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C:\Users\kujala\AppData\Local\Box\Box for Office\251953633\Temp\r5fldt5x.5wa\"/>
    </mc:Choice>
  </mc:AlternateContent>
  <xr:revisionPtr revIDLastSave="0" documentId="8_{CDB47D90-E530-4CC0-899A-0F7B51435C19}" xr6:coauthVersionLast="45" xr6:coauthVersionMax="45" xr10:uidLastSave="{00000000-0000-0000-0000-000000000000}"/>
  <bookViews>
    <workbookView xWindow="-26925" yWindow="1185" windowWidth="26550" windowHeight="13275" xr2:uid="{F0180E50-6B7F-463E-BFD4-2DF38C5B658C}"/>
  </bookViews>
  <sheets>
    <sheet name="Regional Economic Drivers" sheetId="47" r:id="rId1"/>
    <sheet name="Data (1)" sheetId="2" r:id="rId2"/>
    <sheet name="Data (2)" sheetId="3" r:id="rId3"/>
    <sheet name="Data (3)" sheetId="4" r:id="rId4"/>
    <sheet name="Data (4)" sheetId="5" r:id="rId5"/>
    <sheet name="Data (5)" sheetId="6" r:id="rId6"/>
    <sheet name="Data (6)" sheetId="7" r:id="rId7"/>
    <sheet name="Data (7)" sheetId="8" r:id="rId8"/>
    <sheet name="Data (8)" sheetId="9" r:id="rId9"/>
    <sheet name="Data (9)" sheetId="10" r:id="rId10"/>
    <sheet name="Data (10)" sheetId="11" r:id="rId11"/>
    <sheet name="Data (11)" sheetId="12" r:id="rId12"/>
    <sheet name="Data (12)" sheetId="13" r:id="rId13"/>
    <sheet name="Data (13)" sheetId="14" r:id="rId14"/>
    <sheet name="Data (14)" sheetId="15" r:id="rId15"/>
    <sheet name="Data (15)" sheetId="16" r:id="rId16"/>
    <sheet name="Data (16)" sheetId="17" r:id="rId17"/>
    <sheet name="Data (17)" sheetId="18" r:id="rId18"/>
    <sheet name="Data (18)" sheetId="19" r:id="rId19"/>
    <sheet name="Data (19)" sheetId="20" r:id="rId20"/>
    <sheet name="Data (20)" sheetId="21" r:id="rId21"/>
    <sheet name="Data (21)" sheetId="22" r:id="rId22"/>
    <sheet name="Data (22)" sheetId="23" r:id="rId23"/>
    <sheet name="Data (23)" sheetId="24" r:id="rId24"/>
    <sheet name="Data (24)" sheetId="25" r:id="rId25"/>
    <sheet name="Data (25)" sheetId="26" r:id="rId26"/>
    <sheet name="Data (26)" sheetId="27" r:id="rId27"/>
    <sheet name="Data (27)" sheetId="28" r:id="rId28"/>
    <sheet name="Data (28)" sheetId="29" r:id="rId29"/>
    <sheet name="Data (29)" sheetId="30" r:id="rId30"/>
    <sheet name="Data (30)" sheetId="31" r:id="rId31"/>
    <sheet name="Data (31)" sheetId="32" r:id="rId32"/>
    <sheet name="Data (32)" sheetId="33" r:id="rId33"/>
    <sheet name="Data (33)" sheetId="34" r:id="rId34"/>
    <sheet name="Data (34)" sheetId="35" r:id="rId35"/>
    <sheet name="Data (35)" sheetId="36" r:id="rId36"/>
    <sheet name="Data (36)" sheetId="37" r:id="rId37"/>
    <sheet name="Data (37)" sheetId="38" r:id="rId38"/>
    <sheet name="Data (38)" sheetId="39" r:id="rId39"/>
    <sheet name="Data (39)" sheetId="40" r:id="rId40"/>
    <sheet name="Data (40)" sheetId="41" r:id="rId41"/>
    <sheet name="Data (41)" sheetId="42" r:id="rId42"/>
    <sheet name="Data (42)" sheetId="43" r:id="rId43"/>
    <sheet name="Data (43)" sheetId="44" r:id="rId44"/>
    <sheet name="Data (44)" sheetId="45" r:id="rId45"/>
    <sheet name="Data (45)" sheetId="46" r:id="rId46"/>
  </sheets>
  <definedNames>
    <definedName name="_xlnm._FilterDatabase" localSheetId="10" hidden="1">'Data (10)'!$A$6787:$BU$11296</definedName>
    <definedName name="_xlnm._FilterDatabase" localSheetId="13" hidden="1">'Data (13)'!$A$32:$BU$11296</definedName>
    <definedName name="_xlnm._FilterDatabase" localSheetId="19" hidden="1">'Data (19)'!$A$6787:$BU$11296</definedName>
    <definedName name="_xlnm._FilterDatabase" localSheetId="22" hidden="1">'Data (22)'!$A$32:$BU$11296</definedName>
    <definedName name="_xlnm._FilterDatabase" localSheetId="28" hidden="1">'Data (28)'!$A$6787:$BU$11296</definedName>
    <definedName name="_xlnm._FilterDatabase" localSheetId="31" hidden="1">'Data (31)'!$A$32:$BU$11296</definedName>
    <definedName name="_xlnm._FilterDatabase" localSheetId="37" hidden="1">'Data (37)'!$A$6787:$BL$11296</definedName>
    <definedName name="_xlnm._FilterDatabase" localSheetId="4" hidden="1">'Data (4)'!$A$32:$BU$11296</definedName>
    <definedName name="_xlnm._FilterDatabase" localSheetId="40" hidden="1">'Data (40)'!$A$32:$BU$1129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K57" i="46" l="1"/>
  <c r="BJ57" i="46"/>
  <c r="BI57" i="46"/>
  <c r="BH57" i="46"/>
  <c r="BG57" i="46"/>
  <c r="BF57" i="46"/>
  <c r="BE57" i="46"/>
  <c r="BD57" i="46"/>
  <c r="BC57" i="46"/>
  <c r="BB57" i="46"/>
  <c r="BA57" i="46"/>
  <c r="AZ57" i="46"/>
  <c r="AY57" i="46"/>
  <c r="AX57" i="46"/>
  <c r="AW57" i="46"/>
  <c r="AV57" i="46"/>
  <c r="AU57" i="46"/>
  <c r="AT57" i="46"/>
  <c r="AS57" i="46"/>
  <c r="AR57" i="46"/>
  <c r="AQ57" i="46"/>
  <c r="AP57" i="46"/>
  <c r="AO57" i="46"/>
  <c r="AN57" i="46"/>
  <c r="AM57" i="46"/>
  <c r="AL57" i="46"/>
  <c r="AK57" i="46"/>
  <c r="AJ57" i="46"/>
  <c r="AI57" i="46"/>
  <c r="AH57" i="46"/>
  <c r="AG57" i="46"/>
  <c r="AF57" i="46"/>
  <c r="AE57" i="46"/>
  <c r="AD57" i="46"/>
  <c r="AC57" i="46"/>
  <c r="AB57" i="46"/>
  <c r="AA57" i="46"/>
  <c r="Z57" i="46"/>
  <c r="Y57" i="46"/>
  <c r="X57" i="46"/>
  <c r="W57" i="46"/>
  <c r="V57" i="46"/>
  <c r="U57" i="46"/>
  <c r="T57" i="46"/>
  <c r="S57" i="46"/>
  <c r="R57" i="46"/>
  <c r="Q57" i="46"/>
  <c r="P57" i="46"/>
  <c r="O57" i="46"/>
  <c r="N57" i="46"/>
  <c r="M57" i="46"/>
  <c r="L57" i="46"/>
  <c r="K57" i="46"/>
  <c r="J57" i="46"/>
  <c r="I57" i="46"/>
  <c r="H57" i="46"/>
  <c r="G57" i="46"/>
  <c r="F57" i="46"/>
  <c r="E57" i="46"/>
  <c r="D57" i="46"/>
  <c r="C57" i="46"/>
  <c r="BK57" i="45"/>
  <c r="BJ57" i="45"/>
  <c r="BI57" i="45"/>
  <c r="BH57" i="45"/>
  <c r="BG57" i="45"/>
  <c r="BF57" i="45"/>
  <c r="BE57" i="45"/>
  <c r="BD57" i="45"/>
  <c r="BC57" i="45"/>
  <c r="BB57" i="45"/>
  <c r="BA57" i="45"/>
  <c r="AZ57" i="45"/>
  <c r="AY57" i="45"/>
  <c r="AX57" i="45"/>
  <c r="AW57" i="45"/>
  <c r="AV57" i="45"/>
  <c r="AU57" i="45"/>
  <c r="AT57" i="45"/>
  <c r="AS57" i="45"/>
  <c r="AR57" i="45"/>
  <c r="AQ57" i="45"/>
  <c r="AP57" i="45"/>
  <c r="AO57" i="45"/>
  <c r="AN57" i="45"/>
  <c r="AM57" i="45"/>
  <c r="AL57" i="45"/>
  <c r="AK57" i="45"/>
  <c r="AJ57" i="45"/>
  <c r="AI57" i="45"/>
  <c r="AH57" i="45"/>
  <c r="AG57" i="45"/>
  <c r="AF57" i="45"/>
  <c r="AE57" i="45"/>
  <c r="AD57" i="45"/>
  <c r="AC57" i="45"/>
  <c r="AB57" i="45"/>
  <c r="AA57" i="45"/>
  <c r="Z57" i="45"/>
  <c r="Y57" i="45"/>
  <c r="X57" i="45"/>
  <c r="W57" i="45"/>
  <c r="V57" i="45"/>
  <c r="U57" i="45"/>
  <c r="T57" i="45"/>
  <c r="S57" i="45"/>
  <c r="R57" i="45"/>
  <c r="Q57" i="45"/>
  <c r="P57" i="45"/>
  <c r="O57" i="45"/>
  <c r="N57" i="45"/>
  <c r="M57" i="45"/>
  <c r="L57" i="45"/>
  <c r="K57" i="45"/>
  <c r="J57" i="45"/>
  <c r="I57" i="45"/>
  <c r="H57" i="45"/>
  <c r="G57" i="45"/>
  <c r="F57" i="45"/>
  <c r="E57" i="45"/>
  <c r="D57" i="45"/>
  <c r="C57" i="45"/>
  <c r="BK57" i="44"/>
  <c r="BJ57" i="44"/>
  <c r="BI57" i="44"/>
  <c r="BH57" i="44"/>
  <c r="BG57" i="44"/>
  <c r="BF57" i="44"/>
  <c r="BE57" i="44"/>
  <c r="BD57" i="44"/>
  <c r="BC57" i="44"/>
  <c r="BB57" i="44"/>
  <c r="BA57" i="44"/>
  <c r="AZ57" i="44"/>
  <c r="AY57" i="44"/>
  <c r="AX57" i="44"/>
  <c r="AW57" i="44"/>
  <c r="AV57" i="44"/>
  <c r="AU57" i="44"/>
  <c r="AT57" i="44"/>
  <c r="AS57" i="44"/>
  <c r="AR57" i="44"/>
  <c r="AQ57" i="44"/>
  <c r="AP57" i="44"/>
  <c r="AO57" i="44"/>
  <c r="AN57" i="44"/>
  <c r="AM57" i="44"/>
  <c r="AL57" i="44"/>
  <c r="AK57" i="44"/>
  <c r="AJ57" i="44"/>
  <c r="AI57" i="44"/>
  <c r="AH57" i="44"/>
  <c r="AG57" i="44"/>
  <c r="AF57" i="44"/>
  <c r="AE57" i="44"/>
  <c r="AD57" i="44"/>
  <c r="AC57" i="44"/>
  <c r="AB57" i="44"/>
  <c r="AA57" i="44"/>
  <c r="Z57" i="44"/>
  <c r="Y57" i="44"/>
  <c r="X57" i="44"/>
  <c r="W57" i="44"/>
  <c r="V57" i="44"/>
  <c r="U57" i="44"/>
  <c r="T57" i="44"/>
  <c r="S57" i="44"/>
  <c r="R57" i="44"/>
  <c r="Q57" i="44"/>
  <c r="P57" i="44"/>
  <c r="O57" i="44"/>
  <c r="N57" i="44"/>
  <c r="M57" i="44"/>
  <c r="L57" i="44"/>
  <c r="K57" i="44"/>
  <c r="J57" i="44"/>
  <c r="I57" i="44"/>
  <c r="H57" i="44"/>
  <c r="G57" i="44"/>
  <c r="F57" i="44"/>
  <c r="E57" i="44"/>
  <c r="D57" i="44"/>
  <c r="C57" i="44"/>
  <c r="BK57" i="43"/>
  <c r="BJ57" i="43"/>
  <c r="BI57" i="43"/>
  <c r="BH57" i="43"/>
  <c r="BG57" i="43"/>
  <c r="BF57" i="43"/>
  <c r="BE57" i="43"/>
  <c r="BD57" i="43"/>
  <c r="BC57" i="43"/>
  <c r="BB57" i="43"/>
  <c r="BA57" i="43"/>
  <c r="AZ57" i="43"/>
  <c r="AY57" i="43"/>
  <c r="AX57" i="43"/>
  <c r="AW57" i="43"/>
  <c r="AV57" i="43"/>
  <c r="AU57" i="43"/>
  <c r="AT57" i="43"/>
  <c r="AS57" i="43"/>
  <c r="AR57" i="43"/>
  <c r="AQ57" i="43"/>
  <c r="AP57" i="43"/>
  <c r="AO57" i="43"/>
  <c r="AN57" i="43"/>
  <c r="AM57" i="43"/>
  <c r="AL57" i="43"/>
  <c r="AK57" i="43"/>
  <c r="AJ57" i="43"/>
  <c r="AI57" i="43"/>
  <c r="AH57" i="43"/>
  <c r="AG57" i="43"/>
  <c r="AF57" i="43"/>
  <c r="AE57" i="43"/>
  <c r="AD57" i="43"/>
  <c r="AC57" i="43"/>
  <c r="AB57" i="43"/>
  <c r="AA57" i="43"/>
  <c r="Z57" i="43"/>
  <c r="Y57" i="43"/>
  <c r="X57" i="43"/>
  <c r="W57" i="43"/>
  <c r="V57" i="43"/>
  <c r="U57" i="43"/>
  <c r="T57" i="43"/>
  <c r="S57" i="43"/>
  <c r="R57" i="43"/>
  <c r="Q57" i="43"/>
  <c r="P57" i="43"/>
  <c r="O57" i="43"/>
  <c r="N57" i="43"/>
  <c r="M57" i="43"/>
  <c r="L57" i="43"/>
  <c r="K57" i="43"/>
  <c r="J57" i="43"/>
  <c r="I57" i="43"/>
  <c r="H57" i="43"/>
  <c r="G57" i="43"/>
  <c r="F57" i="43"/>
  <c r="E57" i="43"/>
  <c r="D57" i="43"/>
  <c r="C57" i="43"/>
  <c r="BK57" i="42"/>
  <c r="BJ57" i="42"/>
  <c r="BI57" i="42"/>
  <c r="BH57" i="42"/>
  <c r="BG57" i="42"/>
  <c r="BF57" i="42"/>
  <c r="BE57" i="42"/>
  <c r="BD57" i="42"/>
  <c r="BC57" i="42"/>
  <c r="BB57" i="42"/>
  <c r="BA57" i="42"/>
  <c r="AZ57" i="42"/>
  <c r="AY57" i="42"/>
  <c r="AX57" i="42"/>
  <c r="AW57" i="42"/>
  <c r="AV57" i="42"/>
  <c r="AU57" i="42"/>
  <c r="AT57" i="42"/>
  <c r="AS57" i="42"/>
  <c r="AR57" i="42"/>
  <c r="AQ57" i="42"/>
  <c r="AP57" i="42"/>
  <c r="AO57" i="42"/>
  <c r="AN57" i="42"/>
  <c r="AM57" i="42"/>
  <c r="AL57" i="42"/>
  <c r="AK57" i="42"/>
  <c r="AJ57" i="42"/>
  <c r="AI57" i="42"/>
  <c r="AH57" i="42"/>
  <c r="AG57" i="42"/>
  <c r="AF57" i="42"/>
  <c r="AE57" i="42"/>
  <c r="AD57" i="42"/>
  <c r="AC57" i="42"/>
  <c r="AB57" i="42"/>
  <c r="AA57" i="42"/>
  <c r="Z57" i="42"/>
  <c r="Y57" i="42"/>
  <c r="X57" i="42"/>
  <c r="W57" i="42"/>
  <c r="V57" i="42"/>
  <c r="U57" i="42"/>
  <c r="T57" i="42"/>
  <c r="S57" i="42"/>
  <c r="R57" i="42"/>
  <c r="Q57" i="42"/>
  <c r="P57" i="42"/>
  <c r="O57" i="42"/>
  <c r="N57" i="42"/>
  <c r="M57" i="42"/>
  <c r="L57" i="42"/>
  <c r="K57" i="42"/>
  <c r="J57" i="42"/>
  <c r="I57" i="42"/>
  <c r="H57" i="42"/>
  <c r="G57" i="42"/>
  <c r="F57" i="42"/>
  <c r="E57" i="42"/>
  <c r="D57" i="42"/>
  <c r="C57" i="42"/>
  <c r="BK57" i="41"/>
  <c r="BJ57" i="41"/>
  <c r="BI57" i="41"/>
  <c r="BH57" i="41"/>
  <c r="BG57" i="41"/>
  <c r="BF57" i="41"/>
  <c r="BE57" i="41"/>
  <c r="BD57" i="41"/>
  <c r="BC57" i="41"/>
  <c r="BB57" i="41"/>
  <c r="BA57" i="41"/>
  <c r="AZ57" i="41"/>
  <c r="AY57" i="41"/>
  <c r="AX57" i="41"/>
  <c r="AW57" i="41"/>
  <c r="AV57" i="41"/>
  <c r="AU57" i="41"/>
  <c r="AT57" i="41"/>
  <c r="AS57" i="41"/>
  <c r="AR57" i="41"/>
  <c r="AQ57" i="41"/>
  <c r="AP57" i="41"/>
  <c r="AO57" i="41"/>
  <c r="AN57" i="41"/>
  <c r="AM57" i="41"/>
  <c r="AL57" i="41"/>
  <c r="AK57" i="41"/>
  <c r="AJ57" i="41"/>
  <c r="AI57" i="41"/>
  <c r="AH57" i="41"/>
  <c r="AG57" i="41"/>
  <c r="AF57" i="41"/>
  <c r="AE57" i="41"/>
  <c r="AD57" i="41"/>
  <c r="AC57" i="41"/>
  <c r="AB57" i="41"/>
  <c r="AA57" i="41"/>
  <c r="Z57" i="41"/>
  <c r="Y57" i="41"/>
  <c r="X57" i="41"/>
  <c r="W57" i="41"/>
  <c r="V57" i="41"/>
  <c r="U57" i="41"/>
  <c r="T57" i="41"/>
  <c r="S57" i="41"/>
  <c r="R57" i="41"/>
  <c r="Q57" i="41"/>
  <c r="P57" i="41"/>
  <c r="O57" i="41"/>
  <c r="N57" i="41"/>
  <c r="M57" i="41"/>
  <c r="L57" i="41"/>
  <c r="K57" i="41"/>
  <c r="J57" i="41"/>
  <c r="I57" i="41"/>
  <c r="H57" i="41"/>
  <c r="G57" i="41"/>
  <c r="F57" i="41"/>
  <c r="E57" i="41"/>
  <c r="D57" i="41"/>
  <c r="C57" i="41"/>
  <c r="BK57" i="40"/>
  <c r="BJ57" i="40"/>
  <c r="BI57" i="40"/>
  <c r="BH57" i="40"/>
  <c r="BG57" i="40"/>
  <c r="BF57" i="40"/>
  <c r="BE57" i="40"/>
  <c r="BD57" i="40"/>
  <c r="BC57" i="40"/>
  <c r="BB57" i="40"/>
  <c r="BA57" i="40"/>
  <c r="AZ57" i="40"/>
  <c r="AY57" i="40"/>
  <c r="AX57" i="40"/>
  <c r="AW57" i="40"/>
  <c r="AV57" i="40"/>
  <c r="AU57" i="40"/>
  <c r="AT57" i="40"/>
  <c r="AS57" i="40"/>
  <c r="AR57" i="40"/>
  <c r="AQ57" i="40"/>
  <c r="AP57" i="40"/>
  <c r="AO57" i="40"/>
  <c r="AN57" i="40"/>
  <c r="AM57" i="40"/>
  <c r="AL57" i="40"/>
  <c r="AK57" i="40"/>
  <c r="AJ57" i="40"/>
  <c r="AI57" i="40"/>
  <c r="AH57" i="40"/>
  <c r="AG57" i="40"/>
  <c r="AF57" i="40"/>
  <c r="AE57" i="40"/>
  <c r="AD57" i="40"/>
  <c r="AC57" i="40"/>
  <c r="AB57" i="40"/>
  <c r="AA57" i="40"/>
  <c r="Z57" i="40"/>
  <c r="Y57" i="40"/>
  <c r="X57" i="40"/>
  <c r="W57" i="40"/>
  <c r="V57" i="40"/>
  <c r="U57" i="40"/>
  <c r="T57" i="40"/>
  <c r="S57" i="40"/>
  <c r="R57" i="40"/>
  <c r="Q57" i="40"/>
  <c r="P57" i="40"/>
  <c r="O57" i="40"/>
  <c r="N57" i="40"/>
  <c r="M57" i="40"/>
  <c r="L57" i="40"/>
  <c r="K57" i="40"/>
  <c r="J57" i="40"/>
  <c r="I57" i="40"/>
  <c r="H57" i="40"/>
  <c r="G57" i="40"/>
  <c r="F57" i="40"/>
  <c r="E57" i="40"/>
  <c r="D57" i="40"/>
  <c r="C57" i="40"/>
  <c r="BK57" i="39"/>
  <c r="BJ57" i="39"/>
  <c r="BI57" i="39"/>
  <c r="BH57" i="39"/>
  <c r="BG57" i="39"/>
  <c r="BF57" i="39"/>
  <c r="BE57" i="39"/>
  <c r="BD57" i="39"/>
  <c r="BC57" i="39"/>
  <c r="BB57" i="39"/>
  <c r="BA57" i="39"/>
  <c r="AZ57" i="39"/>
  <c r="AY57" i="39"/>
  <c r="AX57" i="39"/>
  <c r="AW57" i="39"/>
  <c r="AV57" i="39"/>
  <c r="AU57" i="39"/>
  <c r="AT57" i="39"/>
  <c r="AS57" i="39"/>
  <c r="AR57" i="39"/>
  <c r="AQ57" i="39"/>
  <c r="AP57" i="39"/>
  <c r="AO57" i="39"/>
  <c r="AN57" i="39"/>
  <c r="AM57" i="39"/>
  <c r="AL57" i="39"/>
  <c r="AK57" i="39"/>
  <c r="AJ57" i="39"/>
  <c r="AI57" i="39"/>
  <c r="AH57" i="39"/>
  <c r="AG57" i="39"/>
  <c r="AF57" i="39"/>
  <c r="AE57" i="39"/>
  <c r="AD57" i="39"/>
  <c r="AC57" i="39"/>
  <c r="AB57" i="39"/>
  <c r="AA57" i="39"/>
  <c r="Z57" i="39"/>
  <c r="Y57" i="39"/>
  <c r="X57" i="39"/>
  <c r="W57" i="39"/>
  <c r="V57" i="39"/>
  <c r="U57" i="39"/>
  <c r="T57" i="39"/>
  <c r="S57" i="39"/>
  <c r="R57" i="39"/>
  <c r="Q57" i="39"/>
  <c r="P57" i="39"/>
  <c r="O57" i="39"/>
  <c r="N57" i="39"/>
  <c r="M57" i="39"/>
  <c r="L57" i="39"/>
  <c r="K57" i="39"/>
  <c r="J57" i="39"/>
  <c r="I57" i="39"/>
  <c r="H57" i="39"/>
  <c r="G57" i="39"/>
  <c r="F57" i="39"/>
  <c r="E57" i="39"/>
  <c r="D57" i="39"/>
  <c r="C57" i="39"/>
  <c r="BK57" i="38"/>
  <c r="BJ57" i="38"/>
  <c r="BI57" i="38"/>
  <c r="BH57" i="38"/>
  <c r="BG57" i="38"/>
  <c r="BF57" i="38"/>
  <c r="BE57" i="38"/>
  <c r="BD57" i="38"/>
  <c r="BC57" i="38"/>
  <c r="BB57" i="38"/>
  <c r="BA57" i="38"/>
  <c r="AZ57" i="38"/>
  <c r="AY57" i="38"/>
  <c r="AX57" i="38"/>
  <c r="AW57" i="38"/>
  <c r="AV57" i="38"/>
  <c r="AU57" i="38"/>
  <c r="AT57" i="38"/>
  <c r="AS57" i="38"/>
  <c r="AR57" i="38"/>
  <c r="AQ57" i="38"/>
  <c r="AP57" i="38"/>
  <c r="AO57" i="38"/>
  <c r="AN57" i="38"/>
  <c r="AM57" i="38"/>
  <c r="AL57" i="38"/>
  <c r="AK57" i="38"/>
  <c r="AJ57" i="38"/>
  <c r="AI57" i="38"/>
  <c r="AH57" i="38"/>
  <c r="AG57" i="38"/>
  <c r="AF57" i="38"/>
  <c r="AE57" i="38"/>
  <c r="AD57" i="38"/>
  <c r="AC57" i="38"/>
  <c r="AB57" i="38"/>
  <c r="AA57" i="38"/>
  <c r="Z57" i="38"/>
  <c r="Y57" i="38"/>
  <c r="X57" i="38"/>
  <c r="W57" i="38"/>
  <c r="V57" i="38"/>
  <c r="U57" i="38"/>
  <c r="T57" i="38"/>
  <c r="S57" i="38"/>
  <c r="R57" i="38"/>
  <c r="Q57" i="38"/>
  <c r="P57" i="38"/>
  <c r="O57" i="38"/>
  <c r="N57" i="38"/>
  <c r="M57" i="38"/>
  <c r="L57" i="38"/>
  <c r="K57" i="38"/>
  <c r="J57" i="38"/>
  <c r="I57" i="38"/>
  <c r="H57" i="38"/>
  <c r="G57" i="38"/>
  <c r="F57" i="38"/>
  <c r="E57" i="38"/>
  <c r="D57" i="38"/>
  <c r="C57" i="38"/>
  <c r="BK57" i="37"/>
  <c r="BJ57" i="37"/>
  <c r="BI57" i="37"/>
  <c r="BH57" i="37"/>
  <c r="BG57" i="37"/>
  <c r="BF57" i="37"/>
  <c r="BE57" i="37"/>
  <c r="BD57" i="37"/>
  <c r="BC57" i="37"/>
  <c r="BB57" i="37"/>
  <c r="BA57" i="37"/>
  <c r="AZ57" i="37"/>
  <c r="AY57" i="37"/>
  <c r="AX57" i="37"/>
  <c r="AW57" i="37"/>
  <c r="AV57" i="37"/>
  <c r="AU57" i="37"/>
  <c r="AT57" i="37"/>
  <c r="AS57" i="37"/>
  <c r="AR57" i="37"/>
  <c r="AQ57" i="37"/>
  <c r="AP57" i="37"/>
  <c r="AO57" i="37"/>
  <c r="AN57" i="37"/>
  <c r="AM57" i="37"/>
  <c r="AL57" i="37"/>
  <c r="AK57" i="37"/>
  <c r="AJ57" i="37"/>
  <c r="AI57" i="37"/>
  <c r="AH57" i="37"/>
  <c r="AG57" i="37"/>
  <c r="AF57" i="37"/>
  <c r="AE57" i="37"/>
  <c r="AD57" i="37"/>
  <c r="AC57" i="37"/>
  <c r="AB57" i="37"/>
  <c r="AA57" i="37"/>
  <c r="Z57" i="37"/>
  <c r="Y57" i="37"/>
  <c r="X57" i="37"/>
  <c r="W57" i="37"/>
  <c r="V57" i="37"/>
  <c r="U57" i="37"/>
  <c r="T57" i="37"/>
  <c r="S57" i="37"/>
  <c r="R57" i="37"/>
  <c r="Q57" i="37"/>
  <c r="P57" i="37"/>
  <c r="O57" i="37"/>
  <c r="N57" i="37"/>
  <c r="M57" i="37"/>
  <c r="L57" i="37"/>
  <c r="K57" i="37"/>
  <c r="J57" i="37"/>
  <c r="I57" i="37"/>
  <c r="H57" i="37"/>
  <c r="G57" i="37"/>
  <c r="F57" i="37"/>
  <c r="E57" i="37"/>
  <c r="D57" i="37"/>
  <c r="C57" i="37"/>
  <c r="BK57" i="36"/>
  <c r="BJ57" i="36"/>
  <c r="BI57" i="36"/>
  <c r="BH57" i="36"/>
  <c r="BG57" i="36"/>
  <c r="BF57" i="36"/>
  <c r="BE57" i="36"/>
  <c r="BD57" i="36"/>
  <c r="BC57" i="36"/>
  <c r="BB57" i="36"/>
  <c r="BA57" i="36"/>
  <c r="AZ57" i="36"/>
  <c r="AY57" i="36"/>
  <c r="AX57" i="36"/>
  <c r="AW57" i="36"/>
  <c r="AV57" i="36"/>
  <c r="AU57" i="36"/>
  <c r="AT57" i="36"/>
  <c r="AS57" i="36"/>
  <c r="AR57" i="36"/>
  <c r="AQ57" i="36"/>
  <c r="AP57" i="36"/>
  <c r="AO57" i="36"/>
  <c r="AN57" i="36"/>
  <c r="AM57" i="36"/>
  <c r="AL57" i="36"/>
  <c r="AK57" i="36"/>
  <c r="AJ57" i="36"/>
  <c r="AI57" i="36"/>
  <c r="AH57" i="36"/>
  <c r="AG57" i="36"/>
  <c r="AF57" i="36"/>
  <c r="AE57" i="36"/>
  <c r="AD57" i="36"/>
  <c r="AC57" i="36"/>
  <c r="AB57" i="36"/>
  <c r="AA57" i="36"/>
  <c r="Z57" i="36"/>
  <c r="Y57" i="36"/>
  <c r="X57" i="36"/>
  <c r="W57" i="36"/>
  <c r="V57" i="36"/>
  <c r="U57" i="36"/>
  <c r="T57" i="36"/>
  <c r="S57" i="36"/>
  <c r="R57" i="36"/>
  <c r="Q57" i="36"/>
  <c r="P57" i="36"/>
  <c r="O57" i="36"/>
  <c r="N57" i="36"/>
  <c r="M57" i="36"/>
  <c r="L57" i="36"/>
  <c r="K57" i="36"/>
  <c r="J57" i="36"/>
  <c r="I57" i="36"/>
  <c r="H57" i="36"/>
  <c r="G57" i="36"/>
  <c r="F57" i="36"/>
  <c r="E57" i="36"/>
  <c r="D57" i="36"/>
  <c r="C57" i="36"/>
  <c r="BK57" i="35"/>
  <c r="BJ57" i="35"/>
  <c r="BI57" i="35"/>
  <c r="BH57" i="35"/>
  <c r="BG57" i="35"/>
  <c r="BF57" i="35"/>
  <c r="BE57" i="35"/>
  <c r="BD57" i="35"/>
  <c r="BC57" i="35"/>
  <c r="BB57" i="35"/>
  <c r="BA57" i="35"/>
  <c r="AZ57" i="35"/>
  <c r="AY57" i="35"/>
  <c r="AX57" i="35"/>
  <c r="AW57" i="35"/>
  <c r="AV57" i="35"/>
  <c r="AU57" i="35"/>
  <c r="AT57" i="35"/>
  <c r="AS57" i="35"/>
  <c r="AR57" i="35"/>
  <c r="AQ57" i="35"/>
  <c r="AP57" i="35"/>
  <c r="AO57" i="35"/>
  <c r="AN57" i="35"/>
  <c r="AM57" i="35"/>
  <c r="AL57" i="35"/>
  <c r="AK57" i="35"/>
  <c r="AJ57" i="35"/>
  <c r="AI57" i="35"/>
  <c r="AH57" i="35"/>
  <c r="AG57" i="35"/>
  <c r="AF57" i="35"/>
  <c r="AE57" i="35"/>
  <c r="AD57" i="35"/>
  <c r="AC57" i="35"/>
  <c r="AB57" i="35"/>
  <c r="AA57" i="35"/>
  <c r="Z57" i="35"/>
  <c r="Y57" i="35"/>
  <c r="X57" i="35"/>
  <c r="W57" i="35"/>
  <c r="V57" i="35"/>
  <c r="U57" i="35"/>
  <c r="T57" i="35"/>
  <c r="S57" i="35"/>
  <c r="R57" i="35"/>
  <c r="Q57" i="35"/>
  <c r="P57" i="35"/>
  <c r="O57" i="35"/>
  <c r="N57" i="35"/>
  <c r="M57" i="35"/>
  <c r="L57" i="35"/>
  <c r="K57" i="35"/>
  <c r="J57" i="35"/>
  <c r="I57" i="35"/>
  <c r="H57" i="35"/>
  <c r="G57" i="35"/>
  <c r="F57" i="35"/>
  <c r="E57" i="35"/>
  <c r="D57" i="35"/>
  <c r="C57" i="35"/>
  <c r="BK57" i="34"/>
  <c r="BJ57" i="34"/>
  <c r="BI57" i="34"/>
  <c r="BH57" i="34"/>
  <c r="BG57" i="34"/>
  <c r="BF57" i="34"/>
  <c r="BE57" i="34"/>
  <c r="BD57" i="34"/>
  <c r="BC57" i="34"/>
  <c r="BB57" i="34"/>
  <c r="BA57" i="34"/>
  <c r="AZ57" i="34"/>
  <c r="AY57" i="34"/>
  <c r="AX57" i="34"/>
  <c r="AW57" i="34"/>
  <c r="AV57" i="34"/>
  <c r="AU57" i="34"/>
  <c r="AT57" i="34"/>
  <c r="AS57" i="34"/>
  <c r="AR57" i="34"/>
  <c r="AQ57" i="34"/>
  <c r="AP57" i="34"/>
  <c r="AO57" i="34"/>
  <c r="AN57" i="34"/>
  <c r="AM57" i="34"/>
  <c r="AL57" i="34"/>
  <c r="AK57" i="34"/>
  <c r="AJ57" i="34"/>
  <c r="AI57" i="34"/>
  <c r="AH57" i="34"/>
  <c r="AG57" i="34"/>
  <c r="AF57" i="34"/>
  <c r="AE57" i="34"/>
  <c r="AD57" i="34"/>
  <c r="AC57" i="34"/>
  <c r="AB57" i="34"/>
  <c r="AA57" i="34"/>
  <c r="Z57" i="34"/>
  <c r="Y57" i="34"/>
  <c r="X57" i="34"/>
  <c r="W57" i="34"/>
  <c r="V57" i="34"/>
  <c r="U57" i="34"/>
  <c r="T57" i="34"/>
  <c r="S57" i="34"/>
  <c r="R57" i="34"/>
  <c r="Q57" i="34"/>
  <c r="P57" i="34"/>
  <c r="O57" i="34"/>
  <c r="N57" i="34"/>
  <c r="M57" i="34"/>
  <c r="L57" i="34"/>
  <c r="K57" i="34"/>
  <c r="J57" i="34"/>
  <c r="I57" i="34"/>
  <c r="H57" i="34"/>
  <c r="G57" i="34"/>
  <c r="F57" i="34"/>
  <c r="E57" i="34"/>
  <c r="D57" i="34"/>
  <c r="C57" i="34"/>
  <c r="BK57" i="33"/>
  <c r="BJ57" i="33"/>
  <c r="BI57" i="33"/>
  <c r="BH57" i="33"/>
  <c r="BG57" i="33"/>
  <c r="BF57" i="33"/>
  <c r="BE57" i="33"/>
  <c r="BD57" i="33"/>
  <c r="BC57" i="33"/>
  <c r="BB57" i="33"/>
  <c r="BA57" i="33"/>
  <c r="AZ57" i="33"/>
  <c r="AY57" i="33"/>
  <c r="AX57" i="33"/>
  <c r="AW57" i="33"/>
  <c r="AV57" i="33"/>
  <c r="AU57" i="33"/>
  <c r="AT57" i="33"/>
  <c r="AS57" i="33"/>
  <c r="AR57" i="33"/>
  <c r="AQ57" i="33"/>
  <c r="AP57" i="33"/>
  <c r="AO57" i="33"/>
  <c r="AN57" i="33"/>
  <c r="AM57" i="33"/>
  <c r="AL57" i="33"/>
  <c r="AK57" i="33"/>
  <c r="AJ57" i="33"/>
  <c r="AI57" i="33"/>
  <c r="AH57" i="33"/>
  <c r="AG57" i="33"/>
  <c r="AF57" i="33"/>
  <c r="AE57" i="33"/>
  <c r="AD57" i="33"/>
  <c r="AC57" i="33"/>
  <c r="AB57" i="33"/>
  <c r="AA57" i="33"/>
  <c r="Z57" i="33"/>
  <c r="Y57" i="33"/>
  <c r="X57" i="33"/>
  <c r="W57" i="33"/>
  <c r="V57" i="33"/>
  <c r="U57" i="33"/>
  <c r="T57" i="33"/>
  <c r="S57" i="33"/>
  <c r="R57" i="33"/>
  <c r="Q57" i="33"/>
  <c r="P57" i="33"/>
  <c r="O57" i="33"/>
  <c r="N57" i="33"/>
  <c r="M57" i="33"/>
  <c r="L57" i="33"/>
  <c r="K57" i="33"/>
  <c r="J57" i="33"/>
  <c r="I57" i="33"/>
  <c r="H57" i="33"/>
  <c r="G57" i="33"/>
  <c r="F57" i="33"/>
  <c r="E57" i="33"/>
  <c r="D57" i="33"/>
  <c r="C57" i="33"/>
  <c r="BK57" i="32"/>
  <c r="BJ57" i="32"/>
  <c r="BI57" i="32"/>
  <c r="BH57" i="32"/>
  <c r="BG57" i="32"/>
  <c r="BF57" i="32"/>
  <c r="BE57" i="32"/>
  <c r="BD57" i="32"/>
  <c r="BC57" i="32"/>
  <c r="BB57" i="32"/>
  <c r="BA57" i="32"/>
  <c r="AZ57" i="32"/>
  <c r="AY57" i="32"/>
  <c r="AX57" i="32"/>
  <c r="AW57" i="32"/>
  <c r="AV57" i="32"/>
  <c r="AU57" i="32"/>
  <c r="AT57" i="32"/>
  <c r="AS57" i="32"/>
  <c r="AR57" i="32"/>
  <c r="AQ57" i="32"/>
  <c r="AP57" i="32"/>
  <c r="AO57" i="32"/>
  <c r="AN57" i="32"/>
  <c r="AM57" i="32"/>
  <c r="AL57" i="32"/>
  <c r="AK57" i="32"/>
  <c r="AJ57" i="32"/>
  <c r="AI57" i="32"/>
  <c r="AH57" i="32"/>
  <c r="AG57" i="32"/>
  <c r="AF57" i="32"/>
  <c r="AE57" i="32"/>
  <c r="AD57" i="32"/>
  <c r="AC57" i="32"/>
  <c r="AB57" i="32"/>
  <c r="AA57" i="32"/>
  <c r="Z57" i="32"/>
  <c r="Y57" i="32"/>
  <c r="X57" i="32"/>
  <c r="W57" i="32"/>
  <c r="V57" i="32"/>
  <c r="U57" i="32"/>
  <c r="T57" i="32"/>
  <c r="S57" i="32"/>
  <c r="R57" i="32"/>
  <c r="Q57" i="32"/>
  <c r="P57" i="32"/>
  <c r="O57" i="32"/>
  <c r="N57" i="32"/>
  <c r="M57" i="32"/>
  <c r="L57" i="32"/>
  <c r="K57" i="32"/>
  <c r="J57" i="32"/>
  <c r="I57" i="32"/>
  <c r="H57" i="32"/>
  <c r="G57" i="32"/>
  <c r="F57" i="32"/>
  <c r="E57" i="32"/>
  <c r="D57" i="32"/>
  <c r="C57" i="32"/>
  <c r="BK57" i="31"/>
  <c r="BJ57" i="31"/>
  <c r="BI57" i="31"/>
  <c r="BH57" i="31"/>
  <c r="BG57" i="31"/>
  <c r="BF57" i="31"/>
  <c r="BE57" i="31"/>
  <c r="BD57" i="31"/>
  <c r="BC57" i="31"/>
  <c r="BB57" i="31"/>
  <c r="BA57" i="31"/>
  <c r="AZ57" i="31"/>
  <c r="AY57" i="31"/>
  <c r="AX57" i="31"/>
  <c r="AW57" i="31"/>
  <c r="AV57" i="31"/>
  <c r="AU57" i="31"/>
  <c r="AT57" i="31"/>
  <c r="AS57" i="31"/>
  <c r="AR57" i="31"/>
  <c r="AQ57" i="31"/>
  <c r="AP57" i="31"/>
  <c r="AO57" i="31"/>
  <c r="AN57" i="31"/>
  <c r="AM57" i="31"/>
  <c r="AL57" i="31"/>
  <c r="AK57" i="31"/>
  <c r="AJ57" i="31"/>
  <c r="AI57" i="31"/>
  <c r="AH57" i="31"/>
  <c r="AG57" i="31"/>
  <c r="AF57" i="31"/>
  <c r="AE57" i="31"/>
  <c r="AD57" i="31"/>
  <c r="AC57" i="31"/>
  <c r="AB57" i="31"/>
  <c r="AA57" i="31"/>
  <c r="Z57" i="31"/>
  <c r="Y57" i="31"/>
  <c r="X57" i="31"/>
  <c r="W57" i="31"/>
  <c r="V57" i="31"/>
  <c r="U57" i="31"/>
  <c r="T57" i="31"/>
  <c r="S57" i="31"/>
  <c r="R57" i="31"/>
  <c r="Q57" i="31"/>
  <c r="P57" i="31"/>
  <c r="O57" i="31"/>
  <c r="N57" i="31"/>
  <c r="M57" i="31"/>
  <c r="L57" i="31"/>
  <c r="K57" i="31"/>
  <c r="J57" i="31"/>
  <c r="I57" i="31"/>
  <c r="H57" i="31"/>
  <c r="G57" i="31"/>
  <c r="F57" i="31"/>
  <c r="E57" i="31"/>
  <c r="D57" i="31"/>
  <c r="C57" i="31"/>
  <c r="BK57" i="30"/>
  <c r="BJ57" i="30"/>
  <c r="BI57" i="30"/>
  <c r="BH57" i="30"/>
  <c r="BG57" i="30"/>
  <c r="BF57" i="30"/>
  <c r="BE57" i="30"/>
  <c r="BD57" i="30"/>
  <c r="BC57" i="30"/>
  <c r="BB57" i="30"/>
  <c r="BA57" i="30"/>
  <c r="AZ57" i="30"/>
  <c r="AY57" i="30"/>
  <c r="AX57" i="30"/>
  <c r="AW57" i="30"/>
  <c r="AV57" i="30"/>
  <c r="AU57" i="30"/>
  <c r="AT57" i="30"/>
  <c r="AS57" i="30"/>
  <c r="AR57" i="30"/>
  <c r="AQ57" i="30"/>
  <c r="AP57" i="30"/>
  <c r="AO57" i="30"/>
  <c r="AN57" i="30"/>
  <c r="AM57" i="30"/>
  <c r="AL57" i="30"/>
  <c r="AK57" i="30"/>
  <c r="AJ57" i="30"/>
  <c r="AI57" i="30"/>
  <c r="AH57" i="30"/>
  <c r="AG57" i="30"/>
  <c r="AF57" i="30"/>
  <c r="AE57" i="30"/>
  <c r="AD57" i="30"/>
  <c r="AC57" i="30"/>
  <c r="AB57" i="30"/>
  <c r="AA57" i="30"/>
  <c r="Z57" i="30"/>
  <c r="Y57" i="30"/>
  <c r="X57" i="30"/>
  <c r="W57" i="30"/>
  <c r="V57" i="30"/>
  <c r="U57" i="30"/>
  <c r="T57" i="30"/>
  <c r="S57" i="30"/>
  <c r="R57" i="30"/>
  <c r="Q57" i="30"/>
  <c r="P57" i="30"/>
  <c r="O57" i="30"/>
  <c r="N57" i="30"/>
  <c r="M57" i="30"/>
  <c r="L57" i="30"/>
  <c r="K57" i="30"/>
  <c r="J57" i="30"/>
  <c r="I57" i="30"/>
  <c r="H57" i="30"/>
  <c r="G57" i="30"/>
  <c r="F57" i="30"/>
  <c r="E57" i="30"/>
  <c r="D57" i="30"/>
  <c r="C57" i="30"/>
  <c r="BK57" i="29"/>
  <c r="BJ57" i="29"/>
  <c r="BI57" i="29"/>
  <c r="BH57" i="29"/>
  <c r="BG57" i="29"/>
  <c r="BF57" i="29"/>
  <c r="BE57" i="29"/>
  <c r="BD57" i="29"/>
  <c r="BC57" i="29"/>
  <c r="BB57" i="29"/>
  <c r="BA57" i="29"/>
  <c r="AZ57" i="29"/>
  <c r="AY57" i="29"/>
  <c r="AX57" i="29"/>
  <c r="AW57" i="29"/>
  <c r="AV57" i="29"/>
  <c r="AU57" i="29"/>
  <c r="AT57" i="29"/>
  <c r="AS57" i="29"/>
  <c r="AR57" i="29"/>
  <c r="AQ57" i="29"/>
  <c r="AP57" i="29"/>
  <c r="AO57" i="29"/>
  <c r="AN57" i="29"/>
  <c r="AM57" i="29"/>
  <c r="AL57" i="29"/>
  <c r="AK57" i="29"/>
  <c r="AJ57" i="29"/>
  <c r="AI57" i="29"/>
  <c r="AH57" i="29"/>
  <c r="AG57" i="29"/>
  <c r="AF57" i="29"/>
  <c r="AE57" i="29"/>
  <c r="AD57" i="29"/>
  <c r="AC57" i="29"/>
  <c r="AB57" i="29"/>
  <c r="AA57" i="29"/>
  <c r="Z57" i="29"/>
  <c r="Y57" i="29"/>
  <c r="X57" i="29"/>
  <c r="W57" i="29"/>
  <c r="V57" i="29"/>
  <c r="U57" i="29"/>
  <c r="T57" i="29"/>
  <c r="S57" i="29"/>
  <c r="R57" i="29"/>
  <c r="Q57" i="29"/>
  <c r="P57" i="29"/>
  <c r="O57" i="29"/>
  <c r="N57" i="29"/>
  <c r="M57" i="29"/>
  <c r="L57" i="29"/>
  <c r="K57" i="29"/>
  <c r="J57" i="29"/>
  <c r="I57" i="29"/>
  <c r="H57" i="29"/>
  <c r="G57" i="29"/>
  <c r="F57" i="29"/>
  <c r="E57" i="29"/>
  <c r="D57" i="29"/>
  <c r="C57" i="29"/>
  <c r="BK57" i="28"/>
  <c r="BJ57" i="28"/>
  <c r="BI57" i="28"/>
  <c r="BH57" i="28"/>
  <c r="BG57" i="28"/>
  <c r="BF57" i="28"/>
  <c r="BE57" i="28"/>
  <c r="BD57" i="28"/>
  <c r="BC57" i="28"/>
  <c r="BB57" i="28"/>
  <c r="BA57" i="28"/>
  <c r="AZ57" i="28"/>
  <c r="AY57" i="28"/>
  <c r="AX57" i="28"/>
  <c r="AW57" i="28"/>
  <c r="AV57" i="28"/>
  <c r="AU57" i="28"/>
  <c r="AT57" i="28"/>
  <c r="AS57" i="28"/>
  <c r="AR57" i="28"/>
  <c r="AQ57" i="28"/>
  <c r="AP57" i="28"/>
  <c r="AO57" i="28"/>
  <c r="AN57" i="28"/>
  <c r="AM57" i="28"/>
  <c r="AL57" i="28"/>
  <c r="AK57" i="28"/>
  <c r="AJ57" i="28"/>
  <c r="AI57" i="28"/>
  <c r="AH57" i="28"/>
  <c r="AG57" i="28"/>
  <c r="AF57" i="28"/>
  <c r="AE57" i="28"/>
  <c r="AD57" i="28"/>
  <c r="AC57" i="28"/>
  <c r="AB57" i="28"/>
  <c r="AA57" i="28"/>
  <c r="Z57" i="28"/>
  <c r="Y57" i="28"/>
  <c r="X57" i="28"/>
  <c r="W57" i="28"/>
  <c r="V57" i="28"/>
  <c r="U57" i="28"/>
  <c r="T57" i="28"/>
  <c r="S57" i="28"/>
  <c r="R57" i="28"/>
  <c r="Q57" i="28"/>
  <c r="P57" i="28"/>
  <c r="O57" i="28"/>
  <c r="N57" i="28"/>
  <c r="M57" i="28"/>
  <c r="L57" i="28"/>
  <c r="K57" i="28"/>
  <c r="J57" i="28"/>
  <c r="I57" i="28"/>
  <c r="H57" i="28"/>
  <c r="G57" i="28"/>
  <c r="F57" i="28"/>
  <c r="E57" i="28"/>
  <c r="D57" i="28"/>
  <c r="C57" i="28"/>
  <c r="BK57" i="27"/>
  <c r="BJ57" i="27"/>
  <c r="BI57" i="27"/>
  <c r="BH57" i="27"/>
  <c r="BG57" i="27"/>
  <c r="BF57" i="27"/>
  <c r="BE57" i="27"/>
  <c r="BD57" i="27"/>
  <c r="BC57" i="27"/>
  <c r="BB57" i="27"/>
  <c r="BA57" i="27"/>
  <c r="AZ57" i="27"/>
  <c r="AY57" i="27"/>
  <c r="AX57" i="27"/>
  <c r="AW57" i="27"/>
  <c r="AV57" i="27"/>
  <c r="AU57" i="27"/>
  <c r="AT57" i="27"/>
  <c r="AS57" i="27"/>
  <c r="AR57" i="27"/>
  <c r="AQ57" i="27"/>
  <c r="AP57" i="27"/>
  <c r="AO57" i="27"/>
  <c r="AN57" i="27"/>
  <c r="AM57" i="27"/>
  <c r="AL57" i="27"/>
  <c r="AK57" i="27"/>
  <c r="AJ57" i="27"/>
  <c r="AI57" i="27"/>
  <c r="AH57" i="27"/>
  <c r="AG57" i="27"/>
  <c r="AF57" i="27"/>
  <c r="AE57" i="27"/>
  <c r="AD57" i="27"/>
  <c r="AC57" i="27"/>
  <c r="AB57" i="27"/>
  <c r="AA57" i="27"/>
  <c r="Z57" i="27"/>
  <c r="Y57" i="27"/>
  <c r="X57" i="27"/>
  <c r="W57" i="27"/>
  <c r="V57" i="27"/>
  <c r="U57" i="27"/>
  <c r="T57" i="27"/>
  <c r="S57" i="27"/>
  <c r="R57" i="27"/>
  <c r="Q57" i="27"/>
  <c r="P57" i="27"/>
  <c r="O57" i="27"/>
  <c r="N57" i="27"/>
  <c r="M57" i="27"/>
  <c r="L57" i="27"/>
  <c r="K57" i="27"/>
  <c r="J57" i="27"/>
  <c r="I57" i="27"/>
  <c r="H57" i="27"/>
  <c r="G57" i="27"/>
  <c r="F57" i="27"/>
  <c r="E57" i="27"/>
  <c r="D57" i="27"/>
  <c r="C57" i="27"/>
  <c r="BK57" i="26"/>
  <c r="BJ57" i="26"/>
  <c r="BI57" i="26"/>
  <c r="BH57" i="26"/>
  <c r="BG57" i="26"/>
  <c r="BF57" i="26"/>
  <c r="BE57" i="26"/>
  <c r="BD57" i="26"/>
  <c r="BC57" i="26"/>
  <c r="BB57" i="26"/>
  <c r="BA57" i="26"/>
  <c r="AZ57" i="26"/>
  <c r="AY57" i="26"/>
  <c r="AX57" i="26"/>
  <c r="AW57" i="26"/>
  <c r="AV57" i="26"/>
  <c r="AU57" i="26"/>
  <c r="AT57" i="26"/>
  <c r="AS57" i="26"/>
  <c r="AR57" i="26"/>
  <c r="AQ57" i="26"/>
  <c r="AP57" i="26"/>
  <c r="AO57" i="26"/>
  <c r="AN57" i="26"/>
  <c r="AM57" i="26"/>
  <c r="AL57" i="26"/>
  <c r="AK57" i="26"/>
  <c r="AJ57" i="26"/>
  <c r="AI57" i="26"/>
  <c r="AH57" i="26"/>
  <c r="AG57" i="26"/>
  <c r="AF57" i="26"/>
  <c r="AE57" i="26"/>
  <c r="AD57" i="26"/>
  <c r="AC57" i="26"/>
  <c r="AB57" i="26"/>
  <c r="AA57" i="26"/>
  <c r="Z57" i="26"/>
  <c r="Y57" i="26"/>
  <c r="X57" i="26"/>
  <c r="W57" i="26"/>
  <c r="V57" i="26"/>
  <c r="U57" i="26"/>
  <c r="T57" i="26"/>
  <c r="S57" i="26"/>
  <c r="R57" i="26"/>
  <c r="Q57" i="26"/>
  <c r="P57" i="26"/>
  <c r="O57" i="26"/>
  <c r="N57" i="26"/>
  <c r="M57" i="26"/>
  <c r="L57" i="26"/>
  <c r="K57" i="26"/>
  <c r="J57" i="26"/>
  <c r="I57" i="26"/>
  <c r="H57" i="26"/>
  <c r="G57" i="26"/>
  <c r="F57" i="26"/>
  <c r="E57" i="26"/>
  <c r="D57" i="26"/>
  <c r="C57" i="26"/>
  <c r="BK57" i="25"/>
  <c r="BJ57" i="25"/>
  <c r="BI57" i="25"/>
  <c r="BH57" i="25"/>
  <c r="BG57" i="25"/>
  <c r="BF57" i="25"/>
  <c r="BE57" i="25"/>
  <c r="BD57" i="25"/>
  <c r="BC57" i="25"/>
  <c r="BB57" i="25"/>
  <c r="BA57" i="25"/>
  <c r="AZ57" i="25"/>
  <c r="AY57" i="25"/>
  <c r="AX57" i="25"/>
  <c r="AW57" i="25"/>
  <c r="AV57" i="25"/>
  <c r="AU57" i="25"/>
  <c r="AT57" i="25"/>
  <c r="AS57" i="25"/>
  <c r="AR57" i="25"/>
  <c r="AQ57" i="25"/>
  <c r="AP57" i="25"/>
  <c r="AO57" i="25"/>
  <c r="AN57" i="25"/>
  <c r="AM57" i="25"/>
  <c r="AL57" i="25"/>
  <c r="AK57" i="25"/>
  <c r="AJ57" i="25"/>
  <c r="AI57" i="25"/>
  <c r="AH57" i="25"/>
  <c r="AG57" i="25"/>
  <c r="AF57" i="25"/>
  <c r="AE57" i="25"/>
  <c r="AD57" i="25"/>
  <c r="AC57" i="25"/>
  <c r="AB57" i="25"/>
  <c r="AA57" i="25"/>
  <c r="Z57" i="25"/>
  <c r="Y57" i="25"/>
  <c r="X57" i="25"/>
  <c r="W57" i="25"/>
  <c r="V57" i="25"/>
  <c r="U57" i="25"/>
  <c r="T57" i="25"/>
  <c r="S57" i="25"/>
  <c r="R57" i="25"/>
  <c r="Q57" i="25"/>
  <c r="P57" i="25"/>
  <c r="O57" i="25"/>
  <c r="N57" i="25"/>
  <c r="M57" i="25"/>
  <c r="L57" i="25"/>
  <c r="K57" i="25"/>
  <c r="J57" i="25"/>
  <c r="I57" i="25"/>
  <c r="H57" i="25"/>
  <c r="G57" i="25"/>
  <c r="F57" i="25"/>
  <c r="E57" i="25"/>
  <c r="D57" i="25"/>
  <c r="C57" i="25"/>
  <c r="BK57" i="24"/>
  <c r="BJ57" i="24"/>
  <c r="BI57" i="24"/>
  <c r="BH57" i="24"/>
  <c r="BG57" i="24"/>
  <c r="BF57" i="24"/>
  <c r="BE57" i="24"/>
  <c r="BD57" i="24"/>
  <c r="BC57" i="24"/>
  <c r="BB57" i="24"/>
  <c r="BA57" i="24"/>
  <c r="AZ57" i="24"/>
  <c r="AY57" i="24"/>
  <c r="AX57" i="24"/>
  <c r="AW57" i="24"/>
  <c r="AV57" i="24"/>
  <c r="AU57" i="24"/>
  <c r="AT57" i="24"/>
  <c r="AS57" i="24"/>
  <c r="AR57" i="24"/>
  <c r="AQ57" i="24"/>
  <c r="AP57" i="24"/>
  <c r="AO57" i="24"/>
  <c r="AN57" i="24"/>
  <c r="AM57" i="24"/>
  <c r="AL57" i="24"/>
  <c r="AK57" i="24"/>
  <c r="AJ57" i="24"/>
  <c r="AI57" i="24"/>
  <c r="AH57" i="24"/>
  <c r="AG57" i="24"/>
  <c r="AF57" i="24"/>
  <c r="AE57" i="24"/>
  <c r="AD57" i="24"/>
  <c r="AC57" i="24"/>
  <c r="AB57" i="24"/>
  <c r="AA57" i="24"/>
  <c r="Z57" i="24"/>
  <c r="Y57" i="24"/>
  <c r="X57" i="24"/>
  <c r="W57" i="24"/>
  <c r="V57" i="24"/>
  <c r="U57" i="24"/>
  <c r="T57" i="24"/>
  <c r="S57" i="24"/>
  <c r="R57" i="24"/>
  <c r="Q57" i="24"/>
  <c r="P57" i="24"/>
  <c r="O57" i="24"/>
  <c r="N57" i="24"/>
  <c r="M57" i="24"/>
  <c r="L57" i="24"/>
  <c r="K57" i="24"/>
  <c r="J57" i="24"/>
  <c r="I57" i="24"/>
  <c r="H57" i="24"/>
  <c r="G57" i="24"/>
  <c r="F57" i="24"/>
  <c r="E57" i="24"/>
  <c r="D57" i="24"/>
  <c r="C57" i="24"/>
  <c r="BK57" i="23"/>
  <c r="BJ57" i="23"/>
  <c r="BI57" i="23"/>
  <c r="BH57" i="23"/>
  <c r="BG57" i="23"/>
  <c r="BF57" i="23"/>
  <c r="BE57" i="23"/>
  <c r="BD57" i="23"/>
  <c r="BC57" i="23"/>
  <c r="BB57" i="23"/>
  <c r="BA57" i="23"/>
  <c r="AZ57" i="23"/>
  <c r="AY57" i="23"/>
  <c r="AX57" i="23"/>
  <c r="AW57" i="23"/>
  <c r="AV57" i="23"/>
  <c r="AU57" i="23"/>
  <c r="AT57" i="23"/>
  <c r="AS57" i="23"/>
  <c r="AR57" i="23"/>
  <c r="AQ57" i="23"/>
  <c r="AP57" i="23"/>
  <c r="AO57" i="23"/>
  <c r="AN57" i="23"/>
  <c r="AM57" i="23"/>
  <c r="AL57" i="23"/>
  <c r="AK57" i="23"/>
  <c r="AJ57" i="23"/>
  <c r="AI57" i="23"/>
  <c r="AH57" i="23"/>
  <c r="AG57" i="23"/>
  <c r="AF57" i="23"/>
  <c r="AE57" i="23"/>
  <c r="AD57" i="23"/>
  <c r="AC57" i="23"/>
  <c r="AB57" i="23"/>
  <c r="AA57" i="23"/>
  <c r="Z57" i="23"/>
  <c r="Y57" i="23"/>
  <c r="X57" i="23"/>
  <c r="W57" i="23"/>
  <c r="V57" i="23"/>
  <c r="U57" i="23"/>
  <c r="T57" i="23"/>
  <c r="S57" i="23"/>
  <c r="R57" i="23"/>
  <c r="Q57" i="23"/>
  <c r="P57" i="23"/>
  <c r="O57" i="23"/>
  <c r="N57" i="23"/>
  <c r="M57" i="23"/>
  <c r="L57" i="23"/>
  <c r="K57" i="23"/>
  <c r="J57" i="23"/>
  <c r="I57" i="23"/>
  <c r="H57" i="23"/>
  <c r="G57" i="23"/>
  <c r="F57" i="23"/>
  <c r="E57" i="23"/>
  <c r="D57" i="23"/>
  <c r="C57" i="23"/>
  <c r="BK57" i="22"/>
  <c r="BJ57" i="22"/>
  <c r="BI57" i="22"/>
  <c r="BH57" i="22"/>
  <c r="BG57" i="22"/>
  <c r="BF57" i="22"/>
  <c r="BE57" i="22"/>
  <c r="BD57" i="22"/>
  <c r="BC57" i="22"/>
  <c r="BB57" i="22"/>
  <c r="BA57" i="22"/>
  <c r="AZ57" i="22"/>
  <c r="AY57" i="22"/>
  <c r="AX57" i="22"/>
  <c r="AW57" i="22"/>
  <c r="AV57" i="22"/>
  <c r="AU57" i="22"/>
  <c r="AT57" i="22"/>
  <c r="AS57" i="22"/>
  <c r="AR57" i="22"/>
  <c r="AQ57" i="22"/>
  <c r="AP57" i="22"/>
  <c r="AO57" i="22"/>
  <c r="AN57" i="22"/>
  <c r="AM57" i="22"/>
  <c r="AL57" i="22"/>
  <c r="AK57" i="22"/>
  <c r="AJ57" i="22"/>
  <c r="AI57" i="22"/>
  <c r="AH57" i="22"/>
  <c r="AG57" i="22"/>
  <c r="AF57" i="22"/>
  <c r="AE57" i="22"/>
  <c r="AD57" i="22"/>
  <c r="AC57" i="22"/>
  <c r="AB57" i="22"/>
  <c r="AA57" i="22"/>
  <c r="Z57" i="22"/>
  <c r="Y57" i="22"/>
  <c r="X57" i="22"/>
  <c r="W57" i="22"/>
  <c r="V57" i="22"/>
  <c r="U57" i="22"/>
  <c r="T57" i="22"/>
  <c r="S57" i="22"/>
  <c r="R57" i="22"/>
  <c r="Q57" i="22"/>
  <c r="P57" i="22"/>
  <c r="O57" i="22"/>
  <c r="N57" i="22"/>
  <c r="M57" i="22"/>
  <c r="L57" i="22"/>
  <c r="K57" i="22"/>
  <c r="J57" i="22"/>
  <c r="I57" i="22"/>
  <c r="H57" i="22"/>
  <c r="G57" i="22"/>
  <c r="F57" i="22"/>
  <c r="E57" i="22"/>
  <c r="D57" i="22"/>
  <c r="C57" i="22"/>
  <c r="BK57" i="21"/>
  <c r="BJ57" i="21"/>
  <c r="BI57" i="21"/>
  <c r="BH57" i="21"/>
  <c r="BG57" i="21"/>
  <c r="BF57" i="21"/>
  <c r="BE57" i="21"/>
  <c r="BD57" i="21"/>
  <c r="BC57" i="21"/>
  <c r="BB57" i="21"/>
  <c r="BA57" i="21"/>
  <c r="AZ57" i="21"/>
  <c r="AY57" i="21"/>
  <c r="AX57" i="21"/>
  <c r="AW57" i="21"/>
  <c r="AV57" i="21"/>
  <c r="AU57" i="21"/>
  <c r="AT57" i="21"/>
  <c r="AS57" i="21"/>
  <c r="AR57" i="21"/>
  <c r="AQ57" i="21"/>
  <c r="AP57" i="21"/>
  <c r="AO57" i="21"/>
  <c r="AN57" i="21"/>
  <c r="AM57" i="21"/>
  <c r="AL57" i="21"/>
  <c r="AK57" i="21"/>
  <c r="AJ57" i="21"/>
  <c r="AI57" i="21"/>
  <c r="AH57" i="21"/>
  <c r="AG57" i="21"/>
  <c r="AF57" i="21"/>
  <c r="AE57" i="21"/>
  <c r="AD57" i="21"/>
  <c r="AC57" i="21"/>
  <c r="AB57" i="21"/>
  <c r="AA57" i="21"/>
  <c r="Z57" i="21"/>
  <c r="Y57" i="21"/>
  <c r="X57" i="21"/>
  <c r="W57" i="21"/>
  <c r="V57" i="21"/>
  <c r="U57" i="21"/>
  <c r="T57" i="21"/>
  <c r="S57" i="21"/>
  <c r="R57" i="21"/>
  <c r="Q57" i="21"/>
  <c r="P57" i="21"/>
  <c r="O57" i="21"/>
  <c r="N57" i="21"/>
  <c r="M57" i="21"/>
  <c r="L57" i="21"/>
  <c r="K57" i="21"/>
  <c r="J57" i="21"/>
  <c r="I57" i="21"/>
  <c r="H57" i="21"/>
  <c r="G57" i="21"/>
  <c r="F57" i="21"/>
  <c r="E57" i="21"/>
  <c r="D57" i="21"/>
  <c r="C57" i="21"/>
  <c r="BK57" i="20"/>
  <c r="BJ57" i="20"/>
  <c r="BI57" i="20"/>
  <c r="BH57" i="20"/>
  <c r="BG57" i="20"/>
  <c r="BF57" i="20"/>
  <c r="BE57" i="20"/>
  <c r="BD57" i="20"/>
  <c r="BC57" i="20"/>
  <c r="BB57" i="20"/>
  <c r="BA57" i="20"/>
  <c r="AZ57" i="20"/>
  <c r="AY57" i="20"/>
  <c r="AX57" i="20"/>
  <c r="AW57" i="20"/>
  <c r="AV57" i="20"/>
  <c r="AU57" i="20"/>
  <c r="AT57" i="20"/>
  <c r="AS57" i="20"/>
  <c r="AR57" i="20"/>
  <c r="AQ57" i="20"/>
  <c r="AP57" i="20"/>
  <c r="AO57" i="20"/>
  <c r="AN57" i="20"/>
  <c r="AM57" i="20"/>
  <c r="AL57" i="20"/>
  <c r="AK57" i="20"/>
  <c r="AJ57" i="20"/>
  <c r="AI57" i="20"/>
  <c r="AH57" i="20"/>
  <c r="AG57" i="20"/>
  <c r="AF57" i="20"/>
  <c r="AE57" i="20"/>
  <c r="AD57" i="20"/>
  <c r="AC57" i="20"/>
  <c r="AB57" i="20"/>
  <c r="AA57" i="20"/>
  <c r="Z57" i="20"/>
  <c r="Y57" i="20"/>
  <c r="X57" i="20"/>
  <c r="W57" i="20"/>
  <c r="V57" i="20"/>
  <c r="U57" i="20"/>
  <c r="T57" i="20"/>
  <c r="S57" i="20"/>
  <c r="R57" i="20"/>
  <c r="Q57" i="20"/>
  <c r="P57" i="20"/>
  <c r="O57" i="20"/>
  <c r="N57" i="20"/>
  <c r="M57" i="20"/>
  <c r="L57" i="20"/>
  <c r="K57" i="20"/>
  <c r="J57" i="20"/>
  <c r="I57" i="20"/>
  <c r="H57" i="20"/>
  <c r="G57" i="20"/>
  <c r="F57" i="20"/>
  <c r="E57" i="20"/>
  <c r="D57" i="20"/>
  <c r="C57" i="20"/>
  <c r="BK57" i="19"/>
  <c r="BJ57" i="19"/>
  <c r="BI57" i="19"/>
  <c r="BH57" i="19"/>
  <c r="BG57" i="19"/>
  <c r="BF57" i="19"/>
  <c r="BE57" i="19"/>
  <c r="BD57" i="19"/>
  <c r="BC57" i="19"/>
  <c r="BB57" i="19"/>
  <c r="BA57" i="19"/>
  <c r="AZ57" i="19"/>
  <c r="AY57" i="19"/>
  <c r="AX57" i="19"/>
  <c r="AW57" i="19"/>
  <c r="AV57" i="19"/>
  <c r="AU57" i="19"/>
  <c r="AT57" i="19"/>
  <c r="AS57" i="19"/>
  <c r="AR57" i="19"/>
  <c r="AQ57" i="19"/>
  <c r="AP57" i="19"/>
  <c r="AO57" i="19"/>
  <c r="AN57" i="19"/>
  <c r="AM57" i="19"/>
  <c r="AL57" i="19"/>
  <c r="AK57" i="19"/>
  <c r="AJ57" i="19"/>
  <c r="AI57" i="19"/>
  <c r="AH57" i="19"/>
  <c r="AG57" i="19"/>
  <c r="AF57" i="19"/>
  <c r="AE57" i="19"/>
  <c r="AD57" i="19"/>
  <c r="AC57" i="19"/>
  <c r="AB57" i="19"/>
  <c r="AA57" i="19"/>
  <c r="Z57" i="19"/>
  <c r="Y57" i="19"/>
  <c r="X57" i="19"/>
  <c r="W57" i="19"/>
  <c r="V57" i="19"/>
  <c r="U57" i="19"/>
  <c r="T57" i="19"/>
  <c r="S57" i="19"/>
  <c r="R57" i="19"/>
  <c r="Q57" i="19"/>
  <c r="P57" i="19"/>
  <c r="O57" i="19"/>
  <c r="N57" i="19"/>
  <c r="M57" i="19"/>
  <c r="L57" i="19"/>
  <c r="K57" i="19"/>
  <c r="J57" i="19"/>
  <c r="I57" i="19"/>
  <c r="H57" i="19"/>
  <c r="G57" i="19"/>
  <c r="F57" i="19"/>
  <c r="E57" i="19"/>
  <c r="D57" i="19"/>
  <c r="C57" i="19"/>
  <c r="BK57" i="18"/>
  <c r="BJ57" i="18"/>
  <c r="BI57" i="18"/>
  <c r="BH57" i="18"/>
  <c r="BG57" i="18"/>
  <c r="BF57" i="18"/>
  <c r="BE57" i="18"/>
  <c r="BD57" i="18"/>
  <c r="BC57" i="18"/>
  <c r="BB57" i="18"/>
  <c r="BA57" i="18"/>
  <c r="AZ57" i="18"/>
  <c r="AY57" i="18"/>
  <c r="AX57" i="18"/>
  <c r="AW57" i="18"/>
  <c r="AV57" i="18"/>
  <c r="AU57" i="18"/>
  <c r="AT57" i="18"/>
  <c r="AS57" i="18"/>
  <c r="AR57" i="18"/>
  <c r="AQ57" i="18"/>
  <c r="AP57" i="18"/>
  <c r="AO57" i="18"/>
  <c r="AN57" i="18"/>
  <c r="AM57" i="18"/>
  <c r="AL57" i="18"/>
  <c r="AK57" i="18"/>
  <c r="AJ57" i="18"/>
  <c r="AI57" i="18"/>
  <c r="AH57" i="18"/>
  <c r="AG57" i="18"/>
  <c r="AF57" i="18"/>
  <c r="AE57" i="18"/>
  <c r="AD57" i="18"/>
  <c r="AC57" i="18"/>
  <c r="AB57" i="18"/>
  <c r="AA57" i="18"/>
  <c r="Z57" i="18"/>
  <c r="Y57" i="18"/>
  <c r="X57" i="18"/>
  <c r="W57" i="18"/>
  <c r="V57" i="18"/>
  <c r="U57" i="18"/>
  <c r="T57" i="18"/>
  <c r="S57" i="18"/>
  <c r="R57" i="18"/>
  <c r="Q57" i="18"/>
  <c r="P57" i="18"/>
  <c r="O57" i="18"/>
  <c r="N57" i="18"/>
  <c r="M57" i="18"/>
  <c r="L57" i="18"/>
  <c r="K57" i="18"/>
  <c r="J57" i="18"/>
  <c r="I57" i="18"/>
  <c r="H57" i="18"/>
  <c r="G57" i="18"/>
  <c r="F57" i="18"/>
  <c r="E57" i="18"/>
  <c r="D57" i="18"/>
  <c r="C57" i="18"/>
  <c r="BK57" i="17"/>
  <c r="BJ57" i="17"/>
  <c r="BI57" i="17"/>
  <c r="BH57" i="17"/>
  <c r="BG57" i="17"/>
  <c r="BF57" i="17"/>
  <c r="BE57" i="17"/>
  <c r="BD57" i="17"/>
  <c r="BC57" i="17"/>
  <c r="BB57" i="17"/>
  <c r="BA57" i="17"/>
  <c r="AZ57" i="17"/>
  <c r="AY57" i="17"/>
  <c r="AX57" i="17"/>
  <c r="AW57" i="17"/>
  <c r="AV57" i="17"/>
  <c r="AU57" i="17"/>
  <c r="AT57" i="17"/>
  <c r="AS57" i="17"/>
  <c r="AR57" i="17"/>
  <c r="AQ57" i="17"/>
  <c r="AP57" i="17"/>
  <c r="AO57" i="17"/>
  <c r="AN57" i="17"/>
  <c r="AM57" i="17"/>
  <c r="AL57" i="17"/>
  <c r="AK57" i="17"/>
  <c r="AJ57" i="17"/>
  <c r="AI57" i="17"/>
  <c r="AH57" i="17"/>
  <c r="AG57" i="17"/>
  <c r="AF57" i="17"/>
  <c r="AE57" i="17"/>
  <c r="AD57" i="17"/>
  <c r="AC57" i="17"/>
  <c r="AB57" i="17"/>
  <c r="AA57" i="17"/>
  <c r="Z57" i="17"/>
  <c r="Y57" i="17"/>
  <c r="X57" i="17"/>
  <c r="W57" i="17"/>
  <c r="V57" i="17"/>
  <c r="U57" i="17"/>
  <c r="T57" i="17"/>
  <c r="S57" i="17"/>
  <c r="R57" i="17"/>
  <c r="Q57" i="17"/>
  <c r="P57" i="17"/>
  <c r="O57" i="17"/>
  <c r="N57" i="17"/>
  <c r="M57" i="17"/>
  <c r="L57" i="17"/>
  <c r="K57" i="17"/>
  <c r="J57" i="17"/>
  <c r="I57" i="17"/>
  <c r="H57" i="17"/>
  <c r="G57" i="17"/>
  <c r="F57" i="17"/>
  <c r="E57" i="17"/>
  <c r="D57" i="17"/>
  <c r="C57" i="17"/>
  <c r="BK57" i="16"/>
  <c r="BJ57" i="16"/>
  <c r="BI57" i="16"/>
  <c r="BH57" i="16"/>
  <c r="BG57" i="16"/>
  <c r="BF57" i="16"/>
  <c r="BE57" i="16"/>
  <c r="BD57" i="16"/>
  <c r="BC57" i="16"/>
  <c r="BB57" i="16"/>
  <c r="BA57" i="16"/>
  <c r="AZ57" i="16"/>
  <c r="AY57" i="16"/>
  <c r="AX57" i="16"/>
  <c r="AW57" i="16"/>
  <c r="AV57" i="16"/>
  <c r="AU57" i="16"/>
  <c r="AT57" i="16"/>
  <c r="AS57" i="16"/>
  <c r="AR57" i="16"/>
  <c r="AQ57" i="16"/>
  <c r="AP57" i="16"/>
  <c r="AO57" i="16"/>
  <c r="AN57" i="16"/>
  <c r="AM57" i="16"/>
  <c r="AL57" i="16"/>
  <c r="AK57" i="16"/>
  <c r="AJ57" i="16"/>
  <c r="AI57" i="16"/>
  <c r="AH57" i="16"/>
  <c r="AG57" i="16"/>
  <c r="AF57" i="16"/>
  <c r="AE57" i="16"/>
  <c r="AD57" i="16"/>
  <c r="AC57" i="16"/>
  <c r="AB57" i="16"/>
  <c r="AA57" i="16"/>
  <c r="Z57" i="16"/>
  <c r="Y57" i="16"/>
  <c r="X57" i="16"/>
  <c r="W57" i="16"/>
  <c r="V57" i="16"/>
  <c r="U57" i="16"/>
  <c r="T57" i="16"/>
  <c r="S57" i="16"/>
  <c r="R57" i="16"/>
  <c r="Q57" i="16"/>
  <c r="P57" i="16"/>
  <c r="O57" i="16"/>
  <c r="N57" i="16"/>
  <c r="M57" i="16"/>
  <c r="L57" i="16"/>
  <c r="K57" i="16"/>
  <c r="J57" i="16"/>
  <c r="I57" i="16"/>
  <c r="H57" i="16"/>
  <c r="G57" i="16"/>
  <c r="F57" i="16"/>
  <c r="E57" i="16"/>
  <c r="D57" i="16"/>
  <c r="C57" i="16"/>
  <c r="BK57" i="15"/>
  <c r="BJ57" i="15"/>
  <c r="BI57" i="15"/>
  <c r="BH57" i="15"/>
  <c r="BG57" i="15"/>
  <c r="BF57" i="15"/>
  <c r="BE57" i="15"/>
  <c r="BD57"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BK57" i="14"/>
  <c r="BJ57" i="14"/>
  <c r="BI57" i="14"/>
  <c r="BH57" i="14"/>
  <c r="BG57" i="14"/>
  <c r="BF57" i="14"/>
  <c r="BE57" i="14"/>
  <c r="BD57" i="14"/>
  <c r="BC57" i="14"/>
  <c r="BB57" i="14"/>
  <c r="BA57" i="14"/>
  <c r="AZ57" i="14"/>
  <c r="AY57" i="14"/>
  <c r="AX57" i="14"/>
  <c r="AW57" i="14"/>
  <c r="AV57" i="14"/>
  <c r="AU57" i="14"/>
  <c r="AT57" i="14"/>
  <c r="AS57" i="14"/>
  <c r="AR57" i="14"/>
  <c r="AQ57" i="14"/>
  <c r="AP57" i="14"/>
  <c r="AO57" i="14"/>
  <c r="AN57" i="14"/>
  <c r="AM57" i="14"/>
  <c r="AL57" i="14"/>
  <c r="AK57" i="14"/>
  <c r="AJ57" i="14"/>
  <c r="AI57" i="14"/>
  <c r="AH57" i="14"/>
  <c r="AG57" i="14"/>
  <c r="AF57" i="14"/>
  <c r="AE57" i="14"/>
  <c r="AD57" i="14"/>
  <c r="AC57" i="14"/>
  <c r="AB57" i="14"/>
  <c r="AA57" i="14"/>
  <c r="Z57" i="14"/>
  <c r="Y57" i="14"/>
  <c r="X57" i="14"/>
  <c r="W57" i="14"/>
  <c r="V57" i="14"/>
  <c r="U57" i="14"/>
  <c r="T57" i="14"/>
  <c r="S57" i="14"/>
  <c r="R57" i="14"/>
  <c r="Q57" i="14"/>
  <c r="P57" i="14"/>
  <c r="O57" i="14"/>
  <c r="N57" i="14"/>
  <c r="M57" i="14"/>
  <c r="L57" i="14"/>
  <c r="K57" i="14"/>
  <c r="J57" i="14"/>
  <c r="I57" i="14"/>
  <c r="H57" i="14"/>
  <c r="G57" i="14"/>
  <c r="F57" i="14"/>
  <c r="E57" i="14"/>
  <c r="D57" i="14"/>
  <c r="C57" i="14"/>
  <c r="BK57" i="13"/>
  <c r="BJ57" i="13"/>
  <c r="BI57" i="13"/>
  <c r="BH57" i="13"/>
  <c r="BG57" i="13"/>
  <c r="BF57" i="13"/>
  <c r="BE57" i="13"/>
  <c r="BD57" i="13"/>
  <c r="BC57" i="13"/>
  <c r="BB57" i="13"/>
  <c r="BA57" i="13"/>
  <c r="AZ57" i="13"/>
  <c r="AY57" i="13"/>
  <c r="AX57" i="13"/>
  <c r="AW57" i="13"/>
  <c r="AV57" i="13"/>
  <c r="AU57" i="13"/>
  <c r="AT57" i="13"/>
  <c r="AS57" i="13"/>
  <c r="AR57" i="13"/>
  <c r="AQ57" i="13"/>
  <c r="AP57" i="13"/>
  <c r="AO57" i="13"/>
  <c r="AN57" i="13"/>
  <c r="AM57" i="13"/>
  <c r="AL57" i="13"/>
  <c r="AK57" i="13"/>
  <c r="AJ57" i="13"/>
  <c r="AI57" i="13"/>
  <c r="AH57" i="13"/>
  <c r="AG57" i="13"/>
  <c r="AF57" i="13"/>
  <c r="AE57" i="13"/>
  <c r="AD57" i="13"/>
  <c r="AC57" i="13"/>
  <c r="AB57" i="13"/>
  <c r="AA57" i="13"/>
  <c r="Z57" i="13"/>
  <c r="Y57" i="13"/>
  <c r="X57" i="13"/>
  <c r="W57" i="13"/>
  <c r="V57" i="13"/>
  <c r="U57" i="13"/>
  <c r="T57" i="13"/>
  <c r="S57" i="13"/>
  <c r="R57" i="13"/>
  <c r="Q57" i="13"/>
  <c r="P57" i="13"/>
  <c r="O57" i="13"/>
  <c r="N57" i="13"/>
  <c r="M57" i="13"/>
  <c r="L57" i="13"/>
  <c r="K57" i="13"/>
  <c r="J57" i="13"/>
  <c r="I57" i="13"/>
  <c r="H57" i="13"/>
  <c r="G57" i="13"/>
  <c r="F57" i="13"/>
  <c r="E57" i="13"/>
  <c r="D57" i="13"/>
  <c r="C57" i="13"/>
  <c r="BK57" i="12"/>
  <c r="BJ57" i="12"/>
  <c r="BI57" i="12"/>
  <c r="BH57" i="12"/>
  <c r="BG57" i="12"/>
  <c r="BF57" i="12"/>
  <c r="BE57" i="12"/>
  <c r="BD57" i="12"/>
  <c r="BC57" i="12"/>
  <c r="BB57" i="12"/>
  <c r="BA57" i="12"/>
  <c r="AZ57" i="12"/>
  <c r="AY57" i="12"/>
  <c r="AX57" i="12"/>
  <c r="AW57" i="12"/>
  <c r="AV57" i="12"/>
  <c r="AU57" i="12"/>
  <c r="AT57" i="12"/>
  <c r="AS57" i="12"/>
  <c r="AR57" i="12"/>
  <c r="AQ57" i="12"/>
  <c r="AP57" i="12"/>
  <c r="AO57" i="12"/>
  <c r="AN57" i="12"/>
  <c r="AM57" i="12"/>
  <c r="AL57" i="12"/>
  <c r="AK57" i="12"/>
  <c r="AJ57" i="12"/>
  <c r="AI57" i="12"/>
  <c r="AH57" i="12"/>
  <c r="AG57" i="12"/>
  <c r="AF57" i="12"/>
  <c r="AE57" i="12"/>
  <c r="AD57" i="12"/>
  <c r="AC57" i="12"/>
  <c r="AB57" i="12"/>
  <c r="AA57" i="12"/>
  <c r="Z57" i="12"/>
  <c r="Y57" i="12"/>
  <c r="X57" i="12"/>
  <c r="W57" i="12"/>
  <c r="V57" i="12"/>
  <c r="U57" i="12"/>
  <c r="T57" i="12"/>
  <c r="S57" i="12"/>
  <c r="R57" i="12"/>
  <c r="Q57" i="12"/>
  <c r="P57" i="12"/>
  <c r="O57" i="12"/>
  <c r="N57" i="12"/>
  <c r="M57" i="12"/>
  <c r="L57" i="12"/>
  <c r="K57" i="12"/>
  <c r="J57" i="12"/>
  <c r="I57" i="12"/>
  <c r="H57" i="12"/>
  <c r="G57" i="12"/>
  <c r="F57" i="12"/>
  <c r="E57" i="12"/>
  <c r="D57" i="12"/>
  <c r="C57" i="12"/>
  <c r="BK57" i="11"/>
  <c r="BJ57" i="11"/>
  <c r="BI57" i="11"/>
  <c r="BH57" i="11"/>
  <c r="BG57" i="11"/>
  <c r="BF57" i="11"/>
  <c r="BE57" i="11"/>
  <c r="BD57" i="11"/>
  <c r="BC57" i="11"/>
  <c r="BB57" i="11"/>
  <c r="BA57" i="11"/>
  <c r="AZ57" i="11"/>
  <c r="AY57" i="11"/>
  <c r="AX57" i="11"/>
  <c r="AW57" i="11"/>
  <c r="AV57" i="11"/>
  <c r="AU57" i="11"/>
  <c r="AT57" i="11"/>
  <c r="AS57" i="11"/>
  <c r="AR57" i="11"/>
  <c r="AQ57" i="11"/>
  <c r="AP57" i="11"/>
  <c r="AO57" i="11"/>
  <c r="AN57" i="11"/>
  <c r="AM57" i="11"/>
  <c r="AL57" i="11"/>
  <c r="AK57" i="11"/>
  <c r="AJ57" i="11"/>
  <c r="AI57" i="11"/>
  <c r="AH57" i="11"/>
  <c r="AG57" i="11"/>
  <c r="AF57" i="11"/>
  <c r="AE57" i="11"/>
  <c r="AD57" i="11"/>
  <c r="AC57" i="11"/>
  <c r="AB57" i="11"/>
  <c r="AA57" i="11"/>
  <c r="Z57" i="11"/>
  <c r="Y57" i="11"/>
  <c r="X57" i="11"/>
  <c r="W57" i="11"/>
  <c r="V57" i="11"/>
  <c r="U57" i="11"/>
  <c r="T57" i="11"/>
  <c r="S57" i="11"/>
  <c r="R57" i="11"/>
  <c r="Q57" i="11"/>
  <c r="P57" i="11"/>
  <c r="O57" i="11"/>
  <c r="N57" i="11"/>
  <c r="M57" i="11"/>
  <c r="L57" i="11"/>
  <c r="K57" i="11"/>
  <c r="J57" i="11"/>
  <c r="I57" i="11"/>
  <c r="H57" i="11"/>
  <c r="G57" i="11"/>
  <c r="F57" i="11"/>
  <c r="E57" i="11"/>
  <c r="D57" i="11"/>
  <c r="C57" i="11"/>
  <c r="BK57" i="10"/>
  <c r="BJ57" i="10"/>
  <c r="BI57" i="10"/>
  <c r="BH57" i="10"/>
  <c r="BG57" i="10"/>
  <c r="BF57" i="10"/>
  <c r="BE57" i="10"/>
  <c r="BD57" i="10"/>
  <c r="BC57" i="10"/>
  <c r="BB57" i="10"/>
  <c r="BA57" i="10"/>
  <c r="AZ57" i="10"/>
  <c r="AY57" i="10"/>
  <c r="AX57" i="10"/>
  <c r="AW57" i="10"/>
  <c r="AV57" i="10"/>
  <c r="AU57" i="10"/>
  <c r="AT57" i="10"/>
  <c r="AS57" i="10"/>
  <c r="AR57" i="10"/>
  <c r="AQ57" i="10"/>
  <c r="AP57" i="10"/>
  <c r="AO57" i="10"/>
  <c r="AN57" i="10"/>
  <c r="AM57" i="10"/>
  <c r="AL57" i="10"/>
  <c r="AK57" i="10"/>
  <c r="AJ57" i="10"/>
  <c r="AI57" i="10"/>
  <c r="AH57" i="10"/>
  <c r="AG57" i="10"/>
  <c r="AF57" i="10"/>
  <c r="AE57" i="10"/>
  <c r="AD57" i="10"/>
  <c r="AC57" i="10"/>
  <c r="AB57" i="10"/>
  <c r="AA57" i="10"/>
  <c r="Z57" i="10"/>
  <c r="Y57" i="10"/>
  <c r="X57" i="10"/>
  <c r="W57" i="10"/>
  <c r="V57" i="10"/>
  <c r="U57" i="10"/>
  <c r="T57" i="10"/>
  <c r="S57" i="10"/>
  <c r="R57" i="10"/>
  <c r="Q57" i="10"/>
  <c r="P57" i="10"/>
  <c r="O57" i="10"/>
  <c r="N57" i="10"/>
  <c r="M57" i="10"/>
  <c r="L57" i="10"/>
  <c r="K57" i="10"/>
  <c r="J57" i="10"/>
  <c r="I57" i="10"/>
  <c r="H57" i="10"/>
  <c r="G57" i="10"/>
  <c r="F57" i="10"/>
  <c r="E57" i="10"/>
  <c r="D57" i="10"/>
  <c r="C57" i="10"/>
  <c r="BK57" i="9"/>
  <c r="BJ57" i="9"/>
  <c r="BI57" i="9"/>
  <c r="BH57" i="9"/>
  <c r="BG57" i="9"/>
  <c r="BF57" i="9"/>
  <c r="BE57" i="9"/>
  <c r="BD57" i="9"/>
  <c r="BC57" i="9"/>
  <c r="BB57" i="9"/>
  <c r="BA57" i="9"/>
  <c r="AZ57" i="9"/>
  <c r="AY57" i="9"/>
  <c r="AX57" i="9"/>
  <c r="AW57" i="9"/>
  <c r="AV57" i="9"/>
  <c r="AU57" i="9"/>
  <c r="AT57" i="9"/>
  <c r="AS57" i="9"/>
  <c r="AR57" i="9"/>
  <c r="AQ57" i="9"/>
  <c r="AP57" i="9"/>
  <c r="AO57" i="9"/>
  <c r="AN57" i="9"/>
  <c r="AM57" i="9"/>
  <c r="AL57" i="9"/>
  <c r="AK57" i="9"/>
  <c r="AJ57" i="9"/>
  <c r="AI57" i="9"/>
  <c r="AH57" i="9"/>
  <c r="AG57" i="9"/>
  <c r="AF57" i="9"/>
  <c r="AE57" i="9"/>
  <c r="AD57" i="9"/>
  <c r="AC57" i="9"/>
  <c r="AB57" i="9"/>
  <c r="AA57" i="9"/>
  <c r="Z57" i="9"/>
  <c r="Y57" i="9"/>
  <c r="X57" i="9"/>
  <c r="W57" i="9"/>
  <c r="V57" i="9"/>
  <c r="U57" i="9"/>
  <c r="T57" i="9"/>
  <c r="S57" i="9"/>
  <c r="R57" i="9"/>
  <c r="Q57" i="9"/>
  <c r="P57" i="9"/>
  <c r="O57" i="9"/>
  <c r="N57" i="9"/>
  <c r="M57" i="9"/>
  <c r="L57" i="9"/>
  <c r="K57" i="9"/>
  <c r="J57" i="9"/>
  <c r="I57" i="9"/>
  <c r="H57" i="9"/>
  <c r="G57" i="9"/>
  <c r="F57" i="9"/>
  <c r="E57" i="9"/>
  <c r="D57" i="9"/>
  <c r="C57" i="9"/>
  <c r="BK57" i="8"/>
  <c r="BJ57" i="8"/>
  <c r="BI57" i="8"/>
  <c r="BH57" i="8"/>
  <c r="BG57" i="8"/>
  <c r="BF57" i="8"/>
  <c r="BE57" i="8"/>
  <c r="BD57" i="8"/>
  <c r="BC57" i="8"/>
  <c r="BB57" i="8"/>
  <c r="BA57" i="8"/>
  <c r="AZ57" i="8"/>
  <c r="AY57" i="8"/>
  <c r="AX57" i="8"/>
  <c r="AW57" i="8"/>
  <c r="AV57" i="8"/>
  <c r="AU57" i="8"/>
  <c r="AT57" i="8"/>
  <c r="AS57" i="8"/>
  <c r="AR57" i="8"/>
  <c r="AQ57" i="8"/>
  <c r="AP57" i="8"/>
  <c r="AO57" i="8"/>
  <c r="AN57" i="8"/>
  <c r="AM57" i="8"/>
  <c r="AL57" i="8"/>
  <c r="AK57" i="8"/>
  <c r="AJ57" i="8"/>
  <c r="AI57" i="8"/>
  <c r="AH57" i="8"/>
  <c r="AG57" i="8"/>
  <c r="AF57" i="8"/>
  <c r="AE57" i="8"/>
  <c r="AD57" i="8"/>
  <c r="AC57" i="8"/>
  <c r="AB57" i="8"/>
  <c r="AA57" i="8"/>
  <c r="Z57" i="8"/>
  <c r="Y57" i="8"/>
  <c r="X57" i="8"/>
  <c r="W57" i="8"/>
  <c r="V57" i="8"/>
  <c r="U57" i="8"/>
  <c r="T57" i="8"/>
  <c r="S57" i="8"/>
  <c r="R57" i="8"/>
  <c r="Q57" i="8"/>
  <c r="P57" i="8"/>
  <c r="O57" i="8"/>
  <c r="N57" i="8"/>
  <c r="M57" i="8"/>
  <c r="L57" i="8"/>
  <c r="K57" i="8"/>
  <c r="J57" i="8"/>
  <c r="I57" i="8"/>
  <c r="H57" i="8"/>
  <c r="G57" i="8"/>
  <c r="F57" i="8"/>
  <c r="E57" i="8"/>
  <c r="D57" i="8"/>
  <c r="C57" i="8"/>
  <c r="BK57" i="7"/>
  <c r="BJ57" i="7"/>
  <c r="BI57" i="7"/>
  <c r="BH57" i="7"/>
  <c r="BG57" i="7"/>
  <c r="BF57" i="7"/>
  <c r="BE57" i="7"/>
  <c r="BD57" i="7"/>
  <c r="BC57" i="7"/>
  <c r="BB57" i="7"/>
  <c r="BA57" i="7"/>
  <c r="AZ57" i="7"/>
  <c r="AY57" i="7"/>
  <c r="AX57" i="7"/>
  <c r="AW57" i="7"/>
  <c r="AV57" i="7"/>
  <c r="AU57" i="7"/>
  <c r="AT57" i="7"/>
  <c r="AS57" i="7"/>
  <c r="AR57" i="7"/>
  <c r="AQ57" i="7"/>
  <c r="AP57" i="7"/>
  <c r="AO57" i="7"/>
  <c r="AN57" i="7"/>
  <c r="AM57" i="7"/>
  <c r="AL57" i="7"/>
  <c r="AK57" i="7"/>
  <c r="AJ57" i="7"/>
  <c r="AI57" i="7"/>
  <c r="AH57" i="7"/>
  <c r="AG57" i="7"/>
  <c r="AF57" i="7"/>
  <c r="AE57" i="7"/>
  <c r="AD57" i="7"/>
  <c r="AC57" i="7"/>
  <c r="AB57" i="7"/>
  <c r="AA57" i="7"/>
  <c r="Z57" i="7"/>
  <c r="Y57" i="7"/>
  <c r="X57" i="7"/>
  <c r="W57" i="7"/>
  <c r="V57" i="7"/>
  <c r="U57" i="7"/>
  <c r="T57" i="7"/>
  <c r="S57" i="7"/>
  <c r="R57" i="7"/>
  <c r="Q57" i="7"/>
  <c r="P57" i="7"/>
  <c r="O57" i="7"/>
  <c r="N57" i="7"/>
  <c r="M57" i="7"/>
  <c r="L57" i="7"/>
  <c r="K57" i="7"/>
  <c r="J57" i="7"/>
  <c r="I57" i="7"/>
  <c r="H57" i="7"/>
  <c r="G57" i="7"/>
  <c r="F57" i="7"/>
  <c r="E57" i="7"/>
  <c r="D57" i="7"/>
  <c r="C57" i="7"/>
  <c r="BK57" i="6"/>
  <c r="BJ57" i="6"/>
  <c r="BI57" i="6"/>
  <c r="BH57" i="6"/>
  <c r="BG57" i="6"/>
  <c r="BF57" i="6"/>
  <c r="BE57" i="6"/>
  <c r="BD57" i="6"/>
  <c r="BC57" i="6"/>
  <c r="BB57" i="6"/>
  <c r="BA57" i="6"/>
  <c r="AZ57" i="6"/>
  <c r="AY57" i="6"/>
  <c r="AX57" i="6"/>
  <c r="AW57" i="6"/>
  <c r="AV57" i="6"/>
  <c r="AU57" i="6"/>
  <c r="AT57" i="6"/>
  <c r="AS57" i="6"/>
  <c r="AR57" i="6"/>
  <c r="AQ57" i="6"/>
  <c r="AP57" i="6"/>
  <c r="AO57" i="6"/>
  <c r="AN57" i="6"/>
  <c r="AM57" i="6"/>
  <c r="AL57" i="6"/>
  <c r="AK57" i="6"/>
  <c r="AJ57" i="6"/>
  <c r="AI57" i="6"/>
  <c r="AH57" i="6"/>
  <c r="AG57" i="6"/>
  <c r="AF57" i="6"/>
  <c r="AE57" i="6"/>
  <c r="AD57" i="6"/>
  <c r="AC57" i="6"/>
  <c r="AB57" i="6"/>
  <c r="AA57" i="6"/>
  <c r="Z57" i="6"/>
  <c r="Y57" i="6"/>
  <c r="X57" i="6"/>
  <c r="W57" i="6"/>
  <c r="V57" i="6"/>
  <c r="U57" i="6"/>
  <c r="T57" i="6"/>
  <c r="S57" i="6"/>
  <c r="R57" i="6"/>
  <c r="Q57" i="6"/>
  <c r="P57" i="6"/>
  <c r="O57" i="6"/>
  <c r="N57" i="6"/>
  <c r="M57" i="6"/>
  <c r="L57" i="6"/>
  <c r="K57" i="6"/>
  <c r="J57" i="6"/>
  <c r="I57" i="6"/>
  <c r="H57" i="6"/>
  <c r="G57" i="6"/>
  <c r="F57" i="6"/>
  <c r="E57" i="6"/>
  <c r="D57" i="6"/>
  <c r="C57" i="6"/>
  <c r="BK57" i="5"/>
  <c r="BJ57" i="5"/>
  <c r="BI57" i="5"/>
  <c r="BH57" i="5"/>
  <c r="BG57" i="5"/>
  <c r="BF57" i="5"/>
  <c r="BE57" i="5"/>
  <c r="BD57" i="5"/>
  <c r="BC57" i="5"/>
  <c r="BB57" i="5"/>
  <c r="BA57" i="5"/>
  <c r="AZ57" i="5"/>
  <c r="AY57" i="5"/>
  <c r="AX57" i="5"/>
  <c r="AW57" i="5"/>
  <c r="AV57" i="5"/>
  <c r="AU57" i="5"/>
  <c r="AT57" i="5"/>
  <c r="AS57" i="5"/>
  <c r="AR57" i="5"/>
  <c r="AQ57" i="5"/>
  <c r="AP57" i="5"/>
  <c r="AO57" i="5"/>
  <c r="AN57" i="5"/>
  <c r="AM57" i="5"/>
  <c r="AL57" i="5"/>
  <c r="AK57" i="5"/>
  <c r="AJ57" i="5"/>
  <c r="AI57" i="5"/>
  <c r="AH57" i="5"/>
  <c r="AG57" i="5"/>
  <c r="AF57" i="5"/>
  <c r="AE57" i="5"/>
  <c r="AD57" i="5"/>
  <c r="AC57" i="5"/>
  <c r="AB57" i="5"/>
  <c r="AA57" i="5"/>
  <c r="Z57" i="5"/>
  <c r="Y57" i="5"/>
  <c r="X57" i="5"/>
  <c r="W57" i="5"/>
  <c r="V57" i="5"/>
  <c r="U57" i="5"/>
  <c r="T57" i="5"/>
  <c r="S57" i="5"/>
  <c r="R57" i="5"/>
  <c r="Q57" i="5"/>
  <c r="P57" i="5"/>
  <c r="O57" i="5"/>
  <c r="N57" i="5"/>
  <c r="M57" i="5"/>
  <c r="L57" i="5"/>
  <c r="K57" i="5"/>
  <c r="J57" i="5"/>
  <c r="I57" i="5"/>
  <c r="H57" i="5"/>
  <c r="G57" i="5"/>
  <c r="F57" i="5"/>
  <c r="E57" i="5"/>
  <c r="D57" i="5"/>
  <c r="C57" i="5"/>
  <c r="BK57" i="4"/>
  <c r="BJ57" i="4"/>
  <c r="BI57" i="4"/>
  <c r="BH57" i="4"/>
  <c r="BG57" i="4"/>
  <c r="BF57" i="4"/>
  <c r="BE57" i="4"/>
  <c r="BD57" i="4"/>
  <c r="BC57" i="4"/>
  <c r="BB57" i="4"/>
  <c r="BA57" i="4"/>
  <c r="AZ57" i="4"/>
  <c r="AY57" i="4"/>
  <c r="AX57" i="4"/>
  <c r="AW57" i="4"/>
  <c r="AV57" i="4"/>
  <c r="AU57" i="4"/>
  <c r="AT57" i="4"/>
  <c r="AS57" i="4"/>
  <c r="AR57" i="4"/>
  <c r="AQ57" i="4"/>
  <c r="AP57" i="4"/>
  <c r="AO57" i="4"/>
  <c r="AN57" i="4"/>
  <c r="AM57" i="4"/>
  <c r="AL57" i="4"/>
  <c r="AK57" i="4"/>
  <c r="AJ57" i="4"/>
  <c r="AI57" i="4"/>
  <c r="AH57" i="4"/>
  <c r="AG57" i="4"/>
  <c r="AF57" i="4"/>
  <c r="AE57" i="4"/>
  <c r="AD57" i="4"/>
  <c r="AC57" i="4"/>
  <c r="AB57" i="4"/>
  <c r="AA57" i="4"/>
  <c r="Z57" i="4"/>
  <c r="Y57" i="4"/>
  <c r="X57" i="4"/>
  <c r="W57" i="4"/>
  <c r="V57" i="4"/>
  <c r="U57" i="4"/>
  <c r="T57" i="4"/>
  <c r="S57" i="4"/>
  <c r="R57" i="4"/>
  <c r="Q57" i="4"/>
  <c r="P57" i="4"/>
  <c r="O57" i="4"/>
  <c r="N57" i="4"/>
  <c r="M57" i="4"/>
  <c r="L57" i="4"/>
  <c r="K57" i="4"/>
  <c r="J57" i="4"/>
  <c r="I57" i="4"/>
  <c r="H57" i="4"/>
  <c r="G57" i="4"/>
  <c r="F57" i="4"/>
  <c r="E57" i="4"/>
  <c r="D57" i="4"/>
  <c r="C57" i="4"/>
  <c r="BK57" i="3"/>
  <c r="BJ57" i="3"/>
  <c r="BI57" i="3"/>
  <c r="BH57" i="3"/>
  <c r="BG57" i="3"/>
  <c r="BF57" i="3"/>
  <c r="BE57" i="3"/>
  <c r="BD57" i="3"/>
  <c r="BC57" i="3"/>
  <c r="BB57" i="3"/>
  <c r="BA57" i="3"/>
  <c r="AZ57" i="3"/>
  <c r="AY57" i="3"/>
  <c r="AX57" i="3"/>
  <c r="AW57" i="3"/>
  <c r="AV57" i="3"/>
  <c r="AU57" i="3"/>
  <c r="AT57" i="3"/>
  <c r="AS57" i="3"/>
  <c r="AR57" i="3"/>
  <c r="AQ57" i="3"/>
  <c r="AP57" i="3"/>
  <c r="AO57" i="3"/>
  <c r="AN57" i="3"/>
  <c r="AM57" i="3"/>
  <c r="AL57" i="3"/>
  <c r="AK57" i="3"/>
  <c r="AJ57" i="3"/>
  <c r="AI57" i="3"/>
  <c r="AH57" i="3"/>
  <c r="AG57" i="3"/>
  <c r="AF57" i="3"/>
  <c r="AE57" i="3"/>
  <c r="AD57" i="3"/>
  <c r="AC57" i="3"/>
  <c r="AB57" i="3"/>
  <c r="AA57" i="3"/>
  <c r="Z57" i="3"/>
  <c r="Y57" i="3"/>
  <c r="X57" i="3"/>
  <c r="W57" i="3"/>
  <c r="V57" i="3"/>
  <c r="U57" i="3"/>
  <c r="T57" i="3"/>
  <c r="S57" i="3"/>
  <c r="R57" i="3"/>
  <c r="Q57" i="3"/>
  <c r="P57" i="3"/>
  <c r="O57" i="3"/>
  <c r="N57" i="3"/>
  <c r="M57" i="3"/>
  <c r="L57" i="3"/>
  <c r="K57" i="3"/>
  <c r="J57" i="3"/>
  <c r="I57" i="3"/>
  <c r="H57" i="3"/>
  <c r="G57" i="3"/>
  <c r="F57" i="3"/>
  <c r="E57" i="3"/>
  <c r="D57" i="3"/>
  <c r="C57" i="3"/>
  <c r="BK57" i="2"/>
  <c r="BJ57" i="2"/>
  <c r="BI57" i="2"/>
  <c r="BH57" i="2"/>
  <c r="BG57" i="2"/>
  <c r="BF57" i="2"/>
  <c r="BE57" i="2"/>
  <c r="BD57" i="2"/>
  <c r="BC57" i="2"/>
  <c r="BB57" i="2"/>
  <c r="BA57" i="2"/>
  <c r="AZ57" i="2"/>
  <c r="AY57" i="2"/>
  <c r="AX57" i="2"/>
  <c r="AW57" i="2"/>
  <c r="AV57" i="2"/>
  <c r="AU57" i="2"/>
  <c r="AT57" i="2"/>
  <c r="AS57" i="2"/>
  <c r="AR57" i="2"/>
  <c r="AQ57" i="2"/>
  <c r="AP57" i="2"/>
  <c r="AO57" i="2"/>
  <c r="AN57" i="2"/>
  <c r="AM57" i="2"/>
  <c r="AL57" i="2"/>
  <c r="AK57" i="2"/>
  <c r="AJ57" i="2"/>
  <c r="AI57" i="2"/>
  <c r="AH57" i="2"/>
  <c r="AG57" i="2"/>
  <c r="AF57" i="2"/>
  <c r="AE57" i="2"/>
  <c r="AD57" i="2"/>
  <c r="AC57" i="2"/>
  <c r="AB57" i="2"/>
  <c r="AA57" i="2"/>
  <c r="Z57" i="2"/>
  <c r="Y57" i="2"/>
  <c r="X57" i="2"/>
  <c r="W57" i="2"/>
  <c r="V57" i="2"/>
  <c r="U57" i="2"/>
  <c r="T57" i="2"/>
  <c r="S57" i="2"/>
  <c r="R57" i="2"/>
  <c r="Q57" i="2"/>
  <c r="P57" i="2"/>
  <c r="O57" i="2"/>
  <c r="N57" i="2"/>
  <c r="M57" i="2"/>
  <c r="L57" i="2"/>
  <c r="K57" i="2"/>
  <c r="J57" i="2"/>
  <c r="I57" i="2"/>
  <c r="H57" i="2"/>
  <c r="G57" i="2"/>
  <c r="F57" i="2"/>
  <c r="E57" i="2"/>
  <c r="D57" i="2"/>
  <c r="C57" i="2"/>
</calcChain>
</file>

<file path=xl/sharedStrings.xml><?xml version="1.0" encoding="utf-8"?>
<sst xmlns="http://schemas.openxmlformats.org/spreadsheetml/2006/main" count="5439" uniqueCount="172">
  <si>
    <t>Climate1_XGO_Base_Freeze</t>
  </si>
  <si>
    <t xml:space="preserve">Scenario Name: DS_Combo_0_XGO_Base_Freeze_Climate1 | Date: Mon 09/07/2020 | Time: 12:43:48.94 | Path: Q:\MJ\Energy2020Sep5\2020Model | Version:  | </t>
  </si>
  <si>
    <t xml:space="preserve"> </t>
  </si>
  <si>
    <t>This file is created by EconomicDrivers.txo.</t>
  </si>
  <si>
    <t>Year</t>
  </si>
  <si>
    <t>Idaho Economic Drivers</t>
  </si>
  <si>
    <t>GO</t>
  </si>
  <si>
    <t>Single Family Million Sq Ft</t>
  </si>
  <si>
    <t>Multi Family Million Sq Ft</t>
  </si>
  <si>
    <t>Other Family Million Sq Ft</t>
  </si>
  <si>
    <t>Large Office Million Sq Ft</t>
  </si>
  <si>
    <t>Medium Office Million Sq Ft</t>
  </si>
  <si>
    <t>Small Office Million Sq Ft</t>
  </si>
  <si>
    <t>Big Box-Retail Million Sq Ft</t>
  </si>
  <si>
    <t>Small Box-Retail Million Sq Ft</t>
  </si>
  <si>
    <t>High End-Retail Million Sq Ft</t>
  </si>
  <si>
    <t>Anchor-Retail Million Sq Ft</t>
  </si>
  <si>
    <t>K-12 Million Sq Ft</t>
  </si>
  <si>
    <t>University Million Sq Ft</t>
  </si>
  <si>
    <t>Warehouse Million Sq Ft</t>
  </si>
  <si>
    <t>Supermarket Million Sq Ft</t>
  </si>
  <si>
    <t>MiniMart Million Sq Ft</t>
  </si>
  <si>
    <t>Restaurant Million Sq Ft</t>
  </si>
  <si>
    <t>Lodging Million Sq Ft</t>
  </si>
  <si>
    <t>Hospital Million Sq Ft</t>
  </si>
  <si>
    <t>OtherHealth Million Sq Ft</t>
  </si>
  <si>
    <t>Assembly Million Sq Ft</t>
  </si>
  <si>
    <t>Other Million Sq Ft</t>
  </si>
  <si>
    <t>Food &amp; Tobacco  B$</t>
  </si>
  <si>
    <t>Textiles  B$</t>
  </si>
  <si>
    <t>Apparel  B$</t>
  </si>
  <si>
    <t>Lumber  B$</t>
  </si>
  <si>
    <t>Furniture  B$</t>
  </si>
  <si>
    <t>Paper  B$</t>
  </si>
  <si>
    <t>Printing  B$</t>
  </si>
  <si>
    <t>Chemicals  B$</t>
  </si>
  <si>
    <t>Petroleum Products  B$</t>
  </si>
  <si>
    <t>Rubber  B$</t>
  </si>
  <si>
    <t>Leather  B$</t>
  </si>
  <si>
    <t>Stone, Clay, etc.  B$</t>
  </si>
  <si>
    <t>Aluminum  B$</t>
  </si>
  <si>
    <t>Other Primary Metals  B$</t>
  </si>
  <si>
    <t>Fabricated Metals  B$</t>
  </si>
  <si>
    <t>Machines &amp; Computer  B$</t>
  </si>
  <si>
    <t>Electric Equipment  B$</t>
  </si>
  <si>
    <t>Transport Equipment  B$</t>
  </si>
  <si>
    <t>Other Manufacturing  B$</t>
  </si>
  <si>
    <t>Data Centers  B$</t>
  </si>
  <si>
    <t>Agriculture  B$</t>
  </si>
  <si>
    <t>Passenger Millions of People</t>
  </si>
  <si>
    <t>Freight  B$</t>
  </si>
  <si>
    <t>Air Passenger Millions of People</t>
  </si>
  <si>
    <t>Air Freight  B$</t>
  </si>
  <si>
    <t>Off Road  B$</t>
  </si>
  <si>
    <t>Miscellaneous (Water Supply) Millions of People</t>
  </si>
  <si>
    <t>Streetlighting Millions of People</t>
  </si>
  <si>
    <t>Electric Power Generation  B$</t>
  </si>
  <si>
    <t>Solid Waste  B$</t>
  </si>
  <si>
    <t>Waste Water Millions of People</t>
  </si>
  <si>
    <t>Incineration  B$</t>
  </si>
  <si>
    <t>Land Use  B$</t>
  </si>
  <si>
    <t>Climate1_XGO_Low_Freeze</t>
  </si>
  <si>
    <t xml:space="preserve">Scenario Name: DS_Combo_0_XGO_Low_Freeze_Climate1 | Date: Mon 09/07/2020 | Time: 13:03:05.31 | Path: Q:\MJ\Energy2020Sep5\2020Model | Version:  | </t>
  </si>
  <si>
    <t>Climate1_XGO_High_Freeze</t>
  </si>
  <si>
    <t xml:space="preserve">Scenario Name: DS_Combo_0_XGO_High_Freeze_Climate1 | Date: Mon 09/07/2020 | Time: 12:24:59.21 | Path: Q:\MJ\Energy2020Sep5\2020Model | Version:  | </t>
  </si>
  <si>
    <t>Climate2_XGO_Base_Freeze</t>
  </si>
  <si>
    <t xml:space="preserve">Scenario Name: DS_Combo_0_XGO_Base_Freeze_Climate2 | Date: Mon 09/07/2020 | Time: 14:07:54.91 | Path: Q:\MJ\Energy2020Sep5\2020Model | Version:  | </t>
  </si>
  <si>
    <t>Climate2_XGO_Low_Freeze</t>
  </si>
  <si>
    <t xml:space="preserve">Scenario Name: DS_Combo_0_XGO_Low_Freeze_Climate2 | Date: Mon 09/07/2020 | Time: 14:26:09.36 | Path: Q:\MJ\Energy2020Sep5\2020Model | Version:  | </t>
  </si>
  <si>
    <t>Climate2_XGO_High_Freeze</t>
  </si>
  <si>
    <t xml:space="preserve">Scenario Name: DS_Combo_0_XGO_High_Freeze_Climate2 | Date: Mon 09/07/2020 | Time: 13:49:21.64 | Path: Q:\MJ\Energy2020Sep5\2020Model | Version:  | </t>
  </si>
  <si>
    <t>Climate3_XGO_Base_Freeze</t>
  </si>
  <si>
    <t xml:space="preserve">Scenario Name: DS_Combo_0_XGO_Base_Freeze_Climate3 | Date: Mon 09/07/2020 | Time: 15:29:38.91 | Path: Q:\MJ\Energy2020Sep5\2020Model | Version:  | </t>
  </si>
  <si>
    <t>Climate3_XGO_Low_Freeze</t>
  </si>
  <si>
    <t xml:space="preserve">Scenario Name: DS_Combo_0_XGO_Low_Freeze_Climate3 | Date: Mon 09/07/2020 | Time: 15:48:14.47 | Path: Q:\MJ\Energy2020Sep5\2020Model | Version:  | </t>
  </si>
  <si>
    <t>Climate3_XGO_High_Freeze</t>
  </si>
  <si>
    <t xml:space="preserve">Scenario Name: DS_Combo_0_XGO_High_Freeze_Climate3 | Date: Mon 09/07/2020 | Time: 15:10:55.40 | Path: Q:\MJ\Energy2020Sep5\2020Model | Version:  | </t>
  </si>
  <si>
    <t>Montana Economic Drivers</t>
  </si>
  <si>
    <t>Oregon Economic Drivers</t>
  </si>
  <si>
    <t>Washington Economic Drivers</t>
  </si>
  <si>
    <t>Northwest Economic Drivers</t>
  </si>
  <si>
    <t>Solid Waste (millions of People)</t>
  </si>
  <si>
    <t>in the following tabs we present economic drivers used in development of the 2021 Power Plan.</t>
  </si>
  <si>
    <t>Data shown include economic drivers with impact of three separate climate change models, under three different economic growth trajectories, for each state and region.  .</t>
  </si>
  <si>
    <t>this creates total of 45 cases ( 3 * 3 * 5). These cases are shown for each state and region.</t>
  </si>
  <si>
    <t>residential drivers are population and squrefootage of residences.  Commercial sector drivers are floorspace requirement. Industrial and agriculture use output. For each sector the key driver is identified.</t>
  </si>
  <si>
    <t>Regional Economic Drivers</t>
  </si>
  <si>
    <t>Regional Economic Drivers with and without climate change are presented in the following tabs:</t>
  </si>
  <si>
    <t>Inflation rates</t>
  </si>
  <si>
    <t xml:space="preserve">Regional Economic Drivers without climate change impacts is shown in the Base, High, Low cases (first three rows of data)  then drivers including impact of climate change is shown in the remaining </t>
  </si>
  <si>
    <t>Res Single Family</t>
  </si>
  <si>
    <t>Res Multi family</t>
  </si>
  <si>
    <t>Res Other Family/MH</t>
  </si>
  <si>
    <t>Population</t>
  </si>
  <si>
    <t xml:space="preserve">Commercial sqf Aggregate </t>
  </si>
  <si>
    <t>Industrial output Aggregate</t>
  </si>
  <si>
    <t>Data Centers</t>
  </si>
  <si>
    <t>Agriculture</t>
  </si>
  <si>
    <t>Streetlighting and Public Fresh and Wastewater Pumping</t>
  </si>
  <si>
    <t>Additional Economic Drivers</t>
  </si>
  <si>
    <t>AC saturation rate</t>
  </si>
  <si>
    <t>Migration and Population</t>
  </si>
  <si>
    <t>Per Capita Consumption</t>
  </si>
  <si>
    <t>State Level Economic Drivers</t>
  </si>
  <si>
    <t>More detailed set of economic drivers for each State Economic Drivers with and without climate change are presented in 45 tabs:</t>
  </si>
  <si>
    <t>mapping to economic and climate scenario is shown below.</t>
  </si>
  <si>
    <t>Economic Scenario</t>
  </si>
  <si>
    <t>Climate Scenario</t>
  </si>
  <si>
    <t>Low</t>
  </si>
  <si>
    <t>Climate 1</t>
  </si>
  <si>
    <t>CanESM2</t>
  </si>
  <si>
    <t>Base</t>
  </si>
  <si>
    <t>Climate 2</t>
  </si>
  <si>
    <t>CCSM4</t>
  </si>
  <si>
    <t>High</t>
  </si>
  <si>
    <t>Climate 3</t>
  </si>
  <si>
    <t>CNRM</t>
  </si>
  <si>
    <t>Tab lables</t>
  </si>
  <si>
    <t>State/region</t>
  </si>
  <si>
    <t>Data 1</t>
  </si>
  <si>
    <t>ID</t>
  </si>
  <si>
    <t>Climate1</t>
  </si>
  <si>
    <t>Data 2</t>
  </si>
  <si>
    <t>Data 3</t>
  </si>
  <si>
    <t>Data 4</t>
  </si>
  <si>
    <t>Climate2</t>
  </si>
  <si>
    <t>Data 5</t>
  </si>
  <si>
    <t>Data 6</t>
  </si>
  <si>
    <t>Data 7</t>
  </si>
  <si>
    <t>Climate3</t>
  </si>
  <si>
    <t>Data 8</t>
  </si>
  <si>
    <t>Data 9</t>
  </si>
  <si>
    <t>Data 10</t>
  </si>
  <si>
    <t>MT</t>
  </si>
  <si>
    <t>Data 11</t>
  </si>
  <si>
    <t>Data 12</t>
  </si>
  <si>
    <t>Data 13</t>
  </si>
  <si>
    <t>Data 14</t>
  </si>
  <si>
    <t>Data 15</t>
  </si>
  <si>
    <t>Data 16</t>
  </si>
  <si>
    <t>Data 17</t>
  </si>
  <si>
    <t>Data 18</t>
  </si>
  <si>
    <t>Data 19</t>
  </si>
  <si>
    <t>OR</t>
  </si>
  <si>
    <t>Data 20</t>
  </si>
  <si>
    <t>Data 21</t>
  </si>
  <si>
    <t>Data 22</t>
  </si>
  <si>
    <t>Data 23</t>
  </si>
  <si>
    <t>Data 24</t>
  </si>
  <si>
    <t>Data 25</t>
  </si>
  <si>
    <t>Data 26</t>
  </si>
  <si>
    <t>Data 27</t>
  </si>
  <si>
    <t>Data 28</t>
  </si>
  <si>
    <t>WA</t>
  </si>
  <si>
    <t>Data 29</t>
  </si>
  <si>
    <t>Data 30</t>
  </si>
  <si>
    <t>Data 31</t>
  </si>
  <si>
    <t>Data 32</t>
  </si>
  <si>
    <t>Data 33</t>
  </si>
  <si>
    <t>Data 34</t>
  </si>
  <si>
    <t>Data 35</t>
  </si>
  <si>
    <t>Data 36</t>
  </si>
  <si>
    <t>Data 37</t>
  </si>
  <si>
    <t>NW</t>
  </si>
  <si>
    <t>Data 38</t>
  </si>
  <si>
    <t>Data 39</t>
  </si>
  <si>
    <t>Data 40</t>
  </si>
  <si>
    <t>Data 41</t>
  </si>
  <si>
    <t>Data 42</t>
  </si>
  <si>
    <t>Data 43</t>
  </si>
  <si>
    <t>Data 44</t>
  </si>
  <si>
    <t>Data 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8" x14ac:knownFonts="1">
    <font>
      <sz val="10"/>
      <color theme="1"/>
      <name val="Arial"/>
      <family val="2"/>
    </font>
    <font>
      <sz val="10"/>
      <color theme="1"/>
      <name val="Arial"/>
      <family val="2"/>
    </font>
    <font>
      <b/>
      <sz val="10"/>
      <color theme="1"/>
      <name val="Arial"/>
      <family val="2"/>
    </font>
    <font>
      <sz val="10"/>
      <name val="Arial"/>
      <family val="2"/>
    </font>
    <font>
      <b/>
      <sz val="20"/>
      <color theme="1"/>
      <name val="Arial"/>
      <family val="2"/>
    </font>
    <font>
      <sz val="12"/>
      <color theme="1"/>
      <name val="Arial"/>
      <family val="2"/>
    </font>
    <font>
      <b/>
      <sz val="18"/>
      <color theme="1"/>
      <name val="Arial"/>
      <family val="2"/>
    </font>
    <font>
      <sz val="11"/>
      <color theme="1"/>
      <name val="Arial"/>
      <family val="2"/>
    </font>
  </fonts>
  <fills count="5">
    <fill>
      <patternFill patternType="none"/>
    </fill>
    <fill>
      <patternFill patternType="gray125"/>
    </fill>
    <fill>
      <patternFill patternType="solid">
        <fgColor rgb="FFFFFF00"/>
        <bgColor indexed="64"/>
      </patternFill>
    </fill>
    <fill>
      <patternFill patternType="solid">
        <fgColor theme="4" tint="0.59999389629810485"/>
        <bgColor indexed="64"/>
      </patternFill>
    </fill>
    <fill>
      <patternFill patternType="solid">
        <fgColor theme="9" tint="0.79998168889431442"/>
        <bgColor indexed="64"/>
      </patternFill>
    </fill>
  </fills>
  <borders count="10">
    <border>
      <left/>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s>
  <cellStyleXfs count="3">
    <xf numFmtId="0" fontId="0" fillId="0" borderId="0"/>
    <xf numFmtId="43" fontId="1" fillId="0" borderId="0" applyFont="0" applyFill="0" applyBorder="0" applyAlignment="0" applyProtection="0"/>
    <xf numFmtId="0" fontId="3" fillId="0" borderId="0"/>
  </cellStyleXfs>
  <cellXfs count="62">
    <xf numFmtId="0" fontId="0" fillId="0" borderId="0" xfId="0"/>
    <xf numFmtId="0" fontId="3" fillId="0" borderId="0" xfId="2"/>
    <xf numFmtId="0" fontId="3" fillId="0" borderId="1" xfId="2" applyBorder="1"/>
    <xf numFmtId="0" fontId="3" fillId="0" borderId="2" xfId="2" applyBorder="1"/>
    <xf numFmtId="164" fontId="3" fillId="0" borderId="3" xfId="1" applyNumberFormat="1" applyFont="1" applyBorder="1"/>
    <xf numFmtId="164" fontId="3" fillId="0" borderId="4" xfId="1" applyNumberFormat="1" applyFont="1" applyBorder="1"/>
    <xf numFmtId="164" fontId="3" fillId="0" borderId="5" xfId="1" applyNumberFormat="1" applyFont="1" applyBorder="1"/>
    <xf numFmtId="164" fontId="3" fillId="0" borderId="6" xfId="1" applyNumberFormat="1" applyFont="1" applyBorder="1"/>
    <xf numFmtId="164" fontId="3" fillId="0" borderId="7" xfId="1" applyNumberFormat="1" applyFont="1" applyBorder="1"/>
    <xf numFmtId="164" fontId="3" fillId="0" borderId="8" xfId="1" applyNumberFormat="1" applyFont="1" applyBorder="1"/>
    <xf numFmtId="0" fontId="4" fillId="0" borderId="0" xfId="0" applyFont="1"/>
    <xf numFmtId="0" fontId="5" fillId="0" borderId="0" xfId="0" applyFont="1"/>
    <xf numFmtId="0" fontId="0" fillId="0" borderId="0" xfId="0" applyAlignment="1">
      <alignment horizontal="left" indent="1"/>
    </xf>
    <xf numFmtId="0" fontId="6" fillId="0" borderId="0" xfId="0" applyFont="1"/>
    <xf numFmtId="0" fontId="7" fillId="0" borderId="0" xfId="0" applyFont="1"/>
    <xf numFmtId="0" fontId="0" fillId="0" borderId="4" xfId="0" applyBorder="1"/>
    <xf numFmtId="0" fontId="2" fillId="2" borderId="9" xfId="0" applyFont="1" applyFill="1" applyBorder="1"/>
    <xf numFmtId="0" fontId="2" fillId="2" borderId="1" xfId="0" applyFont="1" applyFill="1" applyBorder="1"/>
    <xf numFmtId="0" fontId="2" fillId="2" borderId="2" xfId="0" applyFont="1" applyFill="1" applyBorder="1"/>
    <xf numFmtId="0" fontId="3" fillId="2" borderId="3" xfId="0" applyFont="1" applyFill="1" applyBorder="1"/>
    <xf numFmtId="0" fontId="3" fillId="2" borderId="4" xfId="0" applyFont="1" applyFill="1" applyBorder="1"/>
    <xf numFmtId="0" fontId="0" fillId="2" borderId="4" xfId="0" applyFill="1" applyBorder="1"/>
    <xf numFmtId="0" fontId="0" fillId="2" borderId="5" xfId="0" applyFill="1" applyBorder="1"/>
    <xf numFmtId="0" fontId="3" fillId="2" borderId="6" xfId="0" applyFont="1" applyFill="1" applyBorder="1"/>
    <xf numFmtId="0" fontId="3" fillId="2" borderId="7" xfId="0" applyFont="1" applyFill="1" applyBorder="1"/>
    <xf numFmtId="0" fontId="0" fillId="2" borderId="7" xfId="0" applyFill="1" applyBorder="1"/>
    <xf numFmtId="0" fontId="0" fillId="2" borderId="8" xfId="0" applyFill="1" applyBorder="1"/>
    <xf numFmtId="0" fontId="3" fillId="0" borderId="9" xfId="0" applyFont="1" applyBorder="1"/>
    <xf numFmtId="0" fontId="3" fillId="0" borderId="1" xfId="0" applyFont="1" applyBorder="1"/>
    <xf numFmtId="0" fontId="0" fillId="0" borderId="1" xfId="0" applyBorder="1"/>
    <xf numFmtId="0" fontId="0" fillId="0" borderId="2" xfId="0" applyBorder="1"/>
    <xf numFmtId="0" fontId="3" fillId="0" borderId="3" xfId="0" applyFont="1" applyBorder="1"/>
    <xf numFmtId="0" fontId="3" fillId="0" borderId="4" xfId="0" applyFont="1" applyBorder="1"/>
    <xf numFmtId="0" fontId="0" fillId="0" borderId="5" xfId="0" applyBorder="1"/>
    <xf numFmtId="0" fontId="3" fillId="0" borderId="6" xfId="0" applyFont="1" applyBorder="1"/>
    <xf numFmtId="0" fontId="3" fillId="0" borderId="7" xfId="0" applyFont="1" applyBorder="1"/>
    <xf numFmtId="0" fontId="0" fillId="0" borderId="7" xfId="0" applyBorder="1"/>
    <xf numFmtId="0" fontId="0" fillId="0" borderId="8" xfId="0" applyBorder="1"/>
    <xf numFmtId="0" fontId="3" fillId="3" borderId="9" xfId="0" applyFont="1" applyFill="1" applyBorder="1"/>
    <xf numFmtId="0" fontId="3" fillId="3" borderId="1" xfId="0" applyFont="1" applyFill="1" applyBorder="1"/>
    <xf numFmtId="0" fontId="0" fillId="3" borderId="1" xfId="0" applyFill="1" applyBorder="1"/>
    <xf numFmtId="0" fontId="0" fillId="3" borderId="2" xfId="0" applyFill="1" applyBorder="1"/>
    <xf numFmtId="0" fontId="3" fillId="3" borderId="3" xfId="0" applyFont="1" applyFill="1" applyBorder="1"/>
    <xf numFmtId="0" fontId="3" fillId="3" borderId="4" xfId="0" applyFont="1" applyFill="1" applyBorder="1"/>
    <xf numFmtId="0" fontId="0" fillId="3" borderId="4" xfId="0" applyFill="1" applyBorder="1"/>
    <xf numFmtId="0" fontId="0" fillId="3" borderId="5" xfId="0" applyFill="1" applyBorder="1"/>
    <xf numFmtId="0" fontId="3" fillId="3" borderId="6" xfId="0" applyFont="1" applyFill="1" applyBorder="1"/>
    <xf numFmtId="0" fontId="3" fillId="3" borderId="7" xfId="0" applyFont="1" applyFill="1" applyBorder="1"/>
    <xf numFmtId="0" fontId="0" fillId="3" borderId="7" xfId="0" applyFill="1" applyBorder="1"/>
    <xf numFmtId="0" fontId="0" fillId="3" borderId="8" xfId="0" applyFill="1" applyBorder="1"/>
    <xf numFmtId="0" fontId="3" fillId="4" borderId="9" xfId="0" applyFont="1" applyFill="1" applyBorder="1"/>
    <xf numFmtId="0" fontId="3" fillId="4" borderId="1" xfId="0" applyFont="1" applyFill="1" applyBorder="1"/>
    <xf numFmtId="0" fontId="0" fillId="4" borderId="1" xfId="0" applyFill="1" applyBorder="1"/>
    <xf numFmtId="0" fontId="0" fillId="4" borderId="2" xfId="0" applyFill="1" applyBorder="1"/>
    <xf numFmtId="0" fontId="3" fillId="4" borderId="3" xfId="0" applyFont="1" applyFill="1" applyBorder="1"/>
    <xf numFmtId="0" fontId="3" fillId="4" borderId="4" xfId="0" applyFont="1" applyFill="1" applyBorder="1"/>
    <xf numFmtId="0" fontId="0" fillId="4" borderId="4" xfId="0" applyFill="1" applyBorder="1"/>
    <xf numFmtId="0" fontId="0" fillId="4" borderId="5" xfId="0" applyFill="1" applyBorder="1"/>
    <xf numFmtId="0" fontId="3" fillId="4" borderId="6" xfId="0" applyFont="1" applyFill="1" applyBorder="1"/>
    <xf numFmtId="0" fontId="3" fillId="4" borderId="7" xfId="0" applyFont="1" applyFill="1" applyBorder="1"/>
    <xf numFmtId="0" fontId="0" fillId="4" borderId="7" xfId="0" applyFill="1" applyBorder="1"/>
    <xf numFmtId="0" fontId="0" fillId="4" borderId="8" xfId="0" applyFill="1" applyBorder="1"/>
  </cellXfs>
  <cellStyles count="3">
    <cellStyle name="Comma" xfId="1" builtinId="3"/>
    <cellStyle name="Normal" xfId="0" builtinId="0"/>
    <cellStyle name="Normal 2" xfId="2" xr:uid="{3D67CCB2-09BA-42B6-91C7-17ECD2BCEA4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00FEE-AD01-49D1-8432-8C3774FD5792}">
  <sheetPr>
    <tabColor theme="8"/>
  </sheetPr>
  <dimension ref="B2:G81"/>
  <sheetViews>
    <sheetView tabSelected="1" topLeftCell="A52" workbookViewId="0">
      <selection activeCell="J39" sqref="J39"/>
    </sheetView>
  </sheetViews>
  <sheetFormatPr defaultRowHeight="12.75" x14ac:dyDescent="0.2"/>
  <cols>
    <col min="3" max="3" width="10.7109375" customWidth="1"/>
    <col min="4" max="4" width="10.85546875" customWidth="1"/>
    <col min="5" max="5" width="18.140625" customWidth="1"/>
    <col min="6" max="6" width="17.140625" customWidth="1"/>
  </cols>
  <sheetData>
    <row r="2" spans="2:2" x14ac:dyDescent="0.2">
      <c r="B2" t="s">
        <v>82</v>
      </c>
    </row>
    <row r="3" spans="2:2" x14ac:dyDescent="0.2">
      <c r="B3" t="s">
        <v>83</v>
      </c>
    </row>
    <row r="4" spans="2:2" x14ac:dyDescent="0.2">
      <c r="B4" t="s">
        <v>84</v>
      </c>
    </row>
    <row r="5" spans="2:2" x14ac:dyDescent="0.2">
      <c r="B5" t="s">
        <v>85</v>
      </c>
    </row>
    <row r="7" spans="2:2" ht="26.25" x14ac:dyDescent="0.4">
      <c r="B7" s="10" t="s">
        <v>86</v>
      </c>
    </row>
    <row r="8" spans="2:2" ht="15" x14ac:dyDescent="0.2">
      <c r="B8" s="11" t="s">
        <v>87</v>
      </c>
    </row>
    <row r="9" spans="2:2" x14ac:dyDescent="0.2">
      <c r="B9" t="s">
        <v>88</v>
      </c>
    </row>
    <row r="10" spans="2:2" x14ac:dyDescent="0.2">
      <c r="B10" t="s">
        <v>89</v>
      </c>
    </row>
    <row r="11" spans="2:2" x14ac:dyDescent="0.2">
      <c r="B11" s="12" t="s">
        <v>90</v>
      </c>
    </row>
    <row r="12" spans="2:2" x14ac:dyDescent="0.2">
      <c r="B12" s="12" t="s">
        <v>91</v>
      </c>
    </row>
    <row r="13" spans="2:2" x14ac:dyDescent="0.2">
      <c r="B13" s="12" t="s">
        <v>92</v>
      </c>
    </row>
    <row r="14" spans="2:2" x14ac:dyDescent="0.2">
      <c r="B14" s="12" t="s">
        <v>93</v>
      </c>
    </row>
    <row r="15" spans="2:2" x14ac:dyDescent="0.2">
      <c r="B15" s="12" t="s">
        <v>94</v>
      </c>
    </row>
    <row r="16" spans="2:2" x14ac:dyDescent="0.2">
      <c r="B16" s="12" t="s">
        <v>95</v>
      </c>
    </row>
    <row r="17" spans="2:7" x14ac:dyDescent="0.2">
      <c r="B17" s="12" t="s">
        <v>96</v>
      </c>
    </row>
    <row r="18" spans="2:7" x14ac:dyDescent="0.2">
      <c r="B18" s="12" t="s">
        <v>97</v>
      </c>
    </row>
    <row r="19" spans="2:7" x14ac:dyDescent="0.2">
      <c r="B19" s="12" t="s">
        <v>98</v>
      </c>
    </row>
    <row r="20" spans="2:7" ht="23.25" x14ac:dyDescent="0.35">
      <c r="B20" s="13" t="s">
        <v>99</v>
      </c>
    </row>
    <row r="21" spans="2:7" x14ac:dyDescent="0.2">
      <c r="B21" t="s">
        <v>100</v>
      </c>
    </row>
    <row r="22" spans="2:7" x14ac:dyDescent="0.2">
      <c r="B22" t="s">
        <v>101</v>
      </c>
    </row>
    <row r="23" spans="2:7" x14ac:dyDescent="0.2">
      <c r="B23" t="s">
        <v>102</v>
      </c>
    </row>
    <row r="26" spans="2:7" ht="26.25" x14ac:dyDescent="0.4">
      <c r="B26" s="10" t="s">
        <v>103</v>
      </c>
    </row>
    <row r="27" spans="2:7" ht="14.25" x14ac:dyDescent="0.2">
      <c r="B27" s="14" t="s">
        <v>104</v>
      </c>
    </row>
    <row r="28" spans="2:7" x14ac:dyDescent="0.2">
      <c r="B28" t="s">
        <v>105</v>
      </c>
    </row>
    <row r="31" spans="2:7" x14ac:dyDescent="0.2">
      <c r="C31" s="15" t="s">
        <v>106</v>
      </c>
      <c r="D31" s="15"/>
      <c r="F31" s="15" t="s">
        <v>107</v>
      </c>
      <c r="G31" s="15"/>
    </row>
    <row r="32" spans="2:7" x14ac:dyDescent="0.2">
      <c r="C32" s="15">
        <v>1</v>
      </c>
      <c r="D32" s="15" t="s">
        <v>108</v>
      </c>
      <c r="F32" s="15" t="s">
        <v>109</v>
      </c>
      <c r="G32" s="15" t="s">
        <v>110</v>
      </c>
    </row>
    <row r="33" spans="3:7" x14ac:dyDescent="0.2">
      <c r="C33" s="15">
        <v>2</v>
      </c>
      <c r="D33" s="15" t="s">
        <v>111</v>
      </c>
      <c r="F33" s="15" t="s">
        <v>112</v>
      </c>
      <c r="G33" s="15" t="s">
        <v>113</v>
      </c>
    </row>
    <row r="34" spans="3:7" x14ac:dyDescent="0.2">
      <c r="C34" s="15">
        <v>3</v>
      </c>
      <c r="D34" s="15" t="s">
        <v>114</v>
      </c>
      <c r="F34" s="15" t="s">
        <v>115</v>
      </c>
      <c r="G34" s="15" t="s">
        <v>116</v>
      </c>
    </row>
    <row r="35" spans="3:7" ht="13.5" thickBot="1" x14ac:dyDescent="0.25"/>
    <row r="36" spans="3:7" x14ac:dyDescent="0.2">
      <c r="C36" s="16" t="s">
        <v>117</v>
      </c>
      <c r="D36" s="17" t="s">
        <v>118</v>
      </c>
      <c r="E36" s="17" t="s">
        <v>106</v>
      </c>
      <c r="F36" s="18" t="s">
        <v>107</v>
      </c>
    </row>
    <row r="37" spans="3:7" x14ac:dyDescent="0.2">
      <c r="C37" s="19" t="s">
        <v>119</v>
      </c>
      <c r="D37" s="20" t="s">
        <v>120</v>
      </c>
      <c r="E37" s="21" t="s">
        <v>111</v>
      </c>
      <c r="F37" s="22" t="s">
        <v>121</v>
      </c>
    </row>
    <row r="38" spans="3:7" x14ac:dyDescent="0.2">
      <c r="C38" s="19" t="s">
        <v>122</v>
      </c>
      <c r="D38" s="20" t="s">
        <v>120</v>
      </c>
      <c r="E38" s="21" t="s">
        <v>108</v>
      </c>
      <c r="F38" s="22" t="s">
        <v>121</v>
      </c>
    </row>
    <row r="39" spans="3:7" x14ac:dyDescent="0.2">
      <c r="C39" s="19" t="s">
        <v>123</v>
      </c>
      <c r="D39" s="20" t="s">
        <v>120</v>
      </c>
      <c r="E39" s="21" t="s">
        <v>114</v>
      </c>
      <c r="F39" s="22" t="s">
        <v>121</v>
      </c>
    </row>
    <row r="40" spans="3:7" x14ac:dyDescent="0.2">
      <c r="C40" s="19" t="s">
        <v>124</v>
      </c>
      <c r="D40" s="20" t="s">
        <v>120</v>
      </c>
      <c r="E40" s="21" t="s">
        <v>111</v>
      </c>
      <c r="F40" s="22" t="s">
        <v>125</v>
      </c>
    </row>
    <row r="41" spans="3:7" x14ac:dyDescent="0.2">
      <c r="C41" s="19" t="s">
        <v>126</v>
      </c>
      <c r="D41" s="20" t="s">
        <v>120</v>
      </c>
      <c r="E41" s="21" t="s">
        <v>108</v>
      </c>
      <c r="F41" s="22" t="s">
        <v>125</v>
      </c>
    </row>
    <row r="42" spans="3:7" x14ac:dyDescent="0.2">
      <c r="C42" s="19" t="s">
        <v>127</v>
      </c>
      <c r="D42" s="20" t="s">
        <v>120</v>
      </c>
      <c r="E42" s="21" t="s">
        <v>114</v>
      </c>
      <c r="F42" s="22" t="s">
        <v>125</v>
      </c>
    </row>
    <row r="43" spans="3:7" x14ac:dyDescent="0.2">
      <c r="C43" s="19" t="s">
        <v>128</v>
      </c>
      <c r="D43" s="20" t="s">
        <v>120</v>
      </c>
      <c r="E43" s="21" t="s">
        <v>111</v>
      </c>
      <c r="F43" s="22" t="s">
        <v>129</v>
      </c>
    </row>
    <row r="44" spans="3:7" x14ac:dyDescent="0.2">
      <c r="C44" s="19" t="s">
        <v>130</v>
      </c>
      <c r="D44" s="20" t="s">
        <v>120</v>
      </c>
      <c r="E44" s="21" t="s">
        <v>108</v>
      </c>
      <c r="F44" s="22" t="s">
        <v>129</v>
      </c>
    </row>
    <row r="45" spans="3:7" ht="13.5" thickBot="1" x14ac:dyDescent="0.25">
      <c r="C45" s="23" t="s">
        <v>131</v>
      </c>
      <c r="D45" s="24" t="s">
        <v>120</v>
      </c>
      <c r="E45" s="25" t="s">
        <v>114</v>
      </c>
      <c r="F45" s="26" t="s">
        <v>129</v>
      </c>
    </row>
    <row r="46" spans="3:7" x14ac:dyDescent="0.2">
      <c r="C46" s="27" t="s">
        <v>132</v>
      </c>
      <c r="D46" s="28" t="s">
        <v>133</v>
      </c>
      <c r="E46" s="29" t="s">
        <v>111</v>
      </c>
      <c r="F46" s="30" t="s">
        <v>121</v>
      </c>
    </row>
    <row r="47" spans="3:7" x14ac:dyDescent="0.2">
      <c r="C47" s="31" t="s">
        <v>134</v>
      </c>
      <c r="D47" s="32" t="s">
        <v>133</v>
      </c>
      <c r="E47" s="15" t="s">
        <v>108</v>
      </c>
      <c r="F47" s="33" t="s">
        <v>121</v>
      </c>
    </row>
    <row r="48" spans="3:7" x14ac:dyDescent="0.2">
      <c r="C48" s="31" t="s">
        <v>135</v>
      </c>
      <c r="D48" s="32" t="s">
        <v>133</v>
      </c>
      <c r="E48" s="15" t="s">
        <v>114</v>
      </c>
      <c r="F48" s="33" t="s">
        <v>121</v>
      </c>
    </row>
    <row r="49" spans="3:6" x14ac:dyDescent="0.2">
      <c r="C49" s="31" t="s">
        <v>136</v>
      </c>
      <c r="D49" s="32" t="s">
        <v>133</v>
      </c>
      <c r="E49" s="15" t="s">
        <v>111</v>
      </c>
      <c r="F49" s="33" t="s">
        <v>125</v>
      </c>
    </row>
    <row r="50" spans="3:6" x14ac:dyDescent="0.2">
      <c r="C50" s="31" t="s">
        <v>137</v>
      </c>
      <c r="D50" s="32" t="s">
        <v>133</v>
      </c>
      <c r="E50" s="15" t="s">
        <v>108</v>
      </c>
      <c r="F50" s="33" t="s">
        <v>125</v>
      </c>
    </row>
    <row r="51" spans="3:6" x14ac:dyDescent="0.2">
      <c r="C51" s="31" t="s">
        <v>138</v>
      </c>
      <c r="D51" s="32" t="s">
        <v>133</v>
      </c>
      <c r="E51" s="15" t="s">
        <v>114</v>
      </c>
      <c r="F51" s="33" t="s">
        <v>125</v>
      </c>
    </row>
    <row r="52" spans="3:6" x14ac:dyDescent="0.2">
      <c r="C52" s="31" t="s">
        <v>139</v>
      </c>
      <c r="D52" s="32" t="s">
        <v>133</v>
      </c>
      <c r="E52" s="15" t="s">
        <v>111</v>
      </c>
      <c r="F52" s="33" t="s">
        <v>129</v>
      </c>
    </row>
    <row r="53" spans="3:6" x14ac:dyDescent="0.2">
      <c r="C53" s="31" t="s">
        <v>140</v>
      </c>
      <c r="D53" s="32" t="s">
        <v>133</v>
      </c>
      <c r="E53" s="15" t="s">
        <v>108</v>
      </c>
      <c r="F53" s="33" t="s">
        <v>129</v>
      </c>
    </row>
    <row r="54" spans="3:6" ht="13.5" thickBot="1" x14ac:dyDescent="0.25">
      <c r="C54" s="34" t="s">
        <v>141</v>
      </c>
      <c r="D54" s="35" t="s">
        <v>133</v>
      </c>
      <c r="E54" s="36" t="s">
        <v>114</v>
      </c>
      <c r="F54" s="37" t="s">
        <v>129</v>
      </c>
    </row>
    <row r="55" spans="3:6" x14ac:dyDescent="0.2">
      <c r="C55" s="38" t="s">
        <v>142</v>
      </c>
      <c r="D55" s="39" t="s">
        <v>143</v>
      </c>
      <c r="E55" s="40" t="s">
        <v>111</v>
      </c>
      <c r="F55" s="41" t="s">
        <v>121</v>
      </c>
    </row>
    <row r="56" spans="3:6" x14ac:dyDescent="0.2">
      <c r="C56" s="42" t="s">
        <v>144</v>
      </c>
      <c r="D56" s="43" t="s">
        <v>143</v>
      </c>
      <c r="E56" s="44" t="s">
        <v>108</v>
      </c>
      <c r="F56" s="45" t="s">
        <v>121</v>
      </c>
    </row>
    <row r="57" spans="3:6" x14ac:dyDescent="0.2">
      <c r="C57" s="42" t="s">
        <v>145</v>
      </c>
      <c r="D57" s="43" t="s">
        <v>143</v>
      </c>
      <c r="E57" s="44" t="s">
        <v>114</v>
      </c>
      <c r="F57" s="45" t="s">
        <v>121</v>
      </c>
    </row>
    <row r="58" spans="3:6" x14ac:dyDescent="0.2">
      <c r="C58" s="42" t="s">
        <v>146</v>
      </c>
      <c r="D58" s="43" t="s">
        <v>143</v>
      </c>
      <c r="E58" s="44" t="s">
        <v>111</v>
      </c>
      <c r="F58" s="45" t="s">
        <v>125</v>
      </c>
    </row>
    <row r="59" spans="3:6" x14ac:dyDescent="0.2">
      <c r="C59" s="42" t="s">
        <v>147</v>
      </c>
      <c r="D59" s="43" t="s">
        <v>143</v>
      </c>
      <c r="E59" s="44" t="s">
        <v>108</v>
      </c>
      <c r="F59" s="45" t="s">
        <v>125</v>
      </c>
    </row>
    <row r="60" spans="3:6" x14ac:dyDescent="0.2">
      <c r="C60" s="42" t="s">
        <v>148</v>
      </c>
      <c r="D60" s="43" t="s">
        <v>143</v>
      </c>
      <c r="E60" s="44" t="s">
        <v>114</v>
      </c>
      <c r="F60" s="45" t="s">
        <v>125</v>
      </c>
    </row>
    <row r="61" spans="3:6" x14ac:dyDescent="0.2">
      <c r="C61" s="42" t="s">
        <v>149</v>
      </c>
      <c r="D61" s="43" t="s">
        <v>143</v>
      </c>
      <c r="E61" s="44" t="s">
        <v>111</v>
      </c>
      <c r="F61" s="45" t="s">
        <v>129</v>
      </c>
    </row>
    <row r="62" spans="3:6" x14ac:dyDescent="0.2">
      <c r="C62" s="42" t="s">
        <v>150</v>
      </c>
      <c r="D62" s="43" t="s">
        <v>143</v>
      </c>
      <c r="E62" s="44" t="s">
        <v>108</v>
      </c>
      <c r="F62" s="45" t="s">
        <v>129</v>
      </c>
    </row>
    <row r="63" spans="3:6" ht="13.5" thickBot="1" x14ac:dyDescent="0.25">
      <c r="C63" s="46" t="s">
        <v>151</v>
      </c>
      <c r="D63" s="47" t="s">
        <v>143</v>
      </c>
      <c r="E63" s="48" t="s">
        <v>114</v>
      </c>
      <c r="F63" s="49" t="s">
        <v>129</v>
      </c>
    </row>
    <row r="64" spans="3:6" x14ac:dyDescent="0.2">
      <c r="C64" s="27" t="s">
        <v>152</v>
      </c>
      <c r="D64" s="28" t="s">
        <v>153</v>
      </c>
      <c r="E64" s="29" t="s">
        <v>111</v>
      </c>
      <c r="F64" s="30" t="s">
        <v>121</v>
      </c>
    </row>
    <row r="65" spans="3:6" x14ac:dyDescent="0.2">
      <c r="C65" s="31" t="s">
        <v>154</v>
      </c>
      <c r="D65" s="32" t="s">
        <v>153</v>
      </c>
      <c r="E65" s="15" t="s">
        <v>108</v>
      </c>
      <c r="F65" s="33" t="s">
        <v>121</v>
      </c>
    </row>
    <row r="66" spans="3:6" x14ac:dyDescent="0.2">
      <c r="C66" s="31" t="s">
        <v>155</v>
      </c>
      <c r="D66" s="32" t="s">
        <v>153</v>
      </c>
      <c r="E66" s="15" t="s">
        <v>114</v>
      </c>
      <c r="F66" s="33" t="s">
        <v>121</v>
      </c>
    </row>
    <row r="67" spans="3:6" x14ac:dyDescent="0.2">
      <c r="C67" s="31" t="s">
        <v>156</v>
      </c>
      <c r="D67" s="32" t="s">
        <v>153</v>
      </c>
      <c r="E67" s="15" t="s">
        <v>111</v>
      </c>
      <c r="F67" s="33" t="s">
        <v>125</v>
      </c>
    </row>
    <row r="68" spans="3:6" x14ac:dyDescent="0.2">
      <c r="C68" s="31" t="s">
        <v>157</v>
      </c>
      <c r="D68" s="32" t="s">
        <v>153</v>
      </c>
      <c r="E68" s="15" t="s">
        <v>108</v>
      </c>
      <c r="F68" s="33" t="s">
        <v>125</v>
      </c>
    </row>
    <row r="69" spans="3:6" x14ac:dyDescent="0.2">
      <c r="C69" s="31" t="s">
        <v>158</v>
      </c>
      <c r="D69" s="32" t="s">
        <v>153</v>
      </c>
      <c r="E69" s="15" t="s">
        <v>114</v>
      </c>
      <c r="F69" s="33" t="s">
        <v>125</v>
      </c>
    </row>
    <row r="70" spans="3:6" x14ac:dyDescent="0.2">
      <c r="C70" s="31" t="s">
        <v>159</v>
      </c>
      <c r="D70" s="32" t="s">
        <v>153</v>
      </c>
      <c r="E70" s="15" t="s">
        <v>111</v>
      </c>
      <c r="F70" s="33" t="s">
        <v>129</v>
      </c>
    </row>
    <row r="71" spans="3:6" x14ac:dyDescent="0.2">
      <c r="C71" s="31" t="s">
        <v>160</v>
      </c>
      <c r="D71" s="32" t="s">
        <v>153</v>
      </c>
      <c r="E71" s="15" t="s">
        <v>108</v>
      </c>
      <c r="F71" s="33" t="s">
        <v>129</v>
      </c>
    </row>
    <row r="72" spans="3:6" ht="13.5" thickBot="1" x14ac:dyDescent="0.25">
      <c r="C72" s="34" t="s">
        <v>161</v>
      </c>
      <c r="D72" s="35" t="s">
        <v>153</v>
      </c>
      <c r="E72" s="36" t="s">
        <v>114</v>
      </c>
      <c r="F72" s="37" t="s">
        <v>129</v>
      </c>
    </row>
    <row r="73" spans="3:6" x14ac:dyDescent="0.2">
      <c r="C73" s="50" t="s">
        <v>162</v>
      </c>
      <c r="D73" s="51" t="s">
        <v>163</v>
      </c>
      <c r="E73" s="52" t="s">
        <v>111</v>
      </c>
      <c r="F73" s="53" t="s">
        <v>121</v>
      </c>
    </row>
    <row r="74" spans="3:6" x14ac:dyDescent="0.2">
      <c r="C74" s="54" t="s">
        <v>164</v>
      </c>
      <c r="D74" s="55" t="s">
        <v>163</v>
      </c>
      <c r="E74" s="56" t="s">
        <v>108</v>
      </c>
      <c r="F74" s="57" t="s">
        <v>121</v>
      </c>
    </row>
    <row r="75" spans="3:6" x14ac:dyDescent="0.2">
      <c r="C75" s="54" t="s">
        <v>165</v>
      </c>
      <c r="D75" s="55" t="s">
        <v>163</v>
      </c>
      <c r="E75" s="56" t="s">
        <v>114</v>
      </c>
      <c r="F75" s="57" t="s">
        <v>121</v>
      </c>
    </row>
    <row r="76" spans="3:6" x14ac:dyDescent="0.2">
      <c r="C76" s="54" t="s">
        <v>166</v>
      </c>
      <c r="D76" s="55" t="s">
        <v>163</v>
      </c>
      <c r="E76" s="56" t="s">
        <v>111</v>
      </c>
      <c r="F76" s="57" t="s">
        <v>125</v>
      </c>
    </row>
    <row r="77" spans="3:6" x14ac:dyDescent="0.2">
      <c r="C77" s="54" t="s">
        <v>167</v>
      </c>
      <c r="D77" s="55" t="s">
        <v>163</v>
      </c>
      <c r="E77" s="56" t="s">
        <v>108</v>
      </c>
      <c r="F77" s="57" t="s">
        <v>125</v>
      </c>
    </row>
    <row r="78" spans="3:6" x14ac:dyDescent="0.2">
      <c r="C78" s="54" t="s">
        <v>168</v>
      </c>
      <c r="D78" s="55" t="s">
        <v>163</v>
      </c>
      <c r="E78" s="56" t="s">
        <v>114</v>
      </c>
      <c r="F78" s="57" t="s">
        <v>125</v>
      </c>
    </row>
    <row r="79" spans="3:6" x14ac:dyDescent="0.2">
      <c r="C79" s="54" t="s">
        <v>169</v>
      </c>
      <c r="D79" s="55" t="s">
        <v>163</v>
      </c>
      <c r="E79" s="56" t="s">
        <v>111</v>
      </c>
      <c r="F79" s="57" t="s">
        <v>129</v>
      </c>
    </row>
    <row r="80" spans="3:6" x14ac:dyDescent="0.2">
      <c r="C80" s="54" t="s">
        <v>170</v>
      </c>
      <c r="D80" s="55" t="s">
        <v>163</v>
      </c>
      <c r="E80" s="56" t="s">
        <v>108</v>
      </c>
      <c r="F80" s="57" t="s">
        <v>129</v>
      </c>
    </row>
    <row r="81" spans="3:6" ht="13.5" thickBot="1" x14ac:dyDescent="0.25">
      <c r="C81" s="58" t="s">
        <v>171</v>
      </c>
      <c r="D81" s="59" t="s">
        <v>163</v>
      </c>
      <c r="E81" s="60" t="s">
        <v>114</v>
      </c>
      <c r="F81" s="61" t="s">
        <v>129</v>
      </c>
    </row>
  </sheetData>
  <pageMargins left="0.7" right="0.7" top="0.75" bottom="0.75" header="0.3" footer="0.3"/>
  <pageSetup orientation="portrait" horizontalDpi="4294967293"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6E668C-3D0C-4165-95B9-0EBD893CA76D}">
  <sheetPr>
    <tabColor rgb="FF92D050"/>
  </sheetPr>
  <dimension ref="A1:BK63"/>
  <sheetViews>
    <sheetView workbookViewId="0">
      <selection activeCell="J11" sqref="J11"/>
    </sheetView>
  </sheetViews>
  <sheetFormatPr defaultRowHeight="12.75" x14ac:dyDescent="0.2"/>
  <cols>
    <col min="1" max="16384" width="9.140625" style="1"/>
  </cols>
  <sheetData>
    <row r="1" spans="1:63" x14ac:dyDescent="0.2">
      <c r="A1" s="1" t="s">
        <v>75</v>
      </c>
    </row>
    <row r="2" spans="1:63" x14ac:dyDescent="0.2">
      <c r="A2" s="1" t="s">
        <v>76</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5</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680.09739999999999</v>
      </c>
      <c r="D9" s="1">
        <v>693.43520000000001</v>
      </c>
      <c r="E9" s="1">
        <v>713.13149999999996</v>
      </c>
      <c r="F9" s="1">
        <v>735.20950000000005</v>
      </c>
      <c r="G9" s="1">
        <v>758.31979999999999</v>
      </c>
      <c r="H9" s="1">
        <v>778.27940000000001</v>
      </c>
      <c r="I9" s="1">
        <v>799.91869999999994</v>
      </c>
      <c r="J9" s="1">
        <v>820.29200000000003</v>
      </c>
      <c r="K9" s="1">
        <v>844.27269999999999</v>
      </c>
      <c r="L9" s="1">
        <v>867.45129999999995</v>
      </c>
      <c r="M9" s="1">
        <v>888.66849999999999</v>
      </c>
      <c r="N9" s="1">
        <v>909.49390000000005</v>
      </c>
      <c r="O9" s="1">
        <v>932.70510000000002</v>
      </c>
      <c r="P9" s="1">
        <v>960.32150000000001</v>
      </c>
      <c r="Q9" s="1">
        <v>992.96979999999996</v>
      </c>
      <c r="R9" s="1">
        <v>1032.5840000000001</v>
      </c>
      <c r="S9" s="1">
        <v>1066.402</v>
      </c>
      <c r="T9" s="1">
        <v>1088.3389999999999</v>
      </c>
      <c r="U9" s="1">
        <v>1101.8530000000001</v>
      </c>
      <c r="V9" s="1">
        <v>1112.239</v>
      </c>
      <c r="W9" s="1">
        <v>1120.7660000000001</v>
      </c>
      <c r="X9" s="1">
        <v>1128.3309999999999</v>
      </c>
      <c r="Y9" s="1">
        <v>1141.492</v>
      </c>
      <c r="Z9" s="1">
        <v>1155.5250000000001</v>
      </c>
      <c r="AA9" s="1">
        <v>1170.4639999999999</v>
      </c>
      <c r="AB9" s="1">
        <v>1188.8530000000001</v>
      </c>
      <c r="AC9" s="1">
        <v>1210.6379999999999</v>
      </c>
      <c r="AD9" s="1">
        <v>1236.249</v>
      </c>
      <c r="AE9" s="1">
        <v>1260.9190000000001</v>
      </c>
      <c r="AF9" s="1">
        <v>1283.306</v>
      </c>
      <c r="AG9" s="1">
        <v>1307.7919999999999</v>
      </c>
      <c r="AH9" s="1">
        <v>1332.742</v>
      </c>
      <c r="AI9" s="1">
        <v>1359.124</v>
      </c>
      <c r="AJ9" s="1">
        <v>1385.268</v>
      </c>
      <c r="AK9" s="1">
        <v>1411.741</v>
      </c>
      <c r="AL9" s="1">
        <v>1438.1949999999999</v>
      </c>
      <c r="AM9" s="1">
        <v>1464.924</v>
      </c>
      <c r="AN9" s="1">
        <v>1490.7570000000001</v>
      </c>
      <c r="AO9" s="1">
        <v>1517.183</v>
      </c>
      <c r="AP9" s="1">
        <v>1544.115</v>
      </c>
      <c r="AQ9" s="1">
        <v>1571.576</v>
      </c>
      <c r="AR9" s="1">
        <v>1599.479</v>
      </c>
      <c r="AS9" s="1">
        <v>1627.5160000000001</v>
      </c>
      <c r="AT9" s="1">
        <v>1656.2149999999999</v>
      </c>
      <c r="AU9" s="1">
        <v>1685.49</v>
      </c>
      <c r="AV9" s="1">
        <v>1715.0540000000001</v>
      </c>
      <c r="AW9" s="1">
        <v>1744.0940000000001</v>
      </c>
      <c r="AX9" s="1">
        <v>1773.1379999999999</v>
      </c>
      <c r="AY9" s="1">
        <v>1802.164</v>
      </c>
      <c r="AZ9" s="1">
        <v>1830.9290000000001</v>
      </c>
      <c r="BA9" s="1">
        <v>1859.675</v>
      </c>
      <c r="BB9" s="1">
        <v>1888.182</v>
      </c>
      <c r="BC9" s="1">
        <v>1916.537</v>
      </c>
      <c r="BD9" s="1">
        <v>1945.027</v>
      </c>
      <c r="BE9" s="1">
        <v>1974.117</v>
      </c>
      <c r="BF9" s="1">
        <v>2003.741</v>
      </c>
      <c r="BG9" s="1">
        <v>2033.7660000000001</v>
      </c>
      <c r="BH9" s="1">
        <v>2063.951</v>
      </c>
      <c r="BI9" s="1">
        <v>2094.3389999999999</v>
      </c>
      <c r="BJ9" s="1">
        <v>2124.953</v>
      </c>
      <c r="BK9" s="1">
        <v>2155.7710000000002</v>
      </c>
    </row>
    <row r="10" spans="1:63" x14ac:dyDescent="0.2">
      <c r="A10" s="1" t="s">
        <v>6</v>
      </c>
      <c r="B10" s="1" t="s">
        <v>8</v>
      </c>
      <c r="C10" s="1">
        <v>26.894400000000001</v>
      </c>
      <c r="D10" s="1">
        <v>27.491800000000001</v>
      </c>
      <c r="E10" s="1">
        <v>28.578199999999999</v>
      </c>
      <c r="F10" s="1">
        <v>30.161300000000001</v>
      </c>
      <c r="G10" s="1">
        <v>32.162100000000002</v>
      </c>
      <c r="H10" s="1">
        <v>33.663499999999999</v>
      </c>
      <c r="I10" s="1">
        <v>34.885300000000001</v>
      </c>
      <c r="J10" s="1">
        <v>35.874899999999997</v>
      </c>
      <c r="K10" s="1">
        <v>36.759399999999999</v>
      </c>
      <c r="L10" s="1">
        <v>37.837800000000001</v>
      </c>
      <c r="M10" s="1">
        <v>38.746899999999997</v>
      </c>
      <c r="N10" s="1">
        <v>40.021299999999997</v>
      </c>
      <c r="O10" s="1">
        <v>41.517099999999999</v>
      </c>
      <c r="P10" s="1">
        <v>43.100700000000003</v>
      </c>
      <c r="Q10" s="1">
        <v>44.558999999999997</v>
      </c>
      <c r="R10" s="1">
        <v>45.971299999999999</v>
      </c>
      <c r="S10" s="1">
        <v>47.298400000000001</v>
      </c>
      <c r="T10" s="1">
        <v>48.611800000000002</v>
      </c>
      <c r="U10" s="1">
        <v>49.185000000000002</v>
      </c>
      <c r="V10" s="1">
        <v>49.527799999999999</v>
      </c>
      <c r="W10" s="1">
        <v>49.856000000000002</v>
      </c>
      <c r="X10" s="1">
        <v>50.402299999999997</v>
      </c>
      <c r="Y10" s="1">
        <v>51.242699999999999</v>
      </c>
      <c r="Z10" s="1">
        <v>52.493899999999996</v>
      </c>
      <c r="AA10" s="1">
        <v>54.279000000000003</v>
      </c>
      <c r="AB10" s="1">
        <v>55.706200000000003</v>
      </c>
      <c r="AC10" s="1">
        <v>57.339199999999998</v>
      </c>
      <c r="AD10" s="1">
        <v>58.949100000000001</v>
      </c>
      <c r="AE10" s="1">
        <v>61.145800000000001</v>
      </c>
      <c r="AF10" s="1">
        <v>62.795400000000001</v>
      </c>
      <c r="AG10" s="1">
        <v>64.763400000000004</v>
      </c>
      <c r="AH10" s="1">
        <v>66.552000000000007</v>
      </c>
      <c r="AI10" s="1">
        <v>68.380799999999994</v>
      </c>
      <c r="AJ10" s="1">
        <v>70.119100000000003</v>
      </c>
      <c r="AK10" s="1">
        <v>71.838700000000003</v>
      </c>
      <c r="AL10" s="1">
        <v>73.642799999999994</v>
      </c>
      <c r="AM10" s="1">
        <v>75.319000000000003</v>
      </c>
      <c r="AN10" s="1">
        <v>76.953000000000003</v>
      </c>
      <c r="AO10" s="1">
        <v>78.583200000000005</v>
      </c>
      <c r="AP10" s="1">
        <v>80.186400000000006</v>
      </c>
      <c r="AQ10" s="1">
        <v>81.770200000000003</v>
      </c>
      <c r="AR10" s="1">
        <v>83.396699999999996</v>
      </c>
      <c r="AS10" s="1">
        <v>85.019300000000001</v>
      </c>
      <c r="AT10" s="1">
        <v>86.653599999999997</v>
      </c>
      <c r="AU10" s="1">
        <v>88.315200000000004</v>
      </c>
      <c r="AV10" s="1">
        <v>90.019800000000004</v>
      </c>
      <c r="AW10" s="1">
        <v>91.759699999999995</v>
      </c>
      <c r="AX10" s="1">
        <v>93.519400000000005</v>
      </c>
      <c r="AY10" s="1">
        <v>95.330200000000005</v>
      </c>
      <c r="AZ10" s="1">
        <v>97.168999999999997</v>
      </c>
      <c r="BA10" s="1">
        <v>99.066999999999993</v>
      </c>
      <c r="BB10" s="1">
        <v>100.9853</v>
      </c>
      <c r="BC10" s="1">
        <v>102.9003</v>
      </c>
      <c r="BD10" s="1">
        <v>104.8355</v>
      </c>
      <c r="BE10" s="1">
        <v>106.7833</v>
      </c>
      <c r="BF10" s="1">
        <v>108.73560000000001</v>
      </c>
      <c r="BG10" s="1">
        <v>110.7004</v>
      </c>
      <c r="BH10" s="1">
        <v>112.6858</v>
      </c>
      <c r="BI10" s="1">
        <v>114.67570000000001</v>
      </c>
      <c r="BJ10" s="1">
        <v>116.6862</v>
      </c>
      <c r="BK10" s="1">
        <v>118.70140000000001</v>
      </c>
    </row>
    <row r="11" spans="1:63" x14ac:dyDescent="0.2">
      <c r="A11" s="1" t="s">
        <v>6</v>
      </c>
      <c r="B11" s="1" t="s">
        <v>9</v>
      </c>
      <c r="C11" s="1">
        <v>60.390099999999997</v>
      </c>
      <c r="D11" s="1">
        <v>61.817599999999999</v>
      </c>
      <c r="E11" s="1">
        <v>64.126199999999997</v>
      </c>
      <c r="F11" s="1">
        <v>67.9054</v>
      </c>
      <c r="G11" s="1">
        <v>73.03</v>
      </c>
      <c r="H11" s="1">
        <v>77.521699999999996</v>
      </c>
      <c r="I11" s="1">
        <v>81.301699999999997</v>
      </c>
      <c r="J11" s="1">
        <v>85.128</v>
      </c>
      <c r="K11" s="1">
        <v>89.573300000000003</v>
      </c>
      <c r="L11" s="1">
        <v>93.065899999999999</v>
      </c>
      <c r="M11" s="1">
        <v>95.0839</v>
      </c>
      <c r="N11" s="1">
        <v>96.638099999999994</v>
      </c>
      <c r="O11" s="1">
        <v>98.333799999999997</v>
      </c>
      <c r="P11" s="1">
        <v>99.557599999999994</v>
      </c>
      <c r="Q11" s="1">
        <v>100.8407</v>
      </c>
      <c r="R11" s="1">
        <v>102.1716</v>
      </c>
      <c r="S11" s="1">
        <v>103.411</v>
      </c>
      <c r="T11" s="1">
        <v>104.5731</v>
      </c>
      <c r="U11" s="1">
        <v>105.3254</v>
      </c>
      <c r="V11" s="1">
        <v>105.7561</v>
      </c>
      <c r="W11" s="1">
        <v>106.2002</v>
      </c>
      <c r="X11" s="1">
        <v>106.6206</v>
      </c>
      <c r="Y11" s="1">
        <v>106.98139999999999</v>
      </c>
      <c r="Z11" s="1">
        <v>107.32640000000001</v>
      </c>
      <c r="AA11" s="1">
        <v>107.78</v>
      </c>
      <c r="AB11" s="1">
        <v>108.15479999999999</v>
      </c>
      <c r="AC11" s="1">
        <v>108.68859999999999</v>
      </c>
      <c r="AD11" s="1">
        <v>109.1251</v>
      </c>
      <c r="AE11" s="1">
        <v>109.8099</v>
      </c>
      <c r="AF11" s="1">
        <v>110.4068</v>
      </c>
      <c r="AG11" s="1">
        <v>111.0981</v>
      </c>
      <c r="AH11" s="1">
        <v>111.7007</v>
      </c>
      <c r="AI11" s="1">
        <v>112.316</v>
      </c>
      <c r="AJ11" s="1">
        <v>113.00660000000001</v>
      </c>
      <c r="AK11" s="1">
        <v>113.6225</v>
      </c>
      <c r="AL11" s="1">
        <v>114.3145</v>
      </c>
      <c r="AM11" s="1">
        <v>114.9308</v>
      </c>
      <c r="AN11" s="1">
        <v>115.6371</v>
      </c>
      <c r="AO11" s="1">
        <v>116.254</v>
      </c>
      <c r="AP11" s="1">
        <v>116.8707</v>
      </c>
      <c r="AQ11" s="1">
        <v>117.57899999999999</v>
      </c>
      <c r="AR11" s="1">
        <v>118.20910000000001</v>
      </c>
      <c r="AS11" s="1">
        <v>118.9188</v>
      </c>
      <c r="AT11" s="1">
        <v>119.54940000000001</v>
      </c>
      <c r="AU11" s="1">
        <v>120.16719999999999</v>
      </c>
      <c r="AV11" s="1">
        <v>120.8917</v>
      </c>
      <c r="AW11" s="1">
        <v>121.57</v>
      </c>
      <c r="AX11" s="1">
        <v>122.2488</v>
      </c>
      <c r="AY11" s="1">
        <v>122.9409</v>
      </c>
      <c r="AZ11" s="1">
        <v>123.6207</v>
      </c>
      <c r="BA11" s="1">
        <v>124.301</v>
      </c>
      <c r="BB11" s="1">
        <v>124.99460000000001</v>
      </c>
      <c r="BC11" s="1">
        <v>125.6888</v>
      </c>
      <c r="BD11" s="1">
        <v>126.38339999999999</v>
      </c>
      <c r="BE11" s="1">
        <v>127.07859999999999</v>
      </c>
      <c r="BF11" s="1">
        <v>127.7743</v>
      </c>
      <c r="BG11" s="1">
        <v>128.47040000000001</v>
      </c>
      <c r="BH11" s="1">
        <v>129.1671</v>
      </c>
      <c r="BI11" s="1">
        <v>129.87719999999999</v>
      </c>
      <c r="BJ11" s="1">
        <v>130.57490000000001</v>
      </c>
      <c r="BK11" s="1">
        <v>131.286</v>
      </c>
    </row>
    <row r="12" spans="1:63" x14ac:dyDescent="0.2">
      <c r="A12" s="1" t="s">
        <v>6</v>
      </c>
      <c r="B12" s="1" t="s">
        <v>10</v>
      </c>
      <c r="C12" s="1">
        <v>7.52</v>
      </c>
      <c r="D12" s="1">
        <v>8.0640000000000001</v>
      </c>
      <c r="E12" s="1">
        <v>8.6460000000000008</v>
      </c>
      <c r="F12" s="1">
        <v>9.3650000000000002</v>
      </c>
      <c r="G12" s="1">
        <v>10.134</v>
      </c>
      <c r="H12" s="1">
        <v>10.914</v>
      </c>
      <c r="I12" s="1">
        <v>11.62</v>
      </c>
      <c r="J12" s="1">
        <v>12.478</v>
      </c>
      <c r="K12" s="1">
        <v>13.381</v>
      </c>
      <c r="L12" s="1">
        <v>14.406000000000001</v>
      </c>
      <c r="M12" s="1">
        <v>15.773999999999999</v>
      </c>
      <c r="N12" s="1">
        <v>16.684999999999999</v>
      </c>
      <c r="O12" s="1">
        <v>17.515999999999998</v>
      </c>
      <c r="P12" s="1">
        <v>18.428000000000001</v>
      </c>
      <c r="Q12" s="1">
        <v>19.574999999999999</v>
      </c>
      <c r="R12" s="1">
        <v>20.547000000000001</v>
      </c>
      <c r="S12" s="1">
        <v>21.620999999999999</v>
      </c>
      <c r="T12" s="1">
        <v>22.609000000000002</v>
      </c>
      <c r="U12" s="1">
        <v>23.623000000000001</v>
      </c>
      <c r="V12" s="1">
        <v>24.573</v>
      </c>
      <c r="W12" s="1">
        <v>25.530999999999999</v>
      </c>
      <c r="X12" s="1">
        <v>26.509</v>
      </c>
      <c r="Y12" s="1">
        <v>27.234999999999999</v>
      </c>
      <c r="Z12" s="1">
        <v>27.3</v>
      </c>
      <c r="AA12" s="1">
        <v>27.64</v>
      </c>
      <c r="AB12" s="1">
        <v>27.693999999999999</v>
      </c>
      <c r="AC12" s="1">
        <v>27.902000000000001</v>
      </c>
      <c r="AD12" s="1">
        <v>28.265999999999998</v>
      </c>
      <c r="AE12" s="1">
        <v>28.599</v>
      </c>
      <c r="AF12" s="1">
        <v>29.042999999999999</v>
      </c>
      <c r="AG12" s="1">
        <v>29.913</v>
      </c>
      <c r="AH12" s="1">
        <v>30.48</v>
      </c>
      <c r="AI12" s="1">
        <v>30.983000000000001</v>
      </c>
      <c r="AJ12" s="1">
        <v>31.492999999999999</v>
      </c>
      <c r="AK12" s="1">
        <v>31.823</v>
      </c>
      <c r="AL12" s="1">
        <v>32.158999999999999</v>
      </c>
      <c r="AM12" s="1">
        <v>32.539000000000001</v>
      </c>
      <c r="AN12" s="1">
        <v>33.063000000000002</v>
      </c>
      <c r="AO12" s="1">
        <v>33.450000000000003</v>
      </c>
      <c r="AP12" s="1">
        <v>33.819000000000003</v>
      </c>
      <c r="AQ12" s="1">
        <v>34.389000000000003</v>
      </c>
      <c r="AR12" s="1">
        <v>34.656999999999996</v>
      </c>
      <c r="AS12" s="1">
        <v>35.076999999999998</v>
      </c>
      <c r="AT12" s="1">
        <v>35.54</v>
      </c>
      <c r="AU12" s="1">
        <v>36.002000000000002</v>
      </c>
      <c r="AV12" s="1">
        <v>36.502000000000002</v>
      </c>
      <c r="AW12" s="1">
        <v>36.896999999999998</v>
      </c>
      <c r="AX12" s="1">
        <v>37.389000000000003</v>
      </c>
      <c r="AY12" s="1">
        <v>37.853999999999999</v>
      </c>
      <c r="AZ12" s="1">
        <v>38.292999999999999</v>
      </c>
      <c r="BA12" s="1">
        <v>38.716000000000001</v>
      </c>
      <c r="BB12" s="1">
        <v>39.182000000000002</v>
      </c>
      <c r="BC12" s="1">
        <v>39.634</v>
      </c>
      <c r="BD12" s="1">
        <v>40.113</v>
      </c>
      <c r="BE12" s="1">
        <v>40.58</v>
      </c>
      <c r="BF12" s="1">
        <v>41.055</v>
      </c>
      <c r="BG12" s="1">
        <v>41.512</v>
      </c>
      <c r="BH12" s="1">
        <v>42.006</v>
      </c>
      <c r="BI12" s="1">
        <v>42.509</v>
      </c>
      <c r="BJ12" s="1">
        <v>43.024000000000001</v>
      </c>
      <c r="BK12" s="1">
        <v>43.177</v>
      </c>
    </row>
    <row r="13" spans="1:63" x14ac:dyDescent="0.2">
      <c r="A13" s="1" t="s">
        <v>6</v>
      </c>
      <c r="B13" s="1" t="s">
        <v>11</v>
      </c>
      <c r="C13" s="1">
        <v>3.3879999999999999</v>
      </c>
      <c r="D13" s="1">
        <v>3.633</v>
      </c>
      <c r="E13" s="1">
        <v>3.895</v>
      </c>
      <c r="F13" s="1">
        <v>4.2190000000000003</v>
      </c>
      <c r="G13" s="1">
        <v>4.5659999999999998</v>
      </c>
      <c r="H13" s="1">
        <v>4.9169999999999998</v>
      </c>
      <c r="I13" s="1">
        <v>5.2350000000000003</v>
      </c>
      <c r="J13" s="1">
        <v>5.6219999999999999</v>
      </c>
      <c r="K13" s="1">
        <v>6.0289999999999999</v>
      </c>
      <c r="L13" s="1">
        <v>6.4909999999999997</v>
      </c>
      <c r="M13" s="1">
        <v>7.1070000000000002</v>
      </c>
      <c r="N13" s="1">
        <v>7.5170000000000003</v>
      </c>
      <c r="O13" s="1">
        <v>7.8920000000000003</v>
      </c>
      <c r="P13" s="1">
        <v>8.3030000000000008</v>
      </c>
      <c r="Q13" s="1">
        <v>8.8190000000000008</v>
      </c>
      <c r="R13" s="1">
        <v>9.77</v>
      </c>
      <c r="S13" s="1">
        <v>10.848000000000001</v>
      </c>
      <c r="T13" s="1">
        <v>11.818</v>
      </c>
      <c r="U13" s="1">
        <v>12.821</v>
      </c>
      <c r="V13" s="1">
        <v>13.743</v>
      </c>
      <c r="W13" s="1">
        <v>14.676</v>
      </c>
      <c r="X13" s="1">
        <v>15.632999999999999</v>
      </c>
      <c r="Y13" s="1">
        <v>16.274000000000001</v>
      </c>
      <c r="Z13" s="1">
        <v>16.356000000000002</v>
      </c>
      <c r="AA13" s="1">
        <v>16.783000000000001</v>
      </c>
      <c r="AB13" s="1">
        <v>16.850999999999999</v>
      </c>
      <c r="AC13" s="1">
        <v>17.111999999999998</v>
      </c>
      <c r="AD13" s="1">
        <v>17.57</v>
      </c>
      <c r="AE13" s="1">
        <v>17.986999999999998</v>
      </c>
      <c r="AF13" s="1">
        <v>18.545000000000002</v>
      </c>
      <c r="AG13" s="1">
        <v>19.329999999999998</v>
      </c>
      <c r="AH13" s="1">
        <v>19.963999999999999</v>
      </c>
      <c r="AI13" s="1">
        <v>20.545000000000002</v>
      </c>
      <c r="AJ13" s="1">
        <v>21.15</v>
      </c>
      <c r="AK13" s="1">
        <v>21.542999999999999</v>
      </c>
      <c r="AL13" s="1">
        <v>21.945</v>
      </c>
      <c r="AM13" s="1">
        <v>22.381</v>
      </c>
      <c r="AN13" s="1">
        <v>22.99</v>
      </c>
      <c r="AO13" s="1">
        <v>23.462</v>
      </c>
      <c r="AP13" s="1">
        <v>23.914999999999999</v>
      </c>
      <c r="AQ13" s="1">
        <v>24.617000000000001</v>
      </c>
      <c r="AR13" s="1">
        <v>24.945</v>
      </c>
      <c r="AS13" s="1">
        <v>25.457999999999998</v>
      </c>
      <c r="AT13" s="1">
        <v>26.021000000000001</v>
      </c>
      <c r="AU13" s="1">
        <v>26.574000000000002</v>
      </c>
      <c r="AV13" s="1">
        <v>27.164000000000001</v>
      </c>
      <c r="AW13" s="1">
        <v>27.625</v>
      </c>
      <c r="AX13" s="1">
        <v>28.206</v>
      </c>
      <c r="AY13" s="1">
        <v>28.753</v>
      </c>
      <c r="AZ13" s="1">
        <v>29.265000000000001</v>
      </c>
      <c r="BA13" s="1">
        <v>29.751000000000001</v>
      </c>
      <c r="BB13" s="1">
        <v>30.300999999999998</v>
      </c>
      <c r="BC13" s="1">
        <v>30.83</v>
      </c>
      <c r="BD13" s="1">
        <v>31.388999999999999</v>
      </c>
      <c r="BE13" s="1">
        <v>31.94</v>
      </c>
      <c r="BF13" s="1">
        <v>32.508000000000003</v>
      </c>
      <c r="BG13" s="1">
        <v>33.069000000000003</v>
      </c>
      <c r="BH13" s="1">
        <v>33.664999999999999</v>
      </c>
      <c r="BI13" s="1">
        <v>34.276000000000003</v>
      </c>
      <c r="BJ13" s="1">
        <v>34.904000000000003</v>
      </c>
      <c r="BK13" s="1">
        <v>35.076999999999998</v>
      </c>
    </row>
    <row r="14" spans="1:63" x14ac:dyDescent="0.2">
      <c r="A14" s="1" t="s">
        <v>6</v>
      </c>
      <c r="B14" s="1" t="s">
        <v>12</v>
      </c>
      <c r="C14" s="1">
        <v>3.9750000000000001</v>
      </c>
      <c r="D14" s="1">
        <v>4.2629999999999999</v>
      </c>
      <c r="E14" s="1">
        <v>4.5709999999999997</v>
      </c>
      <c r="F14" s="1">
        <v>4.9509999999999996</v>
      </c>
      <c r="G14" s="1">
        <v>5.3570000000000002</v>
      </c>
      <c r="H14" s="1">
        <v>5.77</v>
      </c>
      <c r="I14" s="1">
        <v>6.1429999999999998</v>
      </c>
      <c r="J14" s="1">
        <v>6.5970000000000004</v>
      </c>
      <c r="K14" s="1">
        <v>7.0739999999999998</v>
      </c>
      <c r="L14" s="1">
        <v>7.6159999999999997</v>
      </c>
      <c r="M14" s="1">
        <v>8.3390000000000004</v>
      </c>
      <c r="N14" s="1">
        <v>8.8209999999999997</v>
      </c>
      <c r="O14" s="1">
        <v>9.26</v>
      </c>
      <c r="P14" s="1">
        <v>9.7420000000000009</v>
      </c>
      <c r="Q14" s="1">
        <v>10.348000000000001</v>
      </c>
      <c r="R14" s="1">
        <v>10.722</v>
      </c>
      <c r="S14" s="1">
        <v>11.127000000000001</v>
      </c>
      <c r="T14" s="1">
        <v>11.505000000000001</v>
      </c>
      <c r="U14" s="1">
        <v>11.891</v>
      </c>
      <c r="V14" s="1">
        <v>12.257999999999999</v>
      </c>
      <c r="W14" s="1">
        <v>12.627000000000001</v>
      </c>
      <c r="X14" s="1">
        <v>13.002000000000001</v>
      </c>
      <c r="Y14" s="1">
        <v>13.3</v>
      </c>
      <c r="Z14" s="1">
        <v>13.32</v>
      </c>
      <c r="AA14" s="1">
        <v>13.425000000000001</v>
      </c>
      <c r="AB14" s="1">
        <v>13.441000000000001</v>
      </c>
      <c r="AC14" s="1">
        <v>13.505000000000001</v>
      </c>
      <c r="AD14" s="1">
        <v>13.617000000000001</v>
      </c>
      <c r="AE14" s="1">
        <v>13.72</v>
      </c>
      <c r="AF14" s="1">
        <v>13.856</v>
      </c>
      <c r="AG14" s="1">
        <v>14.209</v>
      </c>
      <c r="AH14" s="1">
        <v>14.404</v>
      </c>
      <c r="AI14" s="1">
        <v>14.573</v>
      </c>
      <c r="AJ14" s="1">
        <v>14.74</v>
      </c>
      <c r="AK14" s="1">
        <v>14.848000000000001</v>
      </c>
      <c r="AL14" s="1">
        <v>14.956</v>
      </c>
      <c r="AM14" s="1">
        <v>15.085000000000001</v>
      </c>
      <c r="AN14" s="1">
        <v>15.259</v>
      </c>
      <c r="AO14" s="1">
        <v>15.382</v>
      </c>
      <c r="AP14" s="1">
        <v>15.499000000000001</v>
      </c>
      <c r="AQ14" s="1">
        <v>15.678000000000001</v>
      </c>
      <c r="AR14" s="1">
        <v>15.763</v>
      </c>
      <c r="AS14" s="1">
        <v>15.897</v>
      </c>
      <c r="AT14" s="1">
        <v>16.044</v>
      </c>
      <c r="AU14" s="1">
        <v>16.193999999999999</v>
      </c>
      <c r="AV14" s="1">
        <v>16.358000000000001</v>
      </c>
      <c r="AW14" s="1">
        <v>16.489000000000001</v>
      </c>
      <c r="AX14" s="1">
        <v>16.651</v>
      </c>
      <c r="AY14" s="1">
        <v>16.803999999999998</v>
      </c>
      <c r="AZ14" s="1">
        <v>16.95</v>
      </c>
      <c r="BA14" s="1">
        <v>17.093</v>
      </c>
      <c r="BB14" s="1">
        <v>17.245999999999999</v>
      </c>
      <c r="BC14" s="1">
        <v>17.396000000000001</v>
      </c>
      <c r="BD14" s="1">
        <v>17.555</v>
      </c>
      <c r="BE14" s="1">
        <v>17.707999999999998</v>
      </c>
      <c r="BF14" s="1">
        <v>17.861999999999998</v>
      </c>
      <c r="BG14" s="1">
        <v>18.007000000000001</v>
      </c>
      <c r="BH14" s="1">
        <v>18.164999999999999</v>
      </c>
      <c r="BI14" s="1">
        <v>18.326000000000001</v>
      </c>
      <c r="BJ14" s="1">
        <v>18.489000000000001</v>
      </c>
      <c r="BK14" s="1">
        <v>18.542000000000002</v>
      </c>
    </row>
    <row r="15" spans="1:63" x14ac:dyDescent="0.2">
      <c r="A15" s="1" t="s">
        <v>6</v>
      </c>
      <c r="B15" s="1" t="s">
        <v>13</v>
      </c>
      <c r="C15" s="1">
        <v>4.0419999999999998</v>
      </c>
      <c r="D15" s="1">
        <v>4.2270000000000003</v>
      </c>
      <c r="E15" s="1">
        <v>4.5019999999999998</v>
      </c>
      <c r="F15" s="1">
        <v>4.8410000000000002</v>
      </c>
      <c r="G15" s="1">
        <v>5.1539999999999999</v>
      </c>
      <c r="H15" s="1">
        <v>5.5380000000000003</v>
      </c>
      <c r="I15" s="1">
        <v>5.883</v>
      </c>
      <c r="J15" s="1">
        <v>6.2329999999999997</v>
      </c>
      <c r="K15" s="1">
        <v>6.7089999999999996</v>
      </c>
      <c r="L15" s="1">
        <v>7.2629999999999999</v>
      </c>
      <c r="M15" s="1">
        <v>7.6890000000000001</v>
      </c>
      <c r="N15" s="1">
        <v>8.0709999999999997</v>
      </c>
      <c r="O15" s="1">
        <v>8.4009999999999998</v>
      </c>
      <c r="P15" s="1">
        <v>8.8149999999999995</v>
      </c>
      <c r="Q15" s="1">
        <v>9.2289999999999992</v>
      </c>
      <c r="R15" s="1">
        <v>9.73</v>
      </c>
      <c r="S15" s="1">
        <v>10.44</v>
      </c>
      <c r="T15" s="1">
        <v>11.029</v>
      </c>
      <c r="U15" s="1">
        <v>11.579000000000001</v>
      </c>
      <c r="V15" s="1">
        <v>12.13</v>
      </c>
      <c r="W15" s="1">
        <v>12.699</v>
      </c>
      <c r="X15" s="1">
        <v>13.295999999999999</v>
      </c>
      <c r="Y15" s="1">
        <v>14.186999999999999</v>
      </c>
      <c r="Z15" s="1">
        <v>14.334</v>
      </c>
      <c r="AA15" s="1">
        <v>14.464</v>
      </c>
      <c r="AB15" s="1">
        <v>14.641</v>
      </c>
      <c r="AC15" s="1">
        <v>14.723000000000001</v>
      </c>
      <c r="AD15" s="1">
        <v>14.78</v>
      </c>
      <c r="AE15" s="1">
        <v>14.882999999999999</v>
      </c>
      <c r="AF15" s="1">
        <v>14.968999999999999</v>
      </c>
      <c r="AG15" s="1">
        <v>15.285</v>
      </c>
      <c r="AH15" s="1">
        <v>15.486000000000001</v>
      </c>
      <c r="AI15" s="1">
        <v>15.654999999999999</v>
      </c>
      <c r="AJ15" s="1">
        <v>15.795</v>
      </c>
      <c r="AK15" s="1">
        <v>15.929</v>
      </c>
      <c r="AL15" s="1">
        <v>16.196999999999999</v>
      </c>
      <c r="AM15" s="1">
        <v>16.446999999999999</v>
      </c>
      <c r="AN15" s="1">
        <v>16.789000000000001</v>
      </c>
      <c r="AO15" s="1">
        <v>17.074999999999999</v>
      </c>
      <c r="AP15" s="1">
        <v>17.311</v>
      </c>
      <c r="AQ15" s="1">
        <v>17.658000000000001</v>
      </c>
      <c r="AR15" s="1">
        <v>17.959</v>
      </c>
      <c r="AS15" s="1">
        <v>18.300999999999998</v>
      </c>
      <c r="AT15" s="1">
        <v>18.596</v>
      </c>
      <c r="AU15" s="1">
        <v>18.904</v>
      </c>
      <c r="AV15" s="1">
        <v>19.215</v>
      </c>
      <c r="AW15" s="1">
        <v>19.497</v>
      </c>
      <c r="AX15" s="1">
        <v>19.795999999999999</v>
      </c>
      <c r="AY15" s="1">
        <v>20.145</v>
      </c>
      <c r="AZ15" s="1">
        <v>20.437999999999999</v>
      </c>
      <c r="BA15" s="1">
        <v>20.742999999999999</v>
      </c>
      <c r="BB15" s="1">
        <v>20.995000000000001</v>
      </c>
      <c r="BC15" s="1">
        <v>21.312000000000001</v>
      </c>
      <c r="BD15" s="1">
        <v>21.617999999999999</v>
      </c>
      <c r="BE15" s="1">
        <v>21.905999999999999</v>
      </c>
      <c r="BF15" s="1">
        <v>22.193999999999999</v>
      </c>
      <c r="BG15" s="1">
        <v>22.521999999999998</v>
      </c>
      <c r="BH15" s="1">
        <v>22.873000000000001</v>
      </c>
      <c r="BI15" s="1">
        <v>23.238</v>
      </c>
      <c r="BJ15" s="1">
        <v>23.596</v>
      </c>
      <c r="BK15" s="1">
        <v>23.794</v>
      </c>
    </row>
    <row r="16" spans="1:63" x14ac:dyDescent="0.2">
      <c r="A16" s="1" t="s">
        <v>6</v>
      </c>
      <c r="B16" s="1" t="s">
        <v>14</v>
      </c>
      <c r="C16" s="1">
        <v>7.4660000000000002</v>
      </c>
      <c r="D16" s="1">
        <v>7.806</v>
      </c>
      <c r="E16" s="1">
        <v>8.3149999999999995</v>
      </c>
      <c r="F16" s="1">
        <v>8.9420000000000002</v>
      </c>
      <c r="G16" s="1">
        <v>9.5190000000000001</v>
      </c>
      <c r="H16" s="1">
        <v>10.228999999999999</v>
      </c>
      <c r="I16" s="1">
        <v>10.867000000000001</v>
      </c>
      <c r="J16" s="1">
        <v>11.512</v>
      </c>
      <c r="K16" s="1">
        <v>12.391</v>
      </c>
      <c r="L16" s="1">
        <v>13.416</v>
      </c>
      <c r="M16" s="1">
        <v>14.202</v>
      </c>
      <c r="N16" s="1">
        <v>14.907</v>
      </c>
      <c r="O16" s="1">
        <v>15.516999999999999</v>
      </c>
      <c r="P16" s="1">
        <v>16.280999999999999</v>
      </c>
      <c r="Q16" s="1">
        <v>17.047000000000001</v>
      </c>
      <c r="R16" s="1">
        <v>17.46</v>
      </c>
      <c r="S16" s="1">
        <v>17.97</v>
      </c>
      <c r="T16" s="1">
        <v>18.423999999999999</v>
      </c>
      <c r="U16" s="1">
        <v>18.861000000000001</v>
      </c>
      <c r="V16" s="1">
        <v>19.297000000000001</v>
      </c>
      <c r="W16" s="1">
        <v>19.742000000000001</v>
      </c>
      <c r="X16" s="1">
        <v>20.201000000000001</v>
      </c>
      <c r="Y16" s="1">
        <v>20.795000000000002</v>
      </c>
      <c r="Z16" s="1">
        <v>20.863</v>
      </c>
      <c r="AA16" s="1">
        <v>20.922999999999998</v>
      </c>
      <c r="AB16" s="1">
        <v>21.006</v>
      </c>
      <c r="AC16" s="1">
        <v>21.044</v>
      </c>
      <c r="AD16" s="1">
        <v>21.07</v>
      </c>
      <c r="AE16" s="1">
        <v>21.117999999999999</v>
      </c>
      <c r="AF16" s="1">
        <v>21.158000000000001</v>
      </c>
      <c r="AG16" s="1">
        <v>21.521999999999998</v>
      </c>
      <c r="AH16" s="1">
        <v>21.722999999999999</v>
      </c>
      <c r="AI16" s="1">
        <v>21.878</v>
      </c>
      <c r="AJ16" s="1">
        <v>21.992000000000001</v>
      </c>
      <c r="AK16" s="1">
        <v>22.088000000000001</v>
      </c>
      <c r="AL16" s="1">
        <v>22.241</v>
      </c>
      <c r="AM16" s="1">
        <v>22.41</v>
      </c>
      <c r="AN16" s="1">
        <v>22.632999999999999</v>
      </c>
      <c r="AO16" s="1">
        <v>22.789000000000001</v>
      </c>
      <c r="AP16" s="1">
        <v>22.914999999999999</v>
      </c>
      <c r="AQ16" s="1">
        <v>23.097000000000001</v>
      </c>
      <c r="AR16" s="1">
        <v>23.251000000000001</v>
      </c>
      <c r="AS16" s="1">
        <v>23.428999999999998</v>
      </c>
      <c r="AT16" s="1">
        <v>23.579000000000001</v>
      </c>
      <c r="AU16" s="1">
        <v>23.745999999999999</v>
      </c>
      <c r="AV16" s="1">
        <v>23.925999999999998</v>
      </c>
      <c r="AW16" s="1">
        <v>24.082000000000001</v>
      </c>
      <c r="AX16" s="1">
        <v>24.248999999999999</v>
      </c>
      <c r="AY16" s="1">
        <v>24.437000000000001</v>
      </c>
      <c r="AZ16" s="1">
        <v>24.600999999999999</v>
      </c>
      <c r="BA16" s="1">
        <v>24.777999999999999</v>
      </c>
      <c r="BB16" s="1">
        <v>24.922999999999998</v>
      </c>
      <c r="BC16" s="1">
        <v>25.103999999999999</v>
      </c>
      <c r="BD16" s="1">
        <v>25.283999999999999</v>
      </c>
      <c r="BE16" s="1">
        <v>25.443000000000001</v>
      </c>
      <c r="BF16" s="1">
        <v>25.597000000000001</v>
      </c>
      <c r="BG16" s="1">
        <v>25.794</v>
      </c>
      <c r="BH16" s="1">
        <v>26.015000000000001</v>
      </c>
      <c r="BI16" s="1">
        <v>26.248000000000001</v>
      </c>
      <c r="BJ16" s="1">
        <v>26.47</v>
      </c>
      <c r="BK16" s="1">
        <v>26.617999999999999</v>
      </c>
    </row>
    <row r="17" spans="1:63" x14ac:dyDescent="0.2">
      <c r="A17" s="1" t="s">
        <v>6</v>
      </c>
      <c r="B17" s="1" t="s">
        <v>15</v>
      </c>
      <c r="C17" s="1">
        <v>1.8660000000000001</v>
      </c>
      <c r="D17" s="1">
        <v>1.952</v>
      </c>
      <c r="E17" s="1">
        <v>2.0790000000000002</v>
      </c>
      <c r="F17" s="1">
        <v>2.2349999999999999</v>
      </c>
      <c r="G17" s="1">
        <v>2.38</v>
      </c>
      <c r="H17" s="1">
        <v>2.5569999999999999</v>
      </c>
      <c r="I17" s="1">
        <v>2.7170000000000001</v>
      </c>
      <c r="J17" s="1">
        <v>2.8780000000000001</v>
      </c>
      <c r="K17" s="1">
        <v>3.0979999999999999</v>
      </c>
      <c r="L17" s="1">
        <v>3.3540000000000001</v>
      </c>
      <c r="M17" s="1">
        <v>3.55</v>
      </c>
      <c r="N17" s="1">
        <v>3.7269999999999999</v>
      </c>
      <c r="O17" s="1">
        <v>3.879</v>
      </c>
      <c r="P17" s="1">
        <v>4.07</v>
      </c>
      <c r="Q17" s="1">
        <v>4.2619999999999996</v>
      </c>
      <c r="R17" s="1">
        <v>4.9160000000000004</v>
      </c>
      <c r="S17" s="1">
        <v>5.9080000000000004</v>
      </c>
      <c r="T17" s="1">
        <v>6.7039999999999997</v>
      </c>
      <c r="U17" s="1">
        <v>7.4390000000000001</v>
      </c>
      <c r="V17" s="1">
        <v>8.1739999999999995</v>
      </c>
      <c r="W17" s="1">
        <v>8.9390000000000001</v>
      </c>
      <c r="X17" s="1">
        <v>9.7490000000000006</v>
      </c>
      <c r="Y17" s="1">
        <v>11.031000000000001</v>
      </c>
      <c r="Z17" s="1">
        <v>11.266</v>
      </c>
      <c r="AA17" s="1">
        <v>11.475</v>
      </c>
      <c r="AB17" s="1">
        <v>11.76</v>
      </c>
      <c r="AC17" s="1">
        <v>11.891999999999999</v>
      </c>
      <c r="AD17" s="1">
        <v>11.984999999999999</v>
      </c>
      <c r="AE17" s="1">
        <v>12.15</v>
      </c>
      <c r="AF17" s="1">
        <v>12.288</v>
      </c>
      <c r="AG17" s="1">
        <v>12.615</v>
      </c>
      <c r="AH17" s="1">
        <v>12.85</v>
      </c>
      <c r="AI17" s="1">
        <v>13.057</v>
      </c>
      <c r="AJ17" s="1">
        <v>13.242000000000001</v>
      </c>
      <c r="AK17" s="1">
        <v>13.428000000000001</v>
      </c>
      <c r="AL17" s="1">
        <v>13.837</v>
      </c>
      <c r="AM17" s="1">
        <v>14.195</v>
      </c>
      <c r="AN17" s="1">
        <v>14.692</v>
      </c>
      <c r="AO17" s="1">
        <v>15.131</v>
      </c>
      <c r="AP17" s="1">
        <v>15.497999999999999</v>
      </c>
      <c r="AQ17" s="1">
        <v>16.036999999999999</v>
      </c>
      <c r="AR17" s="1">
        <v>16.509</v>
      </c>
      <c r="AS17" s="1">
        <v>17.042999999999999</v>
      </c>
      <c r="AT17" s="1">
        <v>17.504999999999999</v>
      </c>
      <c r="AU17" s="1">
        <v>17.981999999999999</v>
      </c>
      <c r="AV17" s="1">
        <v>18.452000000000002</v>
      </c>
      <c r="AW17" s="1">
        <v>18.882999999999999</v>
      </c>
      <c r="AX17" s="1">
        <v>19.341999999999999</v>
      </c>
      <c r="AY17" s="1">
        <v>19.88</v>
      </c>
      <c r="AZ17" s="1">
        <v>20.329000000000001</v>
      </c>
      <c r="BA17" s="1">
        <v>20.79</v>
      </c>
      <c r="BB17" s="1">
        <v>21.172000000000001</v>
      </c>
      <c r="BC17" s="1">
        <v>21.652000000000001</v>
      </c>
      <c r="BD17" s="1">
        <v>22.113</v>
      </c>
      <c r="BE17" s="1">
        <v>22.555</v>
      </c>
      <c r="BF17" s="1">
        <v>23.001000000000001</v>
      </c>
      <c r="BG17" s="1">
        <v>23.49</v>
      </c>
      <c r="BH17" s="1">
        <v>24.007000000000001</v>
      </c>
      <c r="BI17" s="1">
        <v>24.541</v>
      </c>
      <c r="BJ17" s="1">
        <v>25.071000000000002</v>
      </c>
      <c r="BK17" s="1">
        <v>25.341999999999999</v>
      </c>
    </row>
    <row r="18" spans="1:63" x14ac:dyDescent="0.2">
      <c r="A18" s="1" t="s">
        <v>6</v>
      </c>
      <c r="B18" s="1" t="s">
        <v>16</v>
      </c>
      <c r="C18" s="1">
        <v>3.6040000000000001</v>
      </c>
      <c r="D18" s="1">
        <v>3.7679999999999998</v>
      </c>
      <c r="E18" s="1">
        <v>4.0140000000000002</v>
      </c>
      <c r="F18" s="1">
        <v>4.3159999999999998</v>
      </c>
      <c r="G18" s="1">
        <v>4.5949999999999998</v>
      </c>
      <c r="H18" s="1">
        <v>4.9370000000000003</v>
      </c>
      <c r="I18" s="1">
        <v>5.2450000000000001</v>
      </c>
      <c r="J18" s="1">
        <v>5.5570000000000004</v>
      </c>
      <c r="K18" s="1">
        <v>5.9809999999999999</v>
      </c>
      <c r="L18" s="1">
        <v>6.4749999999999996</v>
      </c>
      <c r="M18" s="1">
        <v>6.8550000000000004</v>
      </c>
      <c r="N18" s="1">
        <v>7.1959999999999997</v>
      </c>
      <c r="O18" s="1">
        <v>7.49</v>
      </c>
      <c r="P18" s="1">
        <v>7.8579999999999997</v>
      </c>
      <c r="Q18" s="1">
        <v>8.2279999999999998</v>
      </c>
      <c r="R18" s="1">
        <v>8.5289999999999999</v>
      </c>
      <c r="S18" s="1">
        <v>8.9359999999999999</v>
      </c>
      <c r="T18" s="1">
        <v>9.2810000000000006</v>
      </c>
      <c r="U18" s="1">
        <v>9.6080000000000005</v>
      </c>
      <c r="V18" s="1">
        <v>9.9339999999999993</v>
      </c>
      <c r="W18" s="1">
        <v>10.27</v>
      </c>
      <c r="X18" s="1">
        <v>10.62</v>
      </c>
      <c r="Y18" s="1">
        <v>11.116</v>
      </c>
      <c r="Z18" s="1">
        <v>11.19</v>
      </c>
      <c r="AA18" s="1">
        <v>11.255000000000001</v>
      </c>
      <c r="AB18" s="1">
        <v>11.343</v>
      </c>
      <c r="AC18" s="1">
        <v>11.384</v>
      </c>
      <c r="AD18" s="1">
        <v>11.413</v>
      </c>
      <c r="AE18" s="1">
        <v>11.465</v>
      </c>
      <c r="AF18" s="1">
        <v>11.507</v>
      </c>
      <c r="AG18" s="1">
        <v>11.727</v>
      </c>
      <c r="AH18" s="1">
        <v>11.858000000000001</v>
      </c>
      <c r="AI18" s="1">
        <v>11.964</v>
      </c>
      <c r="AJ18" s="1">
        <v>12.048</v>
      </c>
      <c r="AK18" s="1">
        <v>12.124000000000001</v>
      </c>
      <c r="AL18" s="1">
        <v>12.266999999999999</v>
      </c>
      <c r="AM18" s="1">
        <v>12.406000000000001</v>
      </c>
      <c r="AN18" s="1">
        <v>12.596</v>
      </c>
      <c r="AO18" s="1">
        <v>12.744999999999999</v>
      </c>
      <c r="AP18" s="1">
        <v>12.868</v>
      </c>
      <c r="AQ18" s="1">
        <v>13.047000000000001</v>
      </c>
      <c r="AR18" s="1">
        <v>13.202</v>
      </c>
      <c r="AS18" s="1">
        <v>13.379</v>
      </c>
      <c r="AT18" s="1">
        <v>13.53</v>
      </c>
      <c r="AU18" s="1">
        <v>13.69</v>
      </c>
      <c r="AV18" s="1">
        <v>13.856</v>
      </c>
      <c r="AW18" s="1">
        <v>14.004</v>
      </c>
      <c r="AX18" s="1">
        <v>14.162000000000001</v>
      </c>
      <c r="AY18" s="1">
        <v>14.343</v>
      </c>
      <c r="AZ18" s="1">
        <v>14.497999999999999</v>
      </c>
      <c r="BA18" s="1">
        <v>14.661</v>
      </c>
      <c r="BB18" s="1">
        <v>14.794</v>
      </c>
      <c r="BC18" s="1">
        <v>14.962</v>
      </c>
      <c r="BD18" s="1">
        <v>15.125999999999999</v>
      </c>
      <c r="BE18" s="1">
        <v>15.276999999999999</v>
      </c>
      <c r="BF18" s="1">
        <v>15.427</v>
      </c>
      <c r="BG18" s="1">
        <v>15.603999999999999</v>
      </c>
      <c r="BH18" s="1">
        <v>15.795</v>
      </c>
      <c r="BI18" s="1">
        <v>15.996</v>
      </c>
      <c r="BJ18" s="1">
        <v>16.190999999999999</v>
      </c>
      <c r="BK18" s="1">
        <v>16.306000000000001</v>
      </c>
    </row>
    <row r="19" spans="1:63" x14ac:dyDescent="0.2">
      <c r="A19" s="1" t="s">
        <v>6</v>
      </c>
      <c r="B19" s="1" t="s">
        <v>17</v>
      </c>
      <c r="C19" s="1">
        <v>11.35</v>
      </c>
      <c r="D19" s="1">
        <v>11.323</v>
      </c>
      <c r="E19" s="1">
        <v>11.016999999999999</v>
      </c>
      <c r="F19" s="1">
        <v>10.840999999999999</v>
      </c>
      <c r="G19" s="1">
        <v>11.162000000000001</v>
      </c>
      <c r="H19" s="1">
        <v>11.228999999999999</v>
      </c>
      <c r="I19" s="1">
        <v>11.164999999999999</v>
      </c>
      <c r="J19" s="1">
        <v>11.233000000000001</v>
      </c>
      <c r="K19" s="1">
        <v>10.919</v>
      </c>
      <c r="L19" s="1">
        <v>10.824</v>
      </c>
      <c r="M19" s="1">
        <v>10.489000000000001</v>
      </c>
      <c r="N19" s="1">
        <v>10.616</v>
      </c>
      <c r="O19" s="1">
        <v>10.837</v>
      </c>
      <c r="P19" s="1">
        <v>11.3</v>
      </c>
      <c r="Q19" s="1">
        <v>11.192</v>
      </c>
      <c r="R19" s="1">
        <v>11.233000000000001</v>
      </c>
      <c r="S19" s="1">
        <v>12.054</v>
      </c>
      <c r="T19" s="1">
        <v>12.548999999999999</v>
      </c>
      <c r="U19" s="1">
        <v>12.72</v>
      </c>
      <c r="V19" s="1">
        <v>12.98</v>
      </c>
      <c r="W19" s="1">
        <v>13.284000000000001</v>
      </c>
      <c r="X19" s="1">
        <v>13.577999999999999</v>
      </c>
      <c r="Y19" s="1">
        <v>13.173</v>
      </c>
      <c r="Z19" s="1">
        <v>13.461</v>
      </c>
      <c r="AA19" s="1">
        <v>13.903</v>
      </c>
      <c r="AB19" s="1">
        <v>14.779</v>
      </c>
      <c r="AC19" s="1">
        <v>15.521000000000001</v>
      </c>
      <c r="AD19" s="1">
        <v>16.484000000000002</v>
      </c>
      <c r="AE19" s="1">
        <v>16.876999999999999</v>
      </c>
      <c r="AF19" s="1">
        <v>16.917999999999999</v>
      </c>
      <c r="AG19" s="1">
        <v>17.530999999999999</v>
      </c>
      <c r="AH19" s="1">
        <v>17.73</v>
      </c>
      <c r="AI19" s="1">
        <v>17.890999999999998</v>
      </c>
      <c r="AJ19" s="1">
        <v>18.015000000000001</v>
      </c>
      <c r="AK19" s="1">
        <v>18.108000000000001</v>
      </c>
      <c r="AL19" s="1">
        <v>18.198</v>
      </c>
      <c r="AM19" s="1">
        <v>18.332000000000001</v>
      </c>
      <c r="AN19" s="1">
        <v>18.463000000000001</v>
      </c>
      <c r="AO19" s="1">
        <v>18.529</v>
      </c>
      <c r="AP19" s="1">
        <v>18.652000000000001</v>
      </c>
      <c r="AQ19" s="1">
        <v>18.701000000000001</v>
      </c>
      <c r="AR19" s="1">
        <v>18.728000000000002</v>
      </c>
      <c r="AS19" s="1">
        <v>18.763000000000002</v>
      </c>
      <c r="AT19" s="1">
        <v>18.885999999999999</v>
      </c>
      <c r="AU19" s="1">
        <v>18.952999999999999</v>
      </c>
      <c r="AV19" s="1">
        <v>19.047999999999998</v>
      </c>
      <c r="AW19" s="1">
        <v>19.128</v>
      </c>
      <c r="AX19" s="1">
        <v>19.207000000000001</v>
      </c>
      <c r="AY19" s="1">
        <v>19.286000000000001</v>
      </c>
      <c r="AZ19" s="1">
        <v>19.37</v>
      </c>
      <c r="BA19" s="1">
        <v>19.466999999999999</v>
      </c>
      <c r="BB19" s="1">
        <v>19.541</v>
      </c>
      <c r="BC19" s="1">
        <v>19.591000000000001</v>
      </c>
      <c r="BD19" s="1">
        <v>19.611000000000001</v>
      </c>
      <c r="BE19" s="1">
        <v>19.600999999999999</v>
      </c>
      <c r="BF19" s="1">
        <v>19.582999999999998</v>
      </c>
      <c r="BG19" s="1">
        <v>19.562000000000001</v>
      </c>
      <c r="BH19" s="1">
        <v>19.542000000000002</v>
      </c>
      <c r="BI19" s="1">
        <v>19.527000000000001</v>
      </c>
      <c r="BJ19" s="1">
        <v>19.507000000000001</v>
      </c>
      <c r="BK19" s="1">
        <v>19.486999999999998</v>
      </c>
    </row>
    <row r="20" spans="1:63" x14ac:dyDescent="0.2">
      <c r="A20" s="1" t="s">
        <v>6</v>
      </c>
      <c r="B20" s="1" t="s">
        <v>18</v>
      </c>
      <c r="C20" s="1">
        <v>8.5730000000000004</v>
      </c>
      <c r="D20" s="1">
        <v>9.0129999999999999</v>
      </c>
      <c r="E20" s="1">
        <v>9.31</v>
      </c>
      <c r="F20" s="1">
        <v>9.673</v>
      </c>
      <c r="G20" s="1">
        <v>10.292999999999999</v>
      </c>
      <c r="H20" s="1">
        <v>10.782</v>
      </c>
      <c r="I20" s="1">
        <v>11.202999999999999</v>
      </c>
      <c r="J20" s="1">
        <v>11.692</v>
      </c>
      <c r="K20" s="1">
        <v>11.984999999999999</v>
      </c>
      <c r="L20" s="1">
        <v>12.39</v>
      </c>
      <c r="M20" s="1">
        <v>12.672000000000001</v>
      </c>
      <c r="N20" s="1">
        <v>13.192</v>
      </c>
      <c r="O20" s="1">
        <v>13.816000000000001</v>
      </c>
      <c r="P20" s="1">
        <v>14.49</v>
      </c>
      <c r="Q20" s="1">
        <v>14.88</v>
      </c>
      <c r="R20" s="1">
        <v>15.163</v>
      </c>
      <c r="S20" s="1">
        <v>15.364000000000001</v>
      </c>
      <c r="T20" s="1">
        <v>15.688000000000001</v>
      </c>
      <c r="U20" s="1">
        <v>16.047999999999998</v>
      </c>
      <c r="V20" s="1">
        <v>16.417000000000002</v>
      </c>
      <c r="W20" s="1">
        <v>16.768000000000001</v>
      </c>
      <c r="X20" s="1">
        <v>17.097999999999999</v>
      </c>
      <c r="Y20" s="1">
        <v>17.492000000000001</v>
      </c>
      <c r="Z20" s="1">
        <v>17.837</v>
      </c>
      <c r="AA20" s="1">
        <v>17.873999999999999</v>
      </c>
      <c r="AB20" s="1">
        <v>18.094999999999999</v>
      </c>
      <c r="AC20" s="1">
        <v>18.334</v>
      </c>
      <c r="AD20" s="1">
        <v>18.811</v>
      </c>
      <c r="AE20" s="1">
        <v>19.013000000000002</v>
      </c>
      <c r="AF20" s="1">
        <v>19.050999999999998</v>
      </c>
      <c r="AG20" s="1">
        <v>19.699000000000002</v>
      </c>
      <c r="AH20" s="1">
        <v>19.914000000000001</v>
      </c>
      <c r="AI20" s="1">
        <v>20.100000000000001</v>
      </c>
      <c r="AJ20" s="1">
        <v>20.231000000000002</v>
      </c>
      <c r="AK20" s="1">
        <v>20.428999999999998</v>
      </c>
      <c r="AL20" s="1">
        <v>20.614000000000001</v>
      </c>
      <c r="AM20" s="1">
        <v>20.916</v>
      </c>
      <c r="AN20" s="1">
        <v>21.253</v>
      </c>
      <c r="AO20" s="1">
        <v>21.501999999999999</v>
      </c>
      <c r="AP20" s="1">
        <v>21.756</v>
      </c>
      <c r="AQ20" s="1">
        <v>21.908000000000001</v>
      </c>
      <c r="AR20" s="1">
        <v>22.094000000000001</v>
      </c>
      <c r="AS20" s="1">
        <v>22.242999999999999</v>
      </c>
      <c r="AT20" s="1">
        <v>22.402000000000001</v>
      </c>
      <c r="AU20" s="1">
        <v>22.512</v>
      </c>
      <c r="AV20" s="1">
        <v>22.681000000000001</v>
      </c>
      <c r="AW20" s="1">
        <v>22.911000000000001</v>
      </c>
      <c r="AX20" s="1">
        <v>23.207000000000001</v>
      </c>
      <c r="AY20" s="1">
        <v>23.475999999999999</v>
      </c>
      <c r="AZ20" s="1">
        <v>23.773</v>
      </c>
      <c r="BA20" s="1">
        <v>24.042000000000002</v>
      </c>
      <c r="BB20" s="1">
        <v>24.33</v>
      </c>
      <c r="BC20" s="1">
        <v>24.594999999999999</v>
      </c>
      <c r="BD20" s="1">
        <v>24.814</v>
      </c>
      <c r="BE20" s="1">
        <v>25.010999999999999</v>
      </c>
      <c r="BF20" s="1">
        <v>25.193000000000001</v>
      </c>
      <c r="BG20" s="1">
        <v>25.373999999999999</v>
      </c>
      <c r="BH20" s="1">
        <v>25.561</v>
      </c>
      <c r="BI20" s="1">
        <v>25.759</v>
      </c>
      <c r="BJ20" s="1">
        <v>25.954000000000001</v>
      </c>
      <c r="BK20" s="1">
        <v>25.931000000000001</v>
      </c>
    </row>
    <row r="21" spans="1:63" x14ac:dyDescent="0.2">
      <c r="A21" s="1" t="s">
        <v>6</v>
      </c>
      <c r="B21" s="1" t="s">
        <v>19</v>
      </c>
      <c r="C21" s="1">
        <v>14.353999999999999</v>
      </c>
      <c r="D21" s="1">
        <v>15.119</v>
      </c>
      <c r="E21" s="1">
        <v>15.581</v>
      </c>
      <c r="F21" s="1">
        <v>15.984</v>
      </c>
      <c r="G21" s="1">
        <v>16.806999999999999</v>
      </c>
      <c r="H21" s="1">
        <v>17.526</v>
      </c>
      <c r="I21" s="1">
        <v>18.312999999999999</v>
      </c>
      <c r="J21" s="1">
        <v>18.888999999999999</v>
      </c>
      <c r="K21" s="1">
        <v>20.172000000000001</v>
      </c>
      <c r="L21" s="1">
        <v>21.773</v>
      </c>
      <c r="M21" s="1">
        <v>22.905999999999999</v>
      </c>
      <c r="N21" s="1">
        <v>24.08</v>
      </c>
      <c r="O21" s="1">
        <v>24.954000000000001</v>
      </c>
      <c r="P21" s="1">
        <v>25.45</v>
      </c>
      <c r="Q21" s="1">
        <v>26.279</v>
      </c>
      <c r="R21" s="1">
        <v>27.32</v>
      </c>
      <c r="S21" s="1">
        <v>28.471</v>
      </c>
      <c r="T21" s="1">
        <v>29.323</v>
      </c>
      <c r="U21" s="1">
        <v>30.062999999999999</v>
      </c>
      <c r="V21" s="1">
        <v>30.675999999999998</v>
      </c>
      <c r="W21" s="1">
        <v>31.283999999999999</v>
      </c>
      <c r="X21" s="1">
        <v>31.954000000000001</v>
      </c>
      <c r="Y21" s="1">
        <v>32.036999999999999</v>
      </c>
      <c r="Z21" s="1">
        <v>32.119999999999997</v>
      </c>
      <c r="AA21" s="1">
        <v>32.299999999999997</v>
      </c>
      <c r="AB21" s="1">
        <v>32.938000000000002</v>
      </c>
      <c r="AC21" s="1">
        <v>33.200000000000003</v>
      </c>
      <c r="AD21" s="1">
        <v>35.497</v>
      </c>
      <c r="AE21" s="1">
        <v>35.881</v>
      </c>
      <c r="AF21" s="1">
        <v>35.978000000000002</v>
      </c>
      <c r="AG21" s="1">
        <v>36.707999999999998</v>
      </c>
      <c r="AH21" s="1">
        <v>37.158000000000001</v>
      </c>
      <c r="AI21" s="1">
        <v>37.524000000000001</v>
      </c>
      <c r="AJ21" s="1">
        <v>37.734000000000002</v>
      </c>
      <c r="AK21" s="1">
        <v>37.898000000000003</v>
      </c>
      <c r="AL21" s="1">
        <v>38.061</v>
      </c>
      <c r="AM21" s="1">
        <v>38.304000000000002</v>
      </c>
      <c r="AN21" s="1">
        <v>38.595999999999997</v>
      </c>
      <c r="AO21" s="1">
        <v>38.773000000000003</v>
      </c>
      <c r="AP21" s="1">
        <v>38.92</v>
      </c>
      <c r="AQ21" s="1">
        <v>39.262999999999998</v>
      </c>
      <c r="AR21" s="1">
        <v>39.552999999999997</v>
      </c>
      <c r="AS21" s="1">
        <v>39.835999999999999</v>
      </c>
      <c r="AT21" s="1">
        <v>40.082000000000001</v>
      </c>
      <c r="AU21" s="1">
        <v>40.256</v>
      </c>
      <c r="AV21" s="1">
        <v>40.496000000000002</v>
      </c>
      <c r="AW21" s="1">
        <v>40.677999999999997</v>
      </c>
      <c r="AX21" s="1">
        <v>40.896000000000001</v>
      </c>
      <c r="AY21" s="1">
        <v>41.133000000000003</v>
      </c>
      <c r="AZ21" s="1">
        <v>41.326000000000001</v>
      </c>
      <c r="BA21" s="1">
        <v>41.625999999999998</v>
      </c>
      <c r="BB21" s="1">
        <v>41.811</v>
      </c>
      <c r="BC21" s="1">
        <v>42.005000000000003</v>
      </c>
      <c r="BD21" s="1">
        <v>42.216999999999999</v>
      </c>
      <c r="BE21" s="1">
        <v>42.463999999999999</v>
      </c>
      <c r="BF21" s="1">
        <v>42.74</v>
      </c>
      <c r="BG21" s="1">
        <v>43.031999999999996</v>
      </c>
      <c r="BH21" s="1">
        <v>43.351999999999997</v>
      </c>
      <c r="BI21" s="1">
        <v>43.703000000000003</v>
      </c>
      <c r="BJ21" s="1">
        <v>44.039000000000001</v>
      </c>
      <c r="BK21" s="1">
        <v>44.363999999999997</v>
      </c>
    </row>
    <row r="22" spans="1:63" x14ac:dyDescent="0.2">
      <c r="A22" s="1" t="s">
        <v>6</v>
      </c>
      <c r="B22" s="1" t="s">
        <v>20</v>
      </c>
      <c r="C22" s="1">
        <v>2.9510000000000001</v>
      </c>
      <c r="D22" s="1">
        <v>2.7930000000000001</v>
      </c>
      <c r="E22" s="1">
        <v>2.754</v>
      </c>
      <c r="F22" s="1">
        <v>2.798</v>
      </c>
      <c r="G22" s="1">
        <v>2.8079999999999998</v>
      </c>
      <c r="H22" s="1">
        <v>2.9119999999999999</v>
      </c>
      <c r="I22" s="1">
        <v>2.964</v>
      </c>
      <c r="J22" s="1">
        <v>3.0230000000000001</v>
      </c>
      <c r="K22" s="1">
        <v>3.2469999999999999</v>
      </c>
      <c r="L22" s="1">
        <v>3.5739999999999998</v>
      </c>
      <c r="M22" s="1">
        <v>3.7320000000000002</v>
      </c>
      <c r="N22" s="1">
        <v>3.8330000000000002</v>
      </c>
      <c r="O22" s="1">
        <v>3.6819999999999999</v>
      </c>
      <c r="P22" s="1">
        <v>3.5590000000000002</v>
      </c>
      <c r="Q22" s="1">
        <v>3.44</v>
      </c>
      <c r="R22" s="1">
        <v>3.2629999999999999</v>
      </c>
      <c r="S22" s="1">
        <v>3.1059999999999999</v>
      </c>
      <c r="T22" s="1">
        <v>2.9390000000000001</v>
      </c>
      <c r="U22" s="1">
        <v>2.7650000000000001</v>
      </c>
      <c r="V22" s="1">
        <v>2.5910000000000002</v>
      </c>
      <c r="W22" s="1">
        <v>2.4159999999999999</v>
      </c>
      <c r="X22" s="1">
        <v>2.2400000000000002</v>
      </c>
      <c r="Y22" s="1">
        <v>2.1880000000000002</v>
      </c>
      <c r="Z22" s="1">
        <v>2.2029999999999998</v>
      </c>
      <c r="AA22" s="1">
        <v>2.2160000000000002</v>
      </c>
      <c r="AB22" s="1">
        <v>2.2330000000000001</v>
      </c>
      <c r="AC22" s="1">
        <v>2.2410000000000001</v>
      </c>
      <c r="AD22" s="1">
        <v>2.2749999999999999</v>
      </c>
      <c r="AE22" s="1">
        <v>2.3029999999999999</v>
      </c>
      <c r="AF22" s="1">
        <v>2.3220000000000001</v>
      </c>
      <c r="AG22" s="1">
        <v>2.399</v>
      </c>
      <c r="AH22" s="1">
        <v>2.44</v>
      </c>
      <c r="AI22" s="1">
        <v>2.4740000000000002</v>
      </c>
      <c r="AJ22" s="1">
        <v>2.504</v>
      </c>
      <c r="AK22" s="1">
        <v>2.5310000000000001</v>
      </c>
      <c r="AL22" s="1">
        <v>2.5750000000000002</v>
      </c>
      <c r="AM22" s="1">
        <v>2.641</v>
      </c>
      <c r="AN22" s="1">
        <v>2.7330000000000001</v>
      </c>
      <c r="AO22" s="1">
        <v>2.8119999999999998</v>
      </c>
      <c r="AP22" s="1">
        <v>2.8740000000000001</v>
      </c>
      <c r="AQ22" s="1">
        <v>2.9710000000000001</v>
      </c>
      <c r="AR22" s="1">
        <v>3.0510000000000002</v>
      </c>
      <c r="AS22" s="1">
        <v>3.15</v>
      </c>
      <c r="AT22" s="1">
        <v>3.2290000000000001</v>
      </c>
      <c r="AU22" s="1">
        <v>3.3279999999999998</v>
      </c>
      <c r="AV22" s="1">
        <v>3.4169999999999998</v>
      </c>
      <c r="AW22" s="1">
        <v>3.508</v>
      </c>
      <c r="AX22" s="1">
        <v>3.5939999999999999</v>
      </c>
      <c r="AY22" s="1">
        <v>3.698</v>
      </c>
      <c r="AZ22" s="1">
        <v>3.794</v>
      </c>
      <c r="BA22" s="1">
        <v>3.8849999999999998</v>
      </c>
      <c r="BB22" s="1">
        <v>3.97</v>
      </c>
      <c r="BC22" s="1">
        <v>4.0659999999999998</v>
      </c>
      <c r="BD22" s="1">
        <v>4.1639999999999997</v>
      </c>
      <c r="BE22" s="1">
        <v>4.2629999999999999</v>
      </c>
      <c r="BF22" s="1">
        <v>4.3659999999999997</v>
      </c>
      <c r="BG22" s="1">
        <v>4.4740000000000002</v>
      </c>
      <c r="BH22" s="1">
        <v>4.5869999999999997</v>
      </c>
      <c r="BI22" s="1">
        <v>4.7039999999999997</v>
      </c>
      <c r="BJ22" s="1">
        <v>4.8220000000000001</v>
      </c>
      <c r="BK22" s="1">
        <v>4.8789999999999996</v>
      </c>
    </row>
    <row r="23" spans="1:63" x14ac:dyDescent="0.2">
      <c r="A23" s="1" t="s">
        <v>6</v>
      </c>
      <c r="B23" s="1" t="s">
        <v>21</v>
      </c>
      <c r="C23" s="1">
        <v>1.161</v>
      </c>
      <c r="D23" s="1">
        <v>1.0920000000000001</v>
      </c>
      <c r="E23" s="1">
        <v>1.071</v>
      </c>
      <c r="F23" s="1">
        <v>1.083</v>
      </c>
      <c r="G23" s="1">
        <v>1.081</v>
      </c>
      <c r="H23" s="1">
        <v>1.1180000000000001</v>
      </c>
      <c r="I23" s="1">
        <v>1.1339999999999999</v>
      </c>
      <c r="J23" s="1">
        <v>1.1519999999999999</v>
      </c>
      <c r="K23" s="1">
        <v>1.2370000000000001</v>
      </c>
      <c r="L23" s="1">
        <v>1.3640000000000001</v>
      </c>
      <c r="M23" s="1">
        <v>1.423</v>
      </c>
      <c r="N23" s="1">
        <v>1.458</v>
      </c>
      <c r="O23" s="1">
        <v>1.391</v>
      </c>
      <c r="P23" s="1">
        <v>1.3360000000000001</v>
      </c>
      <c r="Q23" s="1">
        <v>1.282</v>
      </c>
      <c r="R23" s="1">
        <v>1.236</v>
      </c>
      <c r="S23" s="1">
        <v>1.2110000000000001</v>
      </c>
      <c r="T23" s="1">
        <v>1.1739999999999999</v>
      </c>
      <c r="U23" s="1">
        <v>1.131</v>
      </c>
      <c r="V23" s="1">
        <v>1.087</v>
      </c>
      <c r="W23" s="1">
        <v>1.0429999999999999</v>
      </c>
      <c r="X23" s="1">
        <v>0.999</v>
      </c>
      <c r="Y23" s="1">
        <v>1.0780000000000001</v>
      </c>
      <c r="Z23" s="1">
        <v>1.0920000000000001</v>
      </c>
      <c r="AA23" s="1">
        <v>1.105</v>
      </c>
      <c r="AB23" s="1">
        <v>1.1220000000000001</v>
      </c>
      <c r="AC23" s="1">
        <v>1.1299999999999999</v>
      </c>
      <c r="AD23" s="1">
        <v>1.1459999999999999</v>
      </c>
      <c r="AE23" s="1">
        <v>1.1599999999999999</v>
      </c>
      <c r="AF23" s="1">
        <v>1.1619999999999999</v>
      </c>
      <c r="AG23" s="1">
        <v>1.194</v>
      </c>
      <c r="AH23" s="1">
        <v>1.2070000000000001</v>
      </c>
      <c r="AI23" s="1">
        <v>1.216</v>
      </c>
      <c r="AJ23" s="1">
        <v>1.224</v>
      </c>
      <c r="AK23" s="1">
        <v>1.23</v>
      </c>
      <c r="AL23" s="1">
        <v>1.2350000000000001</v>
      </c>
      <c r="AM23" s="1">
        <v>1.25</v>
      </c>
      <c r="AN23" s="1">
        <v>1.2669999999999999</v>
      </c>
      <c r="AO23" s="1">
        <v>1.278</v>
      </c>
      <c r="AP23" s="1">
        <v>1.2869999999999999</v>
      </c>
      <c r="AQ23" s="1">
        <v>1.3029999999999999</v>
      </c>
      <c r="AR23" s="1">
        <v>1.3140000000000001</v>
      </c>
      <c r="AS23" s="1">
        <v>1.327</v>
      </c>
      <c r="AT23" s="1">
        <v>1.34</v>
      </c>
      <c r="AU23" s="1">
        <v>1.353</v>
      </c>
      <c r="AV23" s="1">
        <v>1.3680000000000001</v>
      </c>
      <c r="AW23" s="1">
        <v>1.38</v>
      </c>
      <c r="AX23" s="1">
        <v>1.393</v>
      </c>
      <c r="AY23" s="1">
        <v>1.407</v>
      </c>
      <c r="AZ23" s="1">
        <v>1.4219999999999999</v>
      </c>
      <c r="BA23" s="1">
        <v>1.4359999999999999</v>
      </c>
      <c r="BB23" s="1">
        <v>1.4490000000000001</v>
      </c>
      <c r="BC23" s="1">
        <v>1.464</v>
      </c>
      <c r="BD23" s="1">
        <v>1.48</v>
      </c>
      <c r="BE23" s="1">
        <v>1.496</v>
      </c>
      <c r="BF23" s="1">
        <v>1.5129999999999999</v>
      </c>
      <c r="BG23" s="1">
        <v>1.5309999999999999</v>
      </c>
      <c r="BH23" s="1">
        <v>1.5509999999999999</v>
      </c>
      <c r="BI23" s="1">
        <v>1.5720000000000001</v>
      </c>
      <c r="BJ23" s="1">
        <v>1.5920000000000001</v>
      </c>
      <c r="BK23" s="1">
        <v>1.605</v>
      </c>
    </row>
    <row r="24" spans="1:63" x14ac:dyDescent="0.2">
      <c r="A24" s="1" t="s">
        <v>6</v>
      </c>
      <c r="B24" s="1" t="s">
        <v>22</v>
      </c>
      <c r="C24" s="1">
        <v>1.0980000000000001</v>
      </c>
      <c r="D24" s="1">
        <v>1.1839999999999999</v>
      </c>
      <c r="E24" s="1">
        <v>1.2709999999999999</v>
      </c>
      <c r="F24" s="1">
        <v>1.357</v>
      </c>
      <c r="G24" s="1">
        <v>1.4430000000000001</v>
      </c>
      <c r="H24" s="1">
        <v>1.53</v>
      </c>
      <c r="I24" s="1">
        <v>1.6160000000000001</v>
      </c>
      <c r="J24" s="1">
        <v>1.7030000000000001</v>
      </c>
      <c r="K24" s="1">
        <v>1.7889999999999999</v>
      </c>
      <c r="L24" s="1">
        <v>1.8759999999999999</v>
      </c>
      <c r="M24" s="1">
        <v>1.962</v>
      </c>
      <c r="N24" s="1">
        <v>2.0489999999999999</v>
      </c>
      <c r="O24" s="1">
        <v>2.1349999999999998</v>
      </c>
      <c r="P24" s="1">
        <v>2.222</v>
      </c>
      <c r="Q24" s="1">
        <v>2.3079999999999998</v>
      </c>
      <c r="R24" s="1">
        <v>2.395</v>
      </c>
      <c r="S24" s="1">
        <v>2.4809999999999999</v>
      </c>
      <c r="T24" s="1">
        <v>2.5680000000000001</v>
      </c>
      <c r="U24" s="1">
        <v>2.6539999999999999</v>
      </c>
      <c r="V24" s="1">
        <v>2.7410000000000001</v>
      </c>
      <c r="W24" s="1">
        <v>2.827</v>
      </c>
      <c r="X24" s="1">
        <v>2.9140000000000001</v>
      </c>
      <c r="Y24" s="1">
        <v>3</v>
      </c>
      <c r="Z24" s="1">
        <v>3</v>
      </c>
      <c r="AA24" s="1">
        <v>3</v>
      </c>
      <c r="AB24" s="1">
        <v>3</v>
      </c>
      <c r="AC24" s="1">
        <v>3</v>
      </c>
      <c r="AD24" s="1">
        <v>3.0150000000000001</v>
      </c>
      <c r="AE24" s="1">
        <v>3.028</v>
      </c>
      <c r="AF24" s="1">
        <v>3.1019999999999999</v>
      </c>
      <c r="AG24" s="1">
        <v>3.2530000000000001</v>
      </c>
      <c r="AH24" s="1">
        <v>3.38</v>
      </c>
      <c r="AI24" s="1">
        <v>3.5110000000000001</v>
      </c>
      <c r="AJ24" s="1">
        <v>3.601</v>
      </c>
      <c r="AK24" s="1">
        <v>3.6509999999999998</v>
      </c>
      <c r="AL24" s="1">
        <v>3.702</v>
      </c>
      <c r="AM24" s="1">
        <v>3.7810000000000001</v>
      </c>
      <c r="AN24" s="1">
        <v>3.871</v>
      </c>
      <c r="AO24" s="1">
        <v>3.9369999999999998</v>
      </c>
      <c r="AP24" s="1">
        <v>3.9950000000000001</v>
      </c>
      <c r="AQ24" s="1">
        <v>4.0890000000000004</v>
      </c>
      <c r="AR24" s="1">
        <v>4.1760000000000002</v>
      </c>
      <c r="AS24" s="1">
        <v>4.2779999999999996</v>
      </c>
      <c r="AT24" s="1">
        <v>4.3680000000000003</v>
      </c>
      <c r="AU24" s="1">
        <v>4.484</v>
      </c>
      <c r="AV24" s="1">
        <v>4.5970000000000004</v>
      </c>
      <c r="AW24" s="1">
        <v>4.7140000000000004</v>
      </c>
      <c r="AX24" s="1">
        <v>4.8310000000000004</v>
      </c>
      <c r="AY24" s="1">
        <v>4.9660000000000002</v>
      </c>
      <c r="AZ24" s="1">
        <v>5.0869999999999997</v>
      </c>
      <c r="BA24" s="1">
        <v>5.1980000000000004</v>
      </c>
      <c r="BB24" s="1">
        <v>5.2850000000000001</v>
      </c>
      <c r="BC24" s="1">
        <v>5.37</v>
      </c>
      <c r="BD24" s="1">
        <v>5.4480000000000004</v>
      </c>
      <c r="BE24" s="1">
        <v>5.52</v>
      </c>
      <c r="BF24" s="1">
        <v>5.6</v>
      </c>
      <c r="BG24" s="1">
        <v>5.69</v>
      </c>
      <c r="BH24" s="1">
        <v>5.7779999999999996</v>
      </c>
      <c r="BI24" s="1">
        <v>5.8719999999999999</v>
      </c>
      <c r="BJ24" s="1">
        <v>5.9640000000000004</v>
      </c>
      <c r="BK24" s="1">
        <v>6.016</v>
      </c>
    </row>
    <row r="25" spans="1:63" x14ac:dyDescent="0.2">
      <c r="A25" s="1" t="s">
        <v>6</v>
      </c>
      <c r="B25" s="1" t="s">
        <v>23</v>
      </c>
      <c r="C25" s="1">
        <v>9.6270000000000007</v>
      </c>
      <c r="D25" s="1">
        <v>9.4120000000000008</v>
      </c>
      <c r="E25" s="1">
        <v>9.2330000000000005</v>
      </c>
      <c r="F25" s="1">
        <v>9.2899999999999991</v>
      </c>
      <c r="G25" s="1">
        <v>9.2729999999999997</v>
      </c>
      <c r="H25" s="1">
        <v>9.4190000000000005</v>
      </c>
      <c r="I25" s="1">
        <v>9.8870000000000005</v>
      </c>
      <c r="J25" s="1">
        <v>9.73</v>
      </c>
      <c r="K25" s="1">
        <v>9.5559999999999992</v>
      </c>
      <c r="L25" s="1">
        <v>9.49</v>
      </c>
      <c r="M25" s="1">
        <v>9.4039999999999999</v>
      </c>
      <c r="N25" s="1">
        <v>9.3170000000000002</v>
      </c>
      <c r="O25" s="1">
        <v>9.2409999999999997</v>
      </c>
      <c r="P25" s="1">
        <v>9.173</v>
      </c>
      <c r="Q25" s="1">
        <v>9.2189999999999994</v>
      </c>
      <c r="R25" s="1">
        <v>9.2949999999999999</v>
      </c>
      <c r="S25" s="1">
        <v>9.6039999999999992</v>
      </c>
      <c r="T25" s="1">
        <v>9.8309999999999995</v>
      </c>
      <c r="U25" s="1">
        <v>9.9480000000000004</v>
      </c>
      <c r="V25" s="1">
        <v>10.025</v>
      </c>
      <c r="W25" s="1">
        <v>10.148999999999999</v>
      </c>
      <c r="X25" s="1">
        <v>10.297000000000001</v>
      </c>
      <c r="Y25" s="1">
        <v>10.11</v>
      </c>
      <c r="Z25" s="1">
        <v>10.162000000000001</v>
      </c>
      <c r="AA25" s="1">
        <v>10.167999999999999</v>
      </c>
      <c r="AB25" s="1">
        <v>10.9</v>
      </c>
      <c r="AC25" s="1">
        <v>11.186999999999999</v>
      </c>
      <c r="AD25" s="1">
        <v>11.465999999999999</v>
      </c>
      <c r="AE25" s="1">
        <v>11.819000000000001</v>
      </c>
      <c r="AF25" s="1">
        <v>11.861000000000001</v>
      </c>
      <c r="AG25" s="1">
        <v>12.196999999999999</v>
      </c>
      <c r="AH25" s="1">
        <v>12.49</v>
      </c>
      <c r="AI25" s="1">
        <v>12.765000000000001</v>
      </c>
      <c r="AJ25" s="1">
        <v>12.920999999999999</v>
      </c>
      <c r="AK25" s="1">
        <v>13.004</v>
      </c>
      <c r="AL25" s="1">
        <v>13.085000000000001</v>
      </c>
      <c r="AM25" s="1">
        <v>13.21</v>
      </c>
      <c r="AN25" s="1">
        <v>13.409000000000001</v>
      </c>
      <c r="AO25" s="1">
        <v>13.529</v>
      </c>
      <c r="AP25" s="1">
        <v>13.629</v>
      </c>
      <c r="AQ25" s="1">
        <v>13.789</v>
      </c>
      <c r="AR25" s="1">
        <v>13.968999999999999</v>
      </c>
      <c r="AS25" s="1">
        <v>14.172000000000001</v>
      </c>
      <c r="AT25" s="1">
        <v>14.345000000000001</v>
      </c>
      <c r="AU25" s="1">
        <v>14.585000000000001</v>
      </c>
      <c r="AV25" s="1">
        <v>14.824999999999999</v>
      </c>
      <c r="AW25" s="1">
        <v>15.101000000000001</v>
      </c>
      <c r="AX25" s="1">
        <v>15.36</v>
      </c>
      <c r="AY25" s="1">
        <v>15.64</v>
      </c>
      <c r="AZ25" s="1">
        <v>15.912000000000001</v>
      </c>
      <c r="BA25" s="1">
        <v>16.167999999999999</v>
      </c>
      <c r="BB25" s="1">
        <v>16.344999999999999</v>
      </c>
      <c r="BC25" s="1">
        <v>16.526</v>
      </c>
      <c r="BD25" s="1">
        <v>16.684000000000001</v>
      </c>
      <c r="BE25" s="1">
        <v>16.815999999999999</v>
      </c>
      <c r="BF25" s="1">
        <v>16.981000000000002</v>
      </c>
      <c r="BG25" s="1">
        <v>17.148</v>
      </c>
      <c r="BH25" s="1">
        <v>17.297000000000001</v>
      </c>
      <c r="BI25" s="1">
        <v>17.460999999999999</v>
      </c>
      <c r="BJ25" s="1">
        <v>17.623000000000001</v>
      </c>
      <c r="BK25" s="1">
        <v>17.657</v>
      </c>
    </row>
    <row r="26" spans="1:63" x14ac:dyDescent="0.2">
      <c r="A26" s="1" t="s">
        <v>6</v>
      </c>
      <c r="B26" s="1" t="s">
        <v>24</v>
      </c>
      <c r="C26" s="1">
        <v>4.6890000000000001</v>
      </c>
      <c r="D26" s="1">
        <v>4.9340000000000002</v>
      </c>
      <c r="E26" s="1">
        <v>5.2750000000000004</v>
      </c>
      <c r="F26" s="1">
        <v>5.6529999999999996</v>
      </c>
      <c r="G26" s="1">
        <v>5.8689999999999998</v>
      </c>
      <c r="H26" s="1">
        <v>6.2560000000000002</v>
      </c>
      <c r="I26" s="1">
        <v>6.609</v>
      </c>
      <c r="J26" s="1">
        <v>6.9219999999999997</v>
      </c>
      <c r="K26" s="1">
        <v>7.2290000000000001</v>
      </c>
      <c r="L26" s="1">
        <v>7.5510000000000002</v>
      </c>
      <c r="M26" s="1">
        <v>7.95</v>
      </c>
      <c r="N26" s="1">
        <v>8.2959999999999994</v>
      </c>
      <c r="O26" s="1">
        <v>8.6129999999999995</v>
      </c>
      <c r="P26" s="1">
        <v>8.9090000000000007</v>
      </c>
      <c r="Q26" s="1">
        <v>9.3810000000000002</v>
      </c>
      <c r="R26" s="1">
        <v>10.186</v>
      </c>
      <c r="S26" s="1">
        <v>10.989000000000001</v>
      </c>
      <c r="T26" s="1">
        <v>11.602</v>
      </c>
      <c r="U26" s="1">
        <v>12.317</v>
      </c>
      <c r="V26" s="1">
        <v>12.943</v>
      </c>
      <c r="W26" s="1">
        <v>13.644</v>
      </c>
      <c r="X26" s="1">
        <v>14.363</v>
      </c>
      <c r="Y26" s="1">
        <v>14.577</v>
      </c>
      <c r="Z26" s="1">
        <v>14.61</v>
      </c>
      <c r="AA26" s="1">
        <v>14.670999999999999</v>
      </c>
      <c r="AB26" s="1">
        <v>15.002000000000001</v>
      </c>
      <c r="AC26" s="1">
        <v>15.028</v>
      </c>
      <c r="AD26" s="1">
        <v>15.444000000000001</v>
      </c>
      <c r="AE26" s="1">
        <v>15.502000000000001</v>
      </c>
      <c r="AF26" s="1">
        <v>16.276</v>
      </c>
      <c r="AG26" s="1">
        <v>17.372</v>
      </c>
      <c r="AH26" s="1">
        <v>18.331</v>
      </c>
      <c r="AI26" s="1">
        <v>19.317</v>
      </c>
      <c r="AJ26" s="1">
        <v>20.433</v>
      </c>
      <c r="AK26" s="1">
        <v>21.667999999999999</v>
      </c>
      <c r="AL26" s="1">
        <v>22.803999999999998</v>
      </c>
      <c r="AM26" s="1">
        <v>24.145</v>
      </c>
      <c r="AN26" s="1">
        <v>25.68</v>
      </c>
      <c r="AO26" s="1">
        <v>26.988</v>
      </c>
      <c r="AP26" s="1">
        <v>28.03</v>
      </c>
      <c r="AQ26" s="1">
        <v>29.181999999999999</v>
      </c>
      <c r="AR26" s="1">
        <v>30.407</v>
      </c>
      <c r="AS26" s="1">
        <v>31.498000000000001</v>
      </c>
      <c r="AT26" s="1">
        <v>32.485999999999997</v>
      </c>
      <c r="AU26" s="1">
        <v>33.393000000000001</v>
      </c>
      <c r="AV26" s="1">
        <v>34.207999999999998</v>
      </c>
      <c r="AW26" s="1">
        <v>35.159999999999997</v>
      </c>
      <c r="AX26" s="1">
        <v>36.302</v>
      </c>
      <c r="AY26" s="1">
        <v>37.478000000000002</v>
      </c>
      <c r="AZ26" s="1">
        <v>38.725999999999999</v>
      </c>
      <c r="BA26" s="1">
        <v>40.146000000000001</v>
      </c>
      <c r="BB26" s="1">
        <v>41.584000000000003</v>
      </c>
      <c r="BC26" s="1">
        <v>43.194000000000003</v>
      </c>
      <c r="BD26" s="1">
        <v>44.783999999999999</v>
      </c>
      <c r="BE26" s="1">
        <v>46.548000000000002</v>
      </c>
      <c r="BF26" s="1">
        <v>48.384999999999998</v>
      </c>
      <c r="BG26" s="1">
        <v>50.274000000000001</v>
      </c>
      <c r="BH26" s="1">
        <v>52.226999999999997</v>
      </c>
      <c r="BI26" s="1">
        <v>54.226999999999997</v>
      </c>
      <c r="BJ26" s="1">
        <v>56.311</v>
      </c>
      <c r="BK26" s="1">
        <v>56.83</v>
      </c>
    </row>
    <row r="27" spans="1:63" x14ac:dyDescent="0.2">
      <c r="A27" s="1" t="s">
        <v>6</v>
      </c>
      <c r="B27" s="1" t="s">
        <v>25</v>
      </c>
      <c r="C27" s="1">
        <v>8.9179999999999993</v>
      </c>
      <c r="D27" s="1">
        <v>8.5779999999999994</v>
      </c>
      <c r="E27" s="1">
        <v>8.4169999999999998</v>
      </c>
      <c r="F27" s="1">
        <v>8.3230000000000004</v>
      </c>
      <c r="G27" s="1">
        <v>7.931</v>
      </c>
      <c r="H27" s="1">
        <v>7.8540000000000001</v>
      </c>
      <c r="I27" s="1">
        <v>7.7149999999999999</v>
      </c>
      <c r="J27" s="1">
        <v>7.5019999999999998</v>
      </c>
      <c r="K27" s="1">
        <v>7.2770000000000001</v>
      </c>
      <c r="L27" s="1">
        <v>7.08</v>
      </c>
      <c r="M27" s="1">
        <v>7.0270000000000001</v>
      </c>
      <c r="N27" s="1">
        <v>6.8739999999999997</v>
      </c>
      <c r="O27" s="1">
        <v>6.7220000000000004</v>
      </c>
      <c r="P27" s="1">
        <v>6.5229999999999997</v>
      </c>
      <c r="Q27" s="1">
        <v>6.7089999999999996</v>
      </c>
      <c r="R27" s="1">
        <v>6.8540000000000001</v>
      </c>
      <c r="S27" s="1">
        <v>6.9950000000000001</v>
      </c>
      <c r="T27" s="1">
        <v>6.9459999999999997</v>
      </c>
      <c r="U27" s="1">
        <v>7</v>
      </c>
      <c r="V27" s="1">
        <v>6.9649999999999999</v>
      </c>
      <c r="W27" s="1">
        <v>7.0030000000000001</v>
      </c>
      <c r="X27" s="1">
        <v>7.0609999999999999</v>
      </c>
      <c r="Y27" s="1">
        <v>6.6509999999999998</v>
      </c>
      <c r="Z27" s="1">
        <v>6.8150000000000004</v>
      </c>
      <c r="AA27" s="1">
        <v>7.1210000000000004</v>
      </c>
      <c r="AB27" s="1">
        <v>7.2990000000000004</v>
      </c>
      <c r="AC27" s="1">
        <v>7.7809999999999997</v>
      </c>
      <c r="AD27" s="1">
        <v>8.2680000000000007</v>
      </c>
      <c r="AE27" s="1">
        <v>8.5030000000000001</v>
      </c>
      <c r="AF27" s="1">
        <v>8.6270000000000007</v>
      </c>
      <c r="AG27" s="1">
        <v>8.9139999999999997</v>
      </c>
      <c r="AH27" s="1">
        <v>9.1509999999999998</v>
      </c>
      <c r="AI27" s="1">
        <v>9.43</v>
      </c>
      <c r="AJ27" s="1">
        <v>9.7119999999999997</v>
      </c>
      <c r="AK27" s="1">
        <v>10.019</v>
      </c>
      <c r="AL27" s="1">
        <v>10.307</v>
      </c>
      <c r="AM27" s="1">
        <v>10.654999999999999</v>
      </c>
      <c r="AN27" s="1">
        <v>11.045</v>
      </c>
      <c r="AO27" s="1">
        <v>11.353</v>
      </c>
      <c r="AP27" s="1">
        <v>11.582000000000001</v>
      </c>
      <c r="AQ27" s="1">
        <v>11.82</v>
      </c>
      <c r="AR27" s="1">
        <v>12.101000000000001</v>
      </c>
      <c r="AS27" s="1">
        <v>12.323</v>
      </c>
      <c r="AT27" s="1">
        <v>12.506</v>
      </c>
      <c r="AU27" s="1">
        <v>12.667</v>
      </c>
      <c r="AV27" s="1">
        <v>12.808</v>
      </c>
      <c r="AW27" s="1">
        <v>12.996</v>
      </c>
      <c r="AX27" s="1">
        <v>13.257999999999999</v>
      </c>
      <c r="AY27" s="1">
        <v>13.513999999999999</v>
      </c>
      <c r="AZ27" s="1">
        <v>13.789</v>
      </c>
      <c r="BA27" s="1">
        <v>14.117000000000001</v>
      </c>
      <c r="BB27" s="1">
        <v>14.449</v>
      </c>
      <c r="BC27" s="1">
        <v>14.83</v>
      </c>
      <c r="BD27" s="1">
        <v>15.196999999999999</v>
      </c>
      <c r="BE27" s="1">
        <v>15.616</v>
      </c>
      <c r="BF27" s="1">
        <v>16.050999999999998</v>
      </c>
      <c r="BG27" s="1">
        <v>16.495000000000001</v>
      </c>
      <c r="BH27" s="1">
        <v>16.951000000000001</v>
      </c>
      <c r="BI27" s="1">
        <v>17.414000000000001</v>
      </c>
      <c r="BJ27" s="1">
        <v>17.896000000000001</v>
      </c>
      <c r="BK27" s="1">
        <v>18.050999999999998</v>
      </c>
    </row>
    <row r="28" spans="1:63" x14ac:dyDescent="0.2">
      <c r="A28" s="1" t="s">
        <v>6</v>
      </c>
      <c r="B28" s="1" t="s">
        <v>26</v>
      </c>
      <c r="C28" s="1">
        <v>11.349</v>
      </c>
      <c r="D28" s="1">
        <v>11.622</v>
      </c>
      <c r="E28" s="1">
        <v>11.97</v>
      </c>
      <c r="F28" s="1">
        <v>12.534000000000001</v>
      </c>
      <c r="G28" s="1">
        <v>12.96</v>
      </c>
      <c r="H28" s="1">
        <v>13.295</v>
      </c>
      <c r="I28" s="1">
        <v>13.821999999999999</v>
      </c>
      <c r="J28" s="1">
        <v>14.32</v>
      </c>
      <c r="K28" s="1">
        <v>14.994</v>
      </c>
      <c r="L28" s="1">
        <v>15.682</v>
      </c>
      <c r="M28" s="1">
        <v>16.513999999999999</v>
      </c>
      <c r="N28" s="1">
        <v>17.120999999999999</v>
      </c>
      <c r="O28" s="1">
        <v>17.608000000000001</v>
      </c>
      <c r="P28" s="1">
        <v>18.404</v>
      </c>
      <c r="Q28" s="1">
        <v>19.573</v>
      </c>
      <c r="R28" s="1">
        <v>20.170999999999999</v>
      </c>
      <c r="S28" s="1">
        <v>21.262</v>
      </c>
      <c r="T28" s="1">
        <v>21.86</v>
      </c>
      <c r="U28" s="1">
        <v>22.481999999999999</v>
      </c>
      <c r="V28" s="1">
        <v>23.126000000000001</v>
      </c>
      <c r="W28" s="1">
        <v>23.786000000000001</v>
      </c>
      <c r="X28" s="1">
        <v>24.42</v>
      </c>
      <c r="Y28" s="1">
        <v>24.815000000000001</v>
      </c>
      <c r="Z28" s="1">
        <v>24.940999999999999</v>
      </c>
      <c r="AA28" s="1">
        <v>25.318000000000001</v>
      </c>
      <c r="AB28" s="1">
        <v>25.623999999999999</v>
      </c>
      <c r="AC28" s="1">
        <v>25.698</v>
      </c>
      <c r="AD28" s="1">
        <v>26.021000000000001</v>
      </c>
      <c r="AE28" s="1">
        <v>26.228000000000002</v>
      </c>
      <c r="AF28" s="1">
        <v>26.666</v>
      </c>
      <c r="AG28" s="1">
        <v>27.867000000000001</v>
      </c>
      <c r="AH28" s="1">
        <v>28.251999999999999</v>
      </c>
      <c r="AI28" s="1">
        <v>28.588000000000001</v>
      </c>
      <c r="AJ28" s="1">
        <v>29.265999999999998</v>
      </c>
      <c r="AK28" s="1">
        <v>29.666</v>
      </c>
      <c r="AL28" s="1">
        <v>30.117999999999999</v>
      </c>
      <c r="AM28" s="1">
        <v>30.664999999999999</v>
      </c>
      <c r="AN28" s="1">
        <v>31.385000000000002</v>
      </c>
      <c r="AO28" s="1">
        <v>32.012999999999998</v>
      </c>
      <c r="AP28" s="1">
        <v>32.744999999999997</v>
      </c>
      <c r="AQ28" s="1">
        <v>33.6</v>
      </c>
      <c r="AR28" s="1">
        <v>34.380000000000003</v>
      </c>
      <c r="AS28" s="1">
        <v>35.174999999999997</v>
      </c>
      <c r="AT28" s="1">
        <v>35.933</v>
      </c>
      <c r="AU28" s="1">
        <v>36.83</v>
      </c>
      <c r="AV28" s="1">
        <v>37.752000000000002</v>
      </c>
      <c r="AW28" s="1">
        <v>38.700000000000003</v>
      </c>
      <c r="AX28" s="1">
        <v>39.649000000000001</v>
      </c>
      <c r="AY28" s="1">
        <v>40.801000000000002</v>
      </c>
      <c r="AZ28" s="1">
        <v>41.933</v>
      </c>
      <c r="BA28" s="1">
        <v>43.082999999999998</v>
      </c>
      <c r="BB28" s="1">
        <v>44.225999999999999</v>
      </c>
      <c r="BC28" s="1">
        <v>45.47</v>
      </c>
      <c r="BD28" s="1">
        <v>46.645000000000003</v>
      </c>
      <c r="BE28" s="1">
        <v>47.726999999999997</v>
      </c>
      <c r="BF28" s="1">
        <v>48.988</v>
      </c>
      <c r="BG28" s="1">
        <v>49.884</v>
      </c>
      <c r="BH28" s="1">
        <v>50.585999999999999</v>
      </c>
      <c r="BI28" s="1">
        <v>51.313000000000002</v>
      </c>
      <c r="BJ28" s="1">
        <v>52.112000000000002</v>
      </c>
      <c r="BK28" s="1">
        <v>51.883000000000003</v>
      </c>
    </row>
    <row r="29" spans="1:63" x14ac:dyDescent="0.2">
      <c r="A29" s="1" t="s">
        <v>6</v>
      </c>
      <c r="B29" s="1" t="s">
        <v>27</v>
      </c>
      <c r="C29" s="1">
        <v>20.899000000000001</v>
      </c>
      <c r="D29" s="1">
        <v>21.251999999999999</v>
      </c>
      <c r="E29" s="1">
        <v>21.824000000000002</v>
      </c>
      <c r="F29" s="1">
        <v>23.032</v>
      </c>
      <c r="G29" s="1">
        <v>23.835000000000001</v>
      </c>
      <c r="H29" s="1">
        <v>24.369</v>
      </c>
      <c r="I29" s="1">
        <v>25.468</v>
      </c>
      <c r="J29" s="1">
        <v>26.483000000000001</v>
      </c>
      <c r="K29" s="1">
        <v>28.013999999999999</v>
      </c>
      <c r="L29" s="1">
        <v>29.587</v>
      </c>
      <c r="M29" s="1">
        <v>31.584</v>
      </c>
      <c r="N29" s="1">
        <v>32.917999999999999</v>
      </c>
      <c r="O29" s="1">
        <v>33.896999999999998</v>
      </c>
      <c r="P29" s="1">
        <v>34.634999999999998</v>
      </c>
      <c r="Q29" s="1">
        <v>34.856000000000002</v>
      </c>
      <c r="R29" s="1">
        <v>35.139000000000003</v>
      </c>
      <c r="S29" s="1">
        <v>35.372</v>
      </c>
      <c r="T29" s="1">
        <v>35.847999999999999</v>
      </c>
      <c r="U29" s="1">
        <v>36.194000000000003</v>
      </c>
      <c r="V29" s="1">
        <v>36.552999999999997</v>
      </c>
      <c r="W29" s="1">
        <v>36.911000000000001</v>
      </c>
      <c r="X29" s="1">
        <v>37.256999999999998</v>
      </c>
      <c r="Y29" s="1">
        <v>38.412999999999997</v>
      </c>
      <c r="Z29" s="1">
        <v>38.527999999999999</v>
      </c>
      <c r="AA29" s="1">
        <v>38.634</v>
      </c>
      <c r="AB29" s="1">
        <v>39.058999999999997</v>
      </c>
      <c r="AC29" s="1">
        <v>39.462000000000003</v>
      </c>
      <c r="AD29" s="1">
        <v>40.174999999999997</v>
      </c>
      <c r="AE29" s="1">
        <v>41.116999999999997</v>
      </c>
      <c r="AF29" s="1">
        <v>42.597999999999999</v>
      </c>
      <c r="AG29" s="1">
        <v>45.692</v>
      </c>
      <c r="AH29" s="1">
        <v>46.786000000000001</v>
      </c>
      <c r="AI29" s="1">
        <v>48.332000000000001</v>
      </c>
      <c r="AJ29" s="1">
        <v>50.765999999999998</v>
      </c>
      <c r="AK29" s="1">
        <v>52.472999999999999</v>
      </c>
      <c r="AL29" s="1">
        <v>54.225999999999999</v>
      </c>
      <c r="AM29" s="1">
        <v>56.924999999999997</v>
      </c>
      <c r="AN29" s="1">
        <v>59.713999999999999</v>
      </c>
      <c r="AO29" s="1">
        <v>61.59</v>
      </c>
      <c r="AP29" s="1">
        <v>63.362000000000002</v>
      </c>
      <c r="AQ29" s="1">
        <v>66.558999999999997</v>
      </c>
      <c r="AR29" s="1">
        <v>69.391999999999996</v>
      </c>
      <c r="AS29" s="1">
        <v>72.06</v>
      </c>
      <c r="AT29" s="1">
        <v>74.308000000000007</v>
      </c>
      <c r="AU29" s="1">
        <v>76.451999999999998</v>
      </c>
      <c r="AV29" s="1">
        <v>78.215000000000003</v>
      </c>
      <c r="AW29" s="1">
        <v>81.061000000000007</v>
      </c>
      <c r="AX29" s="1">
        <v>82.861999999999995</v>
      </c>
      <c r="AY29" s="1">
        <v>85.96</v>
      </c>
      <c r="AZ29" s="1">
        <v>89.096999999999994</v>
      </c>
      <c r="BA29" s="1">
        <v>92.61</v>
      </c>
      <c r="BB29" s="1">
        <v>95.325999999999993</v>
      </c>
      <c r="BC29" s="1">
        <v>98.352999999999994</v>
      </c>
      <c r="BD29" s="1">
        <v>101.56399999999999</v>
      </c>
      <c r="BE29" s="1">
        <v>104.672</v>
      </c>
      <c r="BF29" s="1">
        <v>108.148</v>
      </c>
      <c r="BG29" s="1">
        <v>111.76300000000001</v>
      </c>
      <c r="BH29" s="1">
        <v>115.54</v>
      </c>
      <c r="BI29" s="1">
        <v>119.508</v>
      </c>
      <c r="BJ29" s="1">
        <v>123.627</v>
      </c>
      <c r="BK29" s="1">
        <v>124.85599999999999</v>
      </c>
    </row>
    <row r="30" spans="1:63" x14ac:dyDescent="0.2">
      <c r="A30" s="1" t="s">
        <v>6</v>
      </c>
      <c r="B30" s="1" t="s">
        <v>28</v>
      </c>
      <c r="C30" s="1">
        <v>0.65800000000000003</v>
      </c>
      <c r="D30" s="1">
        <v>0.73299999999999998</v>
      </c>
      <c r="E30" s="1">
        <v>0.70299999999999996</v>
      </c>
      <c r="F30" s="1">
        <v>0.75800000000000001</v>
      </c>
      <c r="G30" s="1">
        <v>0.80500000000000005</v>
      </c>
      <c r="H30" s="1">
        <v>0.89100000000000001</v>
      </c>
      <c r="I30" s="1">
        <v>0.86099999999999999</v>
      </c>
      <c r="J30" s="1">
        <v>0.88800000000000001</v>
      </c>
      <c r="K30" s="1">
        <v>0.80700000000000005</v>
      </c>
      <c r="L30" s="1">
        <v>1.052</v>
      </c>
      <c r="M30" s="1">
        <v>1.0720000000000001</v>
      </c>
      <c r="N30" s="1">
        <v>1.006</v>
      </c>
      <c r="O30" s="1">
        <v>1.081</v>
      </c>
      <c r="P30" s="1">
        <v>1.0329999999999999</v>
      </c>
      <c r="Q30" s="1">
        <v>0.877</v>
      </c>
      <c r="R30" s="1">
        <v>0.83799999999999997</v>
      </c>
      <c r="S30" s="1">
        <v>1.0580000000000001</v>
      </c>
      <c r="T30" s="1">
        <v>1.1499999999999999</v>
      </c>
      <c r="U30" s="1">
        <v>1.244</v>
      </c>
      <c r="V30" s="1">
        <v>1.5029999999999999</v>
      </c>
      <c r="W30" s="1">
        <v>1.4530000000000001</v>
      </c>
      <c r="X30" s="1">
        <v>1.5169999999999999</v>
      </c>
      <c r="Y30" s="1">
        <v>1.7110000000000001</v>
      </c>
      <c r="Z30" s="1">
        <v>1.7230000000000001</v>
      </c>
      <c r="AA30" s="1">
        <v>1.837</v>
      </c>
      <c r="AB30" s="1">
        <v>1.982</v>
      </c>
      <c r="AC30" s="1">
        <v>1.9810000000000001</v>
      </c>
      <c r="AD30" s="1">
        <v>2.0720000000000001</v>
      </c>
      <c r="AE30" s="1">
        <v>2.113</v>
      </c>
      <c r="AF30" s="1">
        <v>2.1440000000000001</v>
      </c>
      <c r="AG30" s="1">
        <v>2.3353000000000002</v>
      </c>
      <c r="AH30" s="1">
        <v>2.4055</v>
      </c>
      <c r="AI30" s="1">
        <v>2.4899</v>
      </c>
      <c r="AJ30" s="1">
        <v>2.5689000000000002</v>
      </c>
      <c r="AK30" s="1">
        <v>2.6543000000000001</v>
      </c>
      <c r="AL30" s="1">
        <v>2.7458</v>
      </c>
      <c r="AM30" s="1">
        <v>2.8365999999999998</v>
      </c>
      <c r="AN30" s="1">
        <v>2.9266000000000001</v>
      </c>
      <c r="AO30" s="1">
        <v>3.0137999999999998</v>
      </c>
      <c r="AP30" s="1">
        <v>3.0954000000000002</v>
      </c>
      <c r="AQ30" s="1">
        <v>3.1736</v>
      </c>
      <c r="AR30" s="1">
        <v>3.254</v>
      </c>
      <c r="AS30" s="1">
        <v>3.3475999999999999</v>
      </c>
      <c r="AT30" s="1">
        <v>3.4199000000000002</v>
      </c>
      <c r="AU30" s="1">
        <v>3.5024999999999999</v>
      </c>
      <c r="AV30" s="1">
        <v>3.5756999999999999</v>
      </c>
      <c r="AW30" s="1">
        <v>3.6495000000000002</v>
      </c>
      <c r="AX30" s="1">
        <v>3.7128000000000001</v>
      </c>
      <c r="AY30" s="1">
        <v>3.7862</v>
      </c>
      <c r="AZ30" s="1">
        <v>3.8513000000000002</v>
      </c>
      <c r="BA30" s="1">
        <v>3.9257</v>
      </c>
      <c r="BB30" s="1">
        <v>3.9895999999999998</v>
      </c>
      <c r="BC30" s="1">
        <v>4.0555000000000003</v>
      </c>
      <c r="BD30" s="1">
        <v>4.1223000000000001</v>
      </c>
      <c r="BE30" s="1">
        <v>4.1890999999999998</v>
      </c>
      <c r="BF30" s="1">
        <v>4.2549999999999999</v>
      </c>
      <c r="BG30" s="1">
        <v>4.3589000000000002</v>
      </c>
      <c r="BH30" s="1">
        <v>4.4649999999999999</v>
      </c>
      <c r="BI30" s="1">
        <v>4.5762999999999998</v>
      </c>
      <c r="BJ30" s="1">
        <v>4.6906999999999996</v>
      </c>
      <c r="BK30" s="1">
        <v>4.8083</v>
      </c>
    </row>
    <row r="31" spans="1:63" x14ac:dyDescent="0.2">
      <c r="A31" s="1" t="s">
        <v>6</v>
      </c>
      <c r="B31" s="1" t="s">
        <v>29</v>
      </c>
      <c r="C31" s="1">
        <v>4.0000000000000001E-3</v>
      </c>
      <c r="D31" s="1">
        <v>3.0000000000000001E-3</v>
      </c>
      <c r="E31" s="1">
        <v>3.0000000000000001E-3</v>
      </c>
      <c r="F31" s="1">
        <v>2E-3</v>
      </c>
      <c r="G31" s="1">
        <v>1E-3</v>
      </c>
      <c r="H31" s="1">
        <v>2E-3</v>
      </c>
      <c r="I31" s="1">
        <v>2E-3</v>
      </c>
      <c r="J31" s="1">
        <v>8.9999999999999993E-3</v>
      </c>
      <c r="K31" s="1">
        <v>0.01</v>
      </c>
      <c r="L31" s="1">
        <v>1.0999999999999999E-2</v>
      </c>
      <c r="M31" s="1">
        <v>1.2999999999999999E-2</v>
      </c>
      <c r="N31" s="1">
        <v>8.9999999999999993E-3</v>
      </c>
      <c r="O31" s="1">
        <v>0.01</v>
      </c>
      <c r="P31" s="1">
        <v>8.0000000000000002E-3</v>
      </c>
      <c r="Q31" s="1">
        <v>0.01</v>
      </c>
      <c r="R31" s="1">
        <v>1.0999999999999999E-2</v>
      </c>
      <c r="S31" s="1">
        <v>1.2E-2</v>
      </c>
      <c r="T31" s="1">
        <v>1.2999999999999999E-2</v>
      </c>
      <c r="U31" s="1">
        <v>1.7000000000000001E-2</v>
      </c>
      <c r="V31" s="1">
        <v>1.7000000000000001E-2</v>
      </c>
      <c r="W31" s="1">
        <v>0.02</v>
      </c>
      <c r="X31" s="1">
        <v>1.7000000000000001E-2</v>
      </c>
      <c r="Y31" s="1">
        <v>2.1999999999999999E-2</v>
      </c>
      <c r="Z31" s="1">
        <v>1.7000000000000001E-2</v>
      </c>
      <c r="AA31" s="1">
        <v>2.4E-2</v>
      </c>
      <c r="AB31" s="1">
        <v>2.1999999999999999E-2</v>
      </c>
      <c r="AC31" s="1">
        <v>2.4E-2</v>
      </c>
      <c r="AD31" s="1">
        <v>2.4E-2</v>
      </c>
      <c r="AE31" s="1">
        <v>2.4E-2</v>
      </c>
      <c r="AF31" s="1">
        <v>2.5000000000000001E-2</v>
      </c>
      <c r="AG31" s="1">
        <v>2.9100000000000001E-2</v>
      </c>
      <c r="AH31" s="1">
        <v>3.1199999999999999E-2</v>
      </c>
      <c r="AI31" s="1">
        <v>3.3300000000000003E-2</v>
      </c>
      <c r="AJ31" s="1">
        <v>3.44E-2</v>
      </c>
      <c r="AK31" s="1">
        <v>3.6499999999999998E-2</v>
      </c>
      <c r="AL31" s="1">
        <v>3.7600000000000001E-2</v>
      </c>
      <c r="AM31" s="1">
        <v>3.6700000000000003E-2</v>
      </c>
      <c r="AN31" s="1">
        <v>3.6700000000000003E-2</v>
      </c>
      <c r="AO31" s="1">
        <v>3.6799999999999999E-2</v>
      </c>
      <c r="AP31" s="1">
        <v>3.6799999999999999E-2</v>
      </c>
      <c r="AQ31" s="1">
        <v>3.7900000000000003E-2</v>
      </c>
      <c r="AR31" s="1">
        <v>3.7900000000000003E-2</v>
      </c>
      <c r="AS31" s="1">
        <v>3.9E-2</v>
      </c>
      <c r="AT31" s="1">
        <v>3.9E-2</v>
      </c>
      <c r="AU31" s="1">
        <v>3.9E-2</v>
      </c>
      <c r="AV31" s="1">
        <v>3.9E-2</v>
      </c>
      <c r="AW31" s="1">
        <v>3.9100000000000003E-2</v>
      </c>
      <c r="AX31" s="1">
        <v>3.8100000000000002E-2</v>
      </c>
      <c r="AY31" s="1">
        <v>4.7300000000000002E-2</v>
      </c>
      <c r="AZ31" s="1">
        <v>4.6300000000000001E-2</v>
      </c>
      <c r="BA31" s="1">
        <v>5.04E-2</v>
      </c>
      <c r="BB31" s="1">
        <v>4.9399999999999999E-2</v>
      </c>
      <c r="BC31" s="1">
        <v>4.9399999999999999E-2</v>
      </c>
      <c r="BD31" s="1">
        <v>4.9500000000000002E-2</v>
      </c>
      <c r="BE31" s="1">
        <v>4.8399999999999999E-2</v>
      </c>
      <c r="BF31" s="1">
        <v>4.7399999999999998E-2</v>
      </c>
      <c r="BG31" s="1">
        <v>4.8500000000000001E-2</v>
      </c>
      <c r="BH31" s="1">
        <v>4.9500000000000002E-2</v>
      </c>
      <c r="BI31" s="1">
        <v>4.9500000000000002E-2</v>
      </c>
      <c r="BJ31" s="1">
        <v>5.0500000000000003E-2</v>
      </c>
      <c r="BK31" s="1">
        <v>5.16E-2</v>
      </c>
    </row>
    <row r="32" spans="1:63" x14ac:dyDescent="0.2">
      <c r="A32" s="1" t="s">
        <v>6</v>
      </c>
      <c r="B32" s="1" t="s">
        <v>30</v>
      </c>
      <c r="C32" s="1">
        <v>7.0000000000000001E-3</v>
      </c>
      <c r="D32" s="1">
        <v>7.0000000000000001E-3</v>
      </c>
      <c r="E32" s="1">
        <v>7.0000000000000001E-3</v>
      </c>
      <c r="F32" s="1">
        <v>8.9999999999999993E-3</v>
      </c>
      <c r="G32" s="1">
        <v>0.01</v>
      </c>
      <c r="H32" s="1">
        <v>0.01</v>
      </c>
      <c r="I32" s="1">
        <v>8.9999999999999993E-3</v>
      </c>
      <c r="J32" s="1">
        <v>6.0000000000000001E-3</v>
      </c>
      <c r="K32" s="1">
        <v>5.0000000000000001E-3</v>
      </c>
      <c r="L32" s="1">
        <v>5.0000000000000001E-3</v>
      </c>
      <c r="M32" s="1">
        <v>6.0000000000000001E-3</v>
      </c>
      <c r="N32" s="1">
        <v>5.0000000000000001E-3</v>
      </c>
      <c r="O32" s="1">
        <v>5.0000000000000001E-3</v>
      </c>
      <c r="P32" s="1">
        <v>3.0000000000000001E-3</v>
      </c>
      <c r="Q32" s="1">
        <v>5.0000000000000001E-3</v>
      </c>
      <c r="R32" s="1">
        <v>5.0000000000000001E-3</v>
      </c>
      <c r="S32" s="1">
        <v>6.0000000000000001E-3</v>
      </c>
      <c r="T32" s="1">
        <v>8.0000000000000002E-3</v>
      </c>
      <c r="U32" s="1">
        <v>1.2E-2</v>
      </c>
      <c r="V32" s="1">
        <v>1.2999999999999999E-2</v>
      </c>
      <c r="W32" s="1">
        <v>1.4E-2</v>
      </c>
      <c r="X32" s="1">
        <v>1.2999999999999999E-2</v>
      </c>
      <c r="Y32" s="1">
        <v>1.7000000000000001E-2</v>
      </c>
      <c r="Z32" s="1">
        <v>2.1000000000000001E-2</v>
      </c>
      <c r="AA32" s="1">
        <v>2.1000000000000001E-2</v>
      </c>
      <c r="AB32" s="1">
        <v>2.5999999999999999E-2</v>
      </c>
      <c r="AC32" s="1">
        <v>0.02</v>
      </c>
      <c r="AD32" s="1">
        <v>1.9E-2</v>
      </c>
      <c r="AE32" s="1">
        <v>1.7000000000000001E-2</v>
      </c>
      <c r="AF32" s="1">
        <v>1.7000000000000001E-2</v>
      </c>
      <c r="AG32" s="1">
        <v>1.7999999999999999E-2</v>
      </c>
      <c r="AH32" s="1">
        <v>1.8100000000000002E-2</v>
      </c>
      <c r="AI32" s="1">
        <v>1.8200000000000001E-2</v>
      </c>
      <c r="AJ32" s="1">
        <v>1.8200000000000001E-2</v>
      </c>
      <c r="AK32" s="1">
        <v>1.83E-2</v>
      </c>
      <c r="AL32" s="1">
        <v>1.83E-2</v>
      </c>
      <c r="AM32" s="1">
        <v>1.83E-2</v>
      </c>
      <c r="AN32" s="1">
        <v>1.6299999999999999E-2</v>
      </c>
      <c r="AO32" s="1">
        <v>1.6400000000000001E-2</v>
      </c>
      <c r="AP32" s="1">
        <v>1.6400000000000001E-2</v>
      </c>
      <c r="AQ32" s="1">
        <v>1.6400000000000001E-2</v>
      </c>
      <c r="AR32" s="1">
        <v>1.6400000000000001E-2</v>
      </c>
      <c r="AS32" s="1">
        <v>1.6400000000000001E-2</v>
      </c>
      <c r="AT32" s="1">
        <v>1.6400000000000001E-2</v>
      </c>
      <c r="AU32" s="1">
        <v>1.7500000000000002E-2</v>
      </c>
      <c r="AV32" s="1">
        <v>1.6400000000000001E-2</v>
      </c>
      <c r="AW32" s="1">
        <v>1.7500000000000002E-2</v>
      </c>
      <c r="AX32" s="1">
        <v>1.7500000000000002E-2</v>
      </c>
      <c r="AY32" s="1">
        <v>1.6500000000000001E-2</v>
      </c>
      <c r="AZ32" s="1">
        <v>1.6500000000000001E-2</v>
      </c>
      <c r="BA32" s="1">
        <v>1.54E-2</v>
      </c>
      <c r="BB32" s="1">
        <v>1.54E-2</v>
      </c>
      <c r="BC32" s="1">
        <v>1.6500000000000001E-2</v>
      </c>
      <c r="BD32" s="1">
        <v>1.55E-2</v>
      </c>
      <c r="BE32" s="1">
        <v>1.55E-2</v>
      </c>
      <c r="BF32" s="1">
        <v>1.55E-2</v>
      </c>
      <c r="BG32" s="1">
        <v>1.55E-2</v>
      </c>
      <c r="BH32" s="1">
        <v>1.55E-2</v>
      </c>
      <c r="BI32" s="1">
        <v>1.44E-2</v>
      </c>
      <c r="BJ32" s="1">
        <v>1.55E-2</v>
      </c>
      <c r="BK32" s="1">
        <v>1.55E-2</v>
      </c>
    </row>
    <row r="33" spans="1:63" x14ac:dyDescent="0.2">
      <c r="A33" s="1" t="s">
        <v>6</v>
      </c>
      <c r="B33" s="1" t="s">
        <v>31</v>
      </c>
      <c r="C33" s="1">
        <v>0.63100000000000001</v>
      </c>
      <c r="D33" s="1">
        <v>0.626</v>
      </c>
      <c r="E33" s="1">
        <v>0.75700000000000001</v>
      </c>
      <c r="F33" s="1">
        <v>0.82899999999999996</v>
      </c>
      <c r="G33" s="1">
        <v>0.83799999999999997</v>
      </c>
      <c r="H33" s="1">
        <v>0.872</v>
      </c>
      <c r="I33" s="1">
        <v>0.85299999999999998</v>
      </c>
      <c r="J33" s="1">
        <v>0.48699999999999999</v>
      </c>
      <c r="K33" s="1">
        <v>0.41099999999999998</v>
      </c>
      <c r="L33" s="1">
        <v>0.55200000000000005</v>
      </c>
      <c r="M33" s="1">
        <v>0.375</v>
      </c>
      <c r="N33" s="1">
        <v>0.312</v>
      </c>
      <c r="O33" s="1">
        <v>0.379</v>
      </c>
      <c r="P33" s="1">
        <v>0.39600000000000002</v>
      </c>
      <c r="Q33" s="1">
        <v>0.502</v>
      </c>
      <c r="R33" s="1">
        <v>0.52300000000000002</v>
      </c>
      <c r="S33" s="1">
        <v>0.44800000000000001</v>
      </c>
      <c r="T33" s="1">
        <v>0.38500000000000001</v>
      </c>
      <c r="U33" s="1">
        <v>0.251</v>
      </c>
      <c r="V33" s="1">
        <v>0.23200000000000001</v>
      </c>
      <c r="W33" s="1">
        <v>0.311</v>
      </c>
      <c r="X33" s="1">
        <v>0.33300000000000002</v>
      </c>
      <c r="Y33" s="1">
        <v>0.40600000000000003</v>
      </c>
      <c r="Z33" s="1">
        <v>0.42</v>
      </c>
      <c r="AA33" s="1">
        <v>0.502</v>
      </c>
      <c r="AB33" s="1">
        <v>0.51500000000000001</v>
      </c>
      <c r="AC33" s="1">
        <v>0.54</v>
      </c>
      <c r="AD33" s="1">
        <v>0.58699999999999997</v>
      </c>
      <c r="AE33" s="1">
        <v>0.61699999999999999</v>
      </c>
      <c r="AF33" s="1">
        <v>0.63</v>
      </c>
      <c r="AG33" s="1">
        <v>0.67679999999999996</v>
      </c>
      <c r="AH33" s="1">
        <v>0.69989999999999997</v>
      </c>
      <c r="AI33" s="1">
        <v>0.72640000000000005</v>
      </c>
      <c r="AJ33" s="1">
        <v>0.752</v>
      </c>
      <c r="AK33" s="1">
        <v>0.77849999999999997</v>
      </c>
      <c r="AL33" s="1">
        <v>0.80569999999999997</v>
      </c>
      <c r="AM33" s="1">
        <v>0.8286</v>
      </c>
      <c r="AN33" s="1">
        <v>0.84619999999999995</v>
      </c>
      <c r="AO33" s="1">
        <v>0.85540000000000005</v>
      </c>
      <c r="AP33" s="1">
        <v>0.86229999999999996</v>
      </c>
      <c r="AQ33" s="1">
        <v>0.87939999999999996</v>
      </c>
      <c r="AR33" s="1">
        <v>0.90469999999999995</v>
      </c>
      <c r="AS33" s="1">
        <v>0.91659999999999997</v>
      </c>
      <c r="AT33" s="1">
        <v>0.91110000000000002</v>
      </c>
      <c r="AU33" s="1">
        <v>0.90669999999999995</v>
      </c>
      <c r="AV33" s="1">
        <v>0.91139999999999999</v>
      </c>
      <c r="AW33" s="1">
        <v>0.92320000000000002</v>
      </c>
      <c r="AX33" s="1">
        <v>0.93689999999999996</v>
      </c>
      <c r="AY33" s="1">
        <v>0.9496</v>
      </c>
      <c r="AZ33" s="1">
        <v>0.94479999999999997</v>
      </c>
      <c r="BA33" s="1">
        <v>0.93689999999999996</v>
      </c>
      <c r="BB33" s="1">
        <v>0.92579999999999996</v>
      </c>
      <c r="BC33" s="1">
        <v>0.91990000000000005</v>
      </c>
      <c r="BD33" s="1">
        <v>0.91390000000000005</v>
      </c>
      <c r="BE33" s="1">
        <v>0.89549999999999996</v>
      </c>
      <c r="BF33" s="1">
        <v>0.88229999999999997</v>
      </c>
      <c r="BG33" s="1">
        <v>0.89900000000000002</v>
      </c>
      <c r="BH33" s="1">
        <v>0.92290000000000005</v>
      </c>
      <c r="BI33" s="1">
        <v>0.94679999999999997</v>
      </c>
      <c r="BJ33" s="1">
        <v>0.96970000000000001</v>
      </c>
      <c r="BK33" s="1">
        <v>0.99360000000000004</v>
      </c>
    </row>
    <row r="34" spans="1:63" x14ac:dyDescent="0.2">
      <c r="A34" s="1" t="s">
        <v>6</v>
      </c>
      <c r="B34" s="1" t="s">
        <v>32</v>
      </c>
      <c r="C34" s="1">
        <v>1.2E-2</v>
      </c>
      <c r="D34" s="1">
        <v>1.2999999999999999E-2</v>
      </c>
      <c r="E34" s="1">
        <v>1.4999999999999999E-2</v>
      </c>
      <c r="F34" s="1">
        <v>1.6E-2</v>
      </c>
      <c r="G34" s="1">
        <v>2.1999999999999999E-2</v>
      </c>
      <c r="H34" s="1">
        <v>2.9000000000000001E-2</v>
      </c>
      <c r="I34" s="1">
        <v>3.3000000000000002E-2</v>
      </c>
      <c r="J34" s="1">
        <v>6.5000000000000002E-2</v>
      </c>
      <c r="K34" s="1">
        <v>7.6999999999999999E-2</v>
      </c>
      <c r="L34" s="1">
        <v>8.5999999999999993E-2</v>
      </c>
      <c r="M34" s="1">
        <v>8.5999999999999993E-2</v>
      </c>
      <c r="N34" s="1">
        <v>7.8E-2</v>
      </c>
      <c r="O34" s="1">
        <v>9.2999999999999999E-2</v>
      </c>
      <c r="P34" s="1">
        <v>8.4000000000000005E-2</v>
      </c>
      <c r="Q34" s="1">
        <v>8.5000000000000006E-2</v>
      </c>
      <c r="R34" s="1">
        <v>0.10100000000000001</v>
      </c>
      <c r="S34" s="1">
        <v>0.1</v>
      </c>
      <c r="T34" s="1">
        <v>0.108</v>
      </c>
      <c r="U34" s="1">
        <v>0.09</v>
      </c>
      <c r="V34" s="1">
        <v>7.9000000000000001E-2</v>
      </c>
      <c r="W34" s="1">
        <v>7.2999999999999995E-2</v>
      </c>
      <c r="X34" s="1">
        <v>7.1999999999999995E-2</v>
      </c>
      <c r="Y34" s="1">
        <v>7.3999999999999996E-2</v>
      </c>
      <c r="Z34" s="1">
        <v>8.4000000000000005E-2</v>
      </c>
      <c r="AA34" s="1">
        <v>9.2999999999999999E-2</v>
      </c>
      <c r="AB34" s="1">
        <v>9.7000000000000003E-2</v>
      </c>
      <c r="AC34" s="1">
        <v>9.9000000000000005E-2</v>
      </c>
      <c r="AD34" s="1">
        <v>0.105</v>
      </c>
      <c r="AE34" s="1">
        <v>0.106</v>
      </c>
      <c r="AF34" s="1">
        <v>0.106</v>
      </c>
      <c r="AG34" s="1">
        <v>0.1153</v>
      </c>
      <c r="AH34" s="1">
        <v>0.1187</v>
      </c>
      <c r="AI34" s="1">
        <v>0.1241</v>
      </c>
      <c r="AJ34" s="1">
        <v>0.1265</v>
      </c>
      <c r="AK34" s="1">
        <v>0.13089999999999999</v>
      </c>
      <c r="AL34" s="1">
        <v>0.1353</v>
      </c>
      <c r="AM34" s="1">
        <v>0.1386</v>
      </c>
      <c r="AN34" s="1">
        <v>0.1419</v>
      </c>
      <c r="AO34" s="1">
        <v>0.1421</v>
      </c>
      <c r="AP34" s="1">
        <v>0.14219999999999999</v>
      </c>
      <c r="AQ34" s="1">
        <v>0.14330000000000001</v>
      </c>
      <c r="AR34" s="1">
        <v>0.14649999999999999</v>
      </c>
      <c r="AS34" s="1">
        <v>0.1353</v>
      </c>
      <c r="AT34" s="1">
        <v>0.13339999999999999</v>
      </c>
      <c r="AU34" s="1">
        <v>0.13139999999999999</v>
      </c>
      <c r="AV34" s="1">
        <v>0.1305</v>
      </c>
      <c r="AW34" s="1">
        <v>0.1285</v>
      </c>
      <c r="AX34" s="1">
        <v>0.12959999999999999</v>
      </c>
      <c r="AY34" s="1">
        <v>0.13070000000000001</v>
      </c>
      <c r="AZ34" s="1">
        <v>0.13070000000000001</v>
      </c>
      <c r="BA34" s="1">
        <v>0.1308</v>
      </c>
      <c r="BB34" s="1">
        <v>0.1298</v>
      </c>
      <c r="BC34" s="1">
        <v>0.1308</v>
      </c>
      <c r="BD34" s="1">
        <v>0.1308</v>
      </c>
      <c r="BE34" s="1">
        <v>0.13089999999999999</v>
      </c>
      <c r="BF34" s="1">
        <v>0.13089999999999999</v>
      </c>
      <c r="BG34" s="1">
        <v>0.13200000000000001</v>
      </c>
      <c r="BH34" s="1">
        <v>0.13200000000000001</v>
      </c>
      <c r="BI34" s="1">
        <v>0.13300000000000001</v>
      </c>
      <c r="BJ34" s="1">
        <v>0.1331</v>
      </c>
      <c r="BK34" s="1">
        <v>0.1341</v>
      </c>
    </row>
    <row r="35" spans="1:63" x14ac:dyDescent="0.2">
      <c r="A35" s="1" t="s">
        <v>6</v>
      </c>
      <c r="B35" s="1" t="s">
        <v>33</v>
      </c>
      <c r="C35" s="1">
        <v>0.13700000000000001</v>
      </c>
      <c r="D35" s="1">
        <v>0.157</v>
      </c>
      <c r="E35" s="1">
        <v>0.17499999999999999</v>
      </c>
      <c r="F35" s="1">
        <v>0.185</v>
      </c>
      <c r="G35" s="1">
        <v>0.188</v>
      </c>
      <c r="H35" s="1">
        <v>0.19600000000000001</v>
      </c>
      <c r="I35" s="1">
        <v>0.21299999999999999</v>
      </c>
      <c r="J35" s="1">
        <v>0.17799999999999999</v>
      </c>
      <c r="K35" s="1">
        <v>0.161</v>
      </c>
      <c r="L35" s="1">
        <v>0.14399999999999999</v>
      </c>
      <c r="M35" s="1">
        <v>0.153</v>
      </c>
      <c r="N35" s="1">
        <v>9.5000000000000001E-2</v>
      </c>
      <c r="O35" s="1">
        <v>0.115</v>
      </c>
      <c r="P35" s="1">
        <v>0.122</v>
      </c>
      <c r="Q35" s="1">
        <v>0.13800000000000001</v>
      </c>
      <c r="R35" s="1">
        <v>0.115</v>
      </c>
      <c r="S35" s="1">
        <v>0.11</v>
      </c>
      <c r="T35" s="1">
        <v>0.10100000000000001</v>
      </c>
      <c r="U35" s="1">
        <v>8.6999999999999994E-2</v>
      </c>
      <c r="V35" s="1">
        <v>0.14399999999999999</v>
      </c>
      <c r="W35" s="1">
        <v>0.14799999999999999</v>
      </c>
      <c r="X35" s="1">
        <v>0.14499999999999999</v>
      </c>
      <c r="Y35" s="1">
        <v>0.17</v>
      </c>
      <c r="Z35" s="1">
        <v>0.185</v>
      </c>
      <c r="AA35" s="1">
        <v>0.184</v>
      </c>
      <c r="AB35" s="1">
        <v>0.20499999999999999</v>
      </c>
      <c r="AC35" s="1">
        <v>0.21299999999999999</v>
      </c>
      <c r="AD35" s="1">
        <v>0.23</v>
      </c>
      <c r="AE35" s="1">
        <v>0.23400000000000001</v>
      </c>
      <c r="AF35" s="1">
        <v>0.23300000000000001</v>
      </c>
      <c r="AG35" s="1">
        <v>0.2437</v>
      </c>
      <c r="AH35" s="1">
        <v>0.24940000000000001</v>
      </c>
      <c r="AI35" s="1">
        <v>0.25729999999999997</v>
      </c>
      <c r="AJ35" s="1">
        <v>0.26619999999999999</v>
      </c>
      <c r="AK35" s="1">
        <v>0.27810000000000001</v>
      </c>
      <c r="AL35" s="1">
        <v>0.28689999999999999</v>
      </c>
      <c r="AM35" s="1">
        <v>0.30270000000000002</v>
      </c>
      <c r="AN35" s="1">
        <v>0.31440000000000001</v>
      </c>
      <c r="AO35" s="1">
        <v>0.3301</v>
      </c>
      <c r="AP35" s="1">
        <v>0.34370000000000001</v>
      </c>
      <c r="AQ35" s="1">
        <v>0.35420000000000001</v>
      </c>
      <c r="AR35" s="1">
        <v>0.375</v>
      </c>
      <c r="AS35" s="1">
        <v>0.3906</v>
      </c>
      <c r="AT35" s="1">
        <v>0.40529999999999999</v>
      </c>
      <c r="AU35" s="1">
        <v>0.42509999999999998</v>
      </c>
      <c r="AV35" s="1">
        <v>0.44180000000000003</v>
      </c>
      <c r="AW35" s="1">
        <v>0.46060000000000001</v>
      </c>
      <c r="AX35" s="1">
        <v>0.47820000000000001</v>
      </c>
      <c r="AY35" s="1">
        <v>0.49590000000000001</v>
      </c>
      <c r="AZ35" s="1">
        <v>0.51770000000000005</v>
      </c>
      <c r="BA35" s="1">
        <v>0.54879999999999995</v>
      </c>
      <c r="BB35" s="1">
        <v>0.5736</v>
      </c>
      <c r="BC35" s="1">
        <v>0.59950000000000003</v>
      </c>
      <c r="BD35" s="1">
        <v>0.62749999999999995</v>
      </c>
      <c r="BE35" s="1">
        <v>0.65439999999999998</v>
      </c>
      <c r="BF35" s="1">
        <v>0.68130000000000002</v>
      </c>
      <c r="BG35" s="1">
        <v>0.71450000000000002</v>
      </c>
      <c r="BH35" s="1">
        <v>0.74660000000000004</v>
      </c>
      <c r="BI35" s="1">
        <v>0.78080000000000005</v>
      </c>
      <c r="BJ35" s="1">
        <v>0.81699999999999995</v>
      </c>
      <c r="BK35" s="1">
        <v>0.85429999999999995</v>
      </c>
    </row>
    <row r="36" spans="1:63" x14ac:dyDescent="0.2">
      <c r="A36" s="1" t="s">
        <v>6</v>
      </c>
      <c r="B36" s="1" t="s">
        <v>34</v>
      </c>
      <c r="C36" s="1">
        <v>0.158</v>
      </c>
      <c r="D36" s="1">
        <v>0.151</v>
      </c>
      <c r="E36" s="1">
        <v>0.14799999999999999</v>
      </c>
      <c r="F36" s="1">
        <v>0.14000000000000001</v>
      </c>
      <c r="G36" s="1">
        <v>0.158</v>
      </c>
      <c r="H36" s="1">
        <v>0.154</v>
      </c>
      <c r="I36" s="1">
        <v>0.16600000000000001</v>
      </c>
      <c r="J36" s="1">
        <v>7.6999999999999999E-2</v>
      </c>
      <c r="K36" s="1">
        <v>7.4999999999999997E-2</v>
      </c>
      <c r="L36" s="1">
        <v>8.4000000000000005E-2</v>
      </c>
      <c r="M36" s="1">
        <v>8.5999999999999993E-2</v>
      </c>
      <c r="N36" s="1">
        <v>0.09</v>
      </c>
      <c r="O36" s="1">
        <v>8.8999999999999996E-2</v>
      </c>
      <c r="P36" s="1">
        <v>0.10199999999999999</v>
      </c>
      <c r="Q36" s="1">
        <v>8.5000000000000006E-2</v>
      </c>
      <c r="R36" s="1">
        <v>9.5000000000000001E-2</v>
      </c>
      <c r="S36" s="1">
        <v>0.10299999999999999</v>
      </c>
      <c r="T36" s="1">
        <v>0.108</v>
      </c>
      <c r="U36" s="1">
        <v>9.9000000000000005E-2</v>
      </c>
      <c r="V36" s="1">
        <v>7.8E-2</v>
      </c>
      <c r="W36" s="1">
        <v>6.9000000000000006E-2</v>
      </c>
      <c r="X36" s="1">
        <v>6.6000000000000003E-2</v>
      </c>
      <c r="Y36" s="1">
        <v>6.4000000000000001E-2</v>
      </c>
      <c r="Z36" s="1">
        <v>0.09</v>
      </c>
      <c r="AA36" s="1">
        <v>0.129</v>
      </c>
      <c r="AB36" s="1">
        <v>0.14799999999999999</v>
      </c>
      <c r="AC36" s="1">
        <v>0.14000000000000001</v>
      </c>
      <c r="AD36" s="1">
        <v>0.14199999999999999</v>
      </c>
      <c r="AE36" s="1">
        <v>0.13900000000000001</v>
      </c>
      <c r="AF36" s="1">
        <v>0.13500000000000001</v>
      </c>
      <c r="AG36" s="1">
        <v>0.1394</v>
      </c>
      <c r="AH36" s="1">
        <v>0.14080000000000001</v>
      </c>
      <c r="AI36" s="1">
        <v>0.14630000000000001</v>
      </c>
      <c r="AJ36" s="1">
        <v>0.14779999999999999</v>
      </c>
      <c r="AK36" s="1">
        <v>0.1492</v>
      </c>
      <c r="AL36" s="1">
        <v>0.15459999999999999</v>
      </c>
      <c r="AM36" s="1">
        <v>0.159</v>
      </c>
      <c r="AN36" s="1">
        <v>0.15820000000000001</v>
      </c>
      <c r="AO36" s="1">
        <v>0.1605</v>
      </c>
      <c r="AP36" s="1">
        <v>0.16059999999999999</v>
      </c>
      <c r="AQ36" s="1">
        <v>0.1638</v>
      </c>
      <c r="AR36" s="1">
        <v>0.16389999999999999</v>
      </c>
      <c r="AS36" s="1">
        <v>0.16819999999999999</v>
      </c>
      <c r="AT36" s="1">
        <v>0.17030000000000001</v>
      </c>
      <c r="AU36" s="1">
        <v>0.1694</v>
      </c>
      <c r="AV36" s="1">
        <v>0.1736</v>
      </c>
      <c r="AW36" s="1">
        <v>0.1789</v>
      </c>
      <c r="AX36" s="1">
        <v>0.1779</v>
      </c>
      <c r="AY36" s="1">
        <v>0.18210000000000001</v>
      </c>
      <c r="AZ36" s="1">
        <v>0.18529999999999999</v>
      </c>
      <c r="BA36" s="1">
        <v>0.18640000000000001</v>
      </c>
      <c r="BB36" s="1">
        <v>0.1885</v>
      </c>
      <c r="BC36" s="1">
        <v>0.19259999999999999</v>
      </c>
      <c r="BD36" s="1">
        <v>0.20300000000000001</v>
      </c>
      <c r="BE36" s="1">
        <v>0.2082</v>
      </c>
      <c r="BF36" s="1">
        <v>0.21540000000000001</v>
      </c>
      <c r="BG36" s="1">
        <v>0.21959999999999999</v>
      </c>
      <c r="BH36" s="1">
        <v>0.2248</v>
      </c>
      <c r="BI36" s="1">
        <v>0.23</v>
      </c>
      <c r="BJ36" s="1">
        <v>0.23419999999999999</v>
      </c>
      <c r="BK36" s="1">
        <v>0.2394</v>
      </c>
    </row>
    <row r="37" spans="1:63" x14ac:dyDescent="0.2">
      <c r="A37" s="1" t="s">
        <v>6</v>
      </c>
      <c r="B37" s="1" t="s">
        <v>35</v>
      </c>
      <c r="C37" s="1">
        <v>0.247</v>
      </c>
      <c r="D37" s="1">
        <v>0.28799999999999998</v>
      </c>
      <c r="E37" s="1">
        <v>0.31900000000000001</v>
      </c>
      <c r="F37" s="1">
        <v>0.32</v>
      </c>
      <c r="G37" s="1">
        <v>0.35899999999999999</v>
      </c>
      <c r="H37" s="1">
        <v>0.22800000000000001</v>
      </c>
      <c r="I37" s="1">
        <v>0.251</v>
      </c>
      <c r="J37" s="1">
        <v>0.21</v>
      </c>
      <c r="K37" s="1">
        <v>0.24</v>
      </c>
      <c r="L37" s="1">
        <v>0.95699999999999996</v>
      </c>
      <c r="M37" s="1">
        <v>0.85799999999999998</v>
      </c>
      <c r="N37" s="1">
        <v>0.69199999999999995</v>
      </c>
      <c r="O37" s="1">
        <v>0.254</v>
      </c>
      <c r="P37" s="1">
        <v>0.23899999999999999</v>
      </c>
      <c r="Q37" s="1">
        <v>0.25</v>
      </c>
      <c r="R37" s="1">
        <v>0.28799999999999998</v>
      </c>
      <c r="S37" s="1">
        <v>0.27200000000000002</v>
      </c>
      <c r="T37" s="1">
        <v>0.377</v>
      </c>
      <c r="U37" s="1">
        <v>0.56799999999999995</v>
      </c>
      <c r="V37" s="1">
        <v>0.41499999999999998</v>
      </c>
      <c r="W37" s="1">
        <v>0.36699999999999999</v>
      </c>
      <c r="X37" s="1">
        <v>0.47599999999999998</v>
      </c>
      <c r="Y37" s="1">
        <v>0.54200000000000004</v>
      </c>
      <c r="Z37" s="1">
        <v>0.48199999999999998</v>
      </c>
      <c r="AA37" s="1">
        <v>0.39500000000000002</v>
      </c>
      <c r="AB37" s="1">
        <v>0.36599999999999999</v>
      </c>
      <c r="AC37" s="1">
        <v>0.371</v>
      </c>
      <c r="AD37" s="1">
        <v>0.4</v>
      </c>
      <c r="AE37" s="1">
        <v>0.43</v>
      </c>
      <c r="AF37" s="1">
        <v>0.44900000000000001</v>
      </c>
      <c r="AG37" s="1">
        <v>0.48430000000000001</v>
      </c>
      <c r="AH37" s="1">
        <v>0.51490000000000002</v>
      </c>
      <c r="AI37" s="1">
        <v>0.53569999999999995</v>
      </c>
      <c r="AJ37" s="1">
        <v>0.55869999999999997</v>
      </c>
      <c r="AK37" s="1">
        <v>0.5877</v>
      </c>
      <c r="AL37" s="1">
        <v>0.61850000000000005</v>
      </c>
      <c r="AM37" s="1">
        <v>0.63700000000000001</v>
      </c>
      <c r="AN37" s="1">
        <v>0.65539999999999998</v>
      </c>
      <c r="AO37" s="1">
        <v>0.6704</v>
      </c>
      <c r="AP37" s="1">
        <v>0.6915</v>
      </c>
      <c r="AQ37" s="1">
        <v>0.71460000000000001</v>
      </c>
      <c r="AR37" s="1">
        <v>0.74070000000000003</v>
      </c>
      <c r="AS37" s="1">
        <v>0.76180000000000003</v>
      </c>
      <c r="AT37" s="1">
        <v>0.79010000000000002</v>
      </c>
      <c r="AU37" s="1">
        <v>0.80910000000000004</v>
      </c>
      <c r="AV37" s="1">
        <v>0.81579999999999997</v>
      </c>
      <c r="AW37" s="1">
        <v>0.83679999999999999</v>
      </c>
      <c r="AX37" s="1">
        <v>0.86080000000000001</v>
      </c>
      <c r="AY37" s="1">
        <v>0.87250000000000005</v>
      </c>
      <c r="AZ37" s="1">
        <v>0.89539999999999997</v>
      </c>
      <c r="BA37" s="1">
        <v>0.93069999999999997</v>
      </c>
      <c r="BB37" s="1">
        <v>0.95469999999999999</v>
      </c>
      <c r="BC37" s="1">
        <v>0.99509999999999998</v>
      </c>
      <c r="BD37" s="1">
        <v>1.0148999999999999</v>
      </c>
      <c r="BE37" s="1">
        <v>1.0449999999999999</v>
      </c>
      <c r="BF37" s="1">
        <v>1.0761000000000001</v>
      </c>
      <c r="BG37" s="1">
        <v>1.1165</v>
      </c>
      <c r="BH37" s="1">
        <v>1.157</v>
      </c>
      <c r="BI37" s="1">
        <v>1.2036</v>
      </c>
      <c r="BJ37" s="1">
        <v>1.2503</v>
      </c>
      <c r="BK37" s="1">
        <v>1.298</v>
      </c>
    </row>
    <row r="38" spans="1:63" x14ac:dyDescent="0.2">
      <c r="A38" s="1" t="s">
        <v>6</v>
      </c>
      <c r="B38" s="1" t="s">
        <v>36</v>
      </c>
      <c r="C38" s="1">
        <v>2E-3</v>
      </c>
      <c r="D38" s="1">
        <v>2E-3</v>
      </c>
      <c r="E38" s="1">
        <v>2E-3</v>
      </c>
      <c r="F38" s="1">
        <v>2E-3</v>
      </c>
      <c r="G38" s="1">
        <v>2E-3</v>
      </c>
      <c r="H38" s="1">
        <v>2E-3</v>
      </c>
      <c r="I38" s="1">
        <v>2E-3</v>
      </c>
      <c r="J38" s="1">
        <v>1.0999999999999999E-2</v>
      </c>
      <c r="K38" s="1">
        <v>0.01</v>
      </c>
      <c r="L38" s="1">
        <v>7.0000000000000001E-3</v>
      </c>
      <c r="M38" s="1">
        <v>1.4999999999999999E-2</v>
      </c>
      <c r="N38" s="1">
        <v>6.0000000000000001E-3</v>
      </c>
      <c r="O38" s="1">
        <v>6.0000000000000001E-3</v>
      </c>
      <c r="P38" s="1">
        <v>4.0000000000000001E-3</v>
      </c>
      <c r="Q38" s="1">
        <v>4.0000000000000001E-3</v>
      </c>
      <c r="R38" s="1">
        <v>6.0000000000000001E-3</v>
      </c>
      <c r="S38" s="1">
        <v>4.0000000000000001E-3</v>
      </c>
      <c r="T38" s="1">
        <v>4.0000000000000001E-3</v>
      </c>
      <c r="U38" s="1">
        <v>6.0000000000000001E-3</v>
      </c>
      <c r="V38" s="1">
        <v>7.0000000000000001E-3</v>
      </c>
      <c r="W38" s="1">
        <v>8.9999999999999993E-3</v>
      </c>
      <c r="X38" s="1">
        <v>4.2000000000000003E-2</v>
      </c>
      <c r="Y38" s="1">
        <v>3.5000000000000003E-2</v>
      </c>
      <c r="Z38" s="1">
        <v>2.4E-2</v>
      </c>
      <c r="AA38" s="1">
        <v>3.2000000000000001E-2</v>
      </c>
      <c r="AB38" s="1">
        <v>4.8000000000000001E-2</v>
      </c>
      <c r="AC38" s="1">
        <v>2.7E-2</v>
      </c>
      <c r="AD38" s="1">
        <v>1.6E-2</v>
      </c>
      <c r="AE38" s="1">
        <v>1.7000000000000001E-2</v>
      </c>
      <c r="AF38" s="1">
        <v>1.7000000000000001E-2</v>
      </c>
      <c r="AG38" s="1">
        <v>1.7999999999999999E-2</v>
      </c>
      <c r="AH38" s="1">
        <v>1.9099999999999999E-2</v>
      </c>
      <c r="AI38" s="1">
        <v>2.0199999999999999E-2</v>
      </c>
      <c r="AJ38" s="1">
        <v>2.0199999999999999E-2</v>
      </c>
      <c r="AK38" s="1">
        <v>2.1299999999999999E-2</v>
      </c>
      <c r="AL38" s="1">
        <v>2.24E-2</v>
      </c>
      <c r="AM38" s="1">
        <v>2.24E-2</v>
      </c>
      <c r="AN38" s="1">
        <v>2.35E-2</v>
      </c>
      <c r="AO38" s="1">
        <v>2.35E-2</v>
      </c>
      <c r="AP38" s="1">
        <v>2.46E-2</v>
      </c>
      <c r="AQ38" s="1">
        <v>2.46E-2</v>
      </c>
      <c r="AR38" s="1">
        <v>2.5600000000000001E-2</v>
      </c>
      <c r="AS38" s="1">
        <v>2.5600000000000001E-2</v>
      </c>
      <c r="AT38" s="1">
        <v>2.6700000000000002E-2</v>
      </c>
      <c r="AU38" s="1">
        <v>2.6700000000000002E-2</v>
      </c>
      <c r="AV38" s="1">
        <v>2.7699999999999999E-2</v>
      </c>
      <c r="AW38" s="1">
        <v>2.7799999999999998E-2</v>
      </c>
      <c r="AX38" s="1">
        <v>2.7799999999999998E-2</v>
      </c>
      <c r="AY38" s="1">
        <v>2.8799999999999999E-2</v>
      </c>
      <c r="AZ38" s="1">
        <v>2.98E-2</v>
      </c>
      <c r="BA38" s="1">
        <v>2.8799999999999999E-2</v>
      </c>
      <c r="BB38" s="1">
        <v>2.8799999999999999E-2</v>
      </c>
      <c r="BC38" s="1">
        <v>2.9899999999999999E-2</v>
      </c>
      <c r="BD38" s="1">
        <v>2.9899999999999999E-2</v>
      </c>
      <c r="BE38" s="1">
        <v>2.9899999999999999E-2</v>
      </c>
      <c r="BF38" s="1">
        <v>2.9899999999999999E-2</v>
      </c>
      <c r="BG38" s="1">
        <v>2.9899999999999999E-2</v>
      </c>
      <c r="BH38" s="1">
        <v>2.9899999999999999E-2</v>
      </c>
      <c r="BI38" s="1">
        <v>2.9899999999999999E-2</v>
      </c>
      <c r="BJ38" s="1">
        <v>2.9899999999999999E-2</v>
      </c>
      <c r="BK38" s="1">
        <v>2.9899999999999999E-2</v>
      </c>
    </row>
    <row r="39" spans="1:63" x14ac:dyDescent="0.2">
      <c r="A39" s="1" t="s">
        <v>6</v>
      </c>
      <c r="B39" s="1" t="s">
        <v>37</v>
      </c>
      <c r="C39" s="1">
        <v>3.5000000000000003E-2</v>
      </c>
      <c r="D39" s="1">
        <v>3.4000000000000002E-2</v>
      </c>
      <c r="E39" s="1">
        <v>2.8000000000000001E-2</v>
      </c>
      <c r="F39" s="1">
        <v>0.04</v>
      </c>
      <c r="G39" s="1">
        <v>4.9000000000000002E-2</v>
      </c>
      <c r="H39" s="1">
        <v>4.4999999999999998E-2</v>
      </c>
      <c r="I39" s="1">
        <v>0.04</v>
      </c>
      <c r="J39" s="1">
        <v>5.2999999999999999E-2</v>
      </c>
      <c r="K39" s="1">
        <v>5.0999999999999997E-2</v>
      </c>
      <c r="L39" s="1">
        <v>5.6000000000000001E-2</v>
      </c>
      <c r="M39" s="1">
        <v>7.1999999999999995E-2</v>
      </c>
      <c r="N39" s="1">
        <v>0.06</v>
      </c>
      <c r="O39" s="1">
        <v>9.2999999999999999E-2</v>
      </c>
      <c r="P39" s="1">
        <v>8.5000000000000006E-2</v>
      </c>
      <c r="Q39" s="1">
        <v>9.2999999999999999E-2</v>
      </c>
      <c r="R39" s="1">
        <v>0.10199999999999999</v>
      </c>
      <c r="S39" s="1">
        <v>0.124</v>
      </c>
      <c r="T39" s="1">
        <v>0.11700000000000001</v>
      </c>
      <c r="U39" s="1">
        <v>0.108</v>
      </c>
      <c r="V39" s="1">
        <v>0.13</v>
      </c>
      <c r="W39" s="1">
        <v>0.13200000000000001</v>
      </c>
      <c r="X39" s="1">
        <v>0.14299999999999999</v>
      </c>
      <c r="Y39" s="1">
        <v>0.152</v>
      </c>
      <c r="Z39" s="1">
        <v>0.17</v>
      </c>
      <c r="AA39" s="1">
        <v>0.185</v>
      </c>
      <c r="AB39" s="1">
        <v>0.222</v>
      </c>
      <c r="AC39" s="1">
        <v>0.218</v>
      </c>
      <c r="AD39" s="1">
        <v>0.20899999999999999</v>
      </c>
      <c r="AE39" s="1">
        <v>0.21199999999999999</v>
      </c>
      <c r="AF39" s="1">
        <v>0.21</v>
      </c>
      <c r="AG39" s="1">
        <v>0.22159999999999999</v>
      </c>
      <c r="AH39" s="1">
        <v>0.2273</v>
      </c>
      <c r="AI39" s="1">
        <v>0.23710000000000001</v>
      </c>
      <c r="AJ39" s="1">
        <v>0.24390000000000001</v>
      </c>
      <c r="AK39" s="1">
        <v>0.24660000000000001</v>
      </c>
      <c r="AL39" s="1">
        <v>0.25430000000000003</v>
      </c>
      <c r="AM39" s="1">
        <v>0.26300000000000001</v>
      </c>
      <c r="AN39" s="1">
        <v>0.27360000000000001</v>
      </c>
      <c r="AO39" s="1">
        <v>0.28310000000000002</v>
      </c>
      <c r="AP39" s="1">
        <v>0.29459999999999997</v>
      </c>
      <c r="AQ39" s="1">
        <v>0.3</v>
      </c>
      <c r="AR39" s="1">
        <v>0.30740000000000001</v>
      </c>
      <c r="AS39" s="1">
        <v>0.31369999999999998</v>
      </c>
      <c r="AT39" s="1">
        <v>0.316</v>
      </c>
      <c r="AU39" s="1">
        <v>0.32240000000000002</v>
      </c>
      <c r="AV39" s="1">
        <v>0.33600000000000002</v>
      </c>
      <c r="AW39" s="1">
        <v>0.34849999999999998</v>
      </c>
      <c r="AX39" s="1">
        <v>0.3589</v>
      </c>
      <c r="AY39" s="1">
        <v>0.36320000000000002</v>
      </c>
      <c r="AZ39" s="1">
        <v>0.37569999999999998</v>
      </c>
      <c r="BA39" s="1">
        <v>0.39019999999999999</v>
      </c>
      <c r="BB39" s="1">
        <v>0.40160000000000001</v>
      </c>
      <c r="BC39" s="1">
        <v>0.40479999999999999</v>
      </c>
      <c r="BD39" s="1">
        <v>0.40489999999999998</v>
      </c>
      <c r="BE39" s="1">
        <v>0.41020000000000001</v>
      </c>
      <c r="BF39" s="1">
        <v>0.41439999999999999</v>
      </c>
      <c r="BG39" s="1">
        <v>0.42270000000000002</v>
      </c>
      <c r="BH39" s="1">
        <v>0.43099999999999999</v>
      </c>
      <c r="BI39" s="1">
        <v>0.44040000000000001</v>
      </c>
      <c r="BJ39" s="1">
        <v>0.44979999999999998</v>
      </c>
      <c r="BK39" s="1">
        <v>0.4592</v>
      </c>
    </row>
    <row r="40" spans="1:63" x14ac:dyDescent="0.2">
      <c r="A40" s="1" t="s">
        <v>6</v>
      </c>
      <c r="B40" s="1" t="s">
        <v>38</v>
      </c>
      <c r="C40" s="1">
        <v>7.0000000000000001E-3</v>
      </c>
      <c r="D40" s="1">
        <v>8.9999999999999993E-3</v>
      </c>
      <c r="E40" s="1">
        <v>8.9999999999999993E-3</v>
      </c>
      <c r="F40" s="1">
        <v>0.01</v>
      </c>
      <c r="G40" s="1">
        <v>1.4E-2</v>
      </c>
      <c r="H40" s="1">
        <v>7.0000000000000001E-3</v>
      </c>
      <c r="I40" s="1">
        <v>6.0000000000000001E-3</v>
      </c>
      <c r="J40" s="1">
        <v>5.0000000000000001E-3</v>
      </c>
      <c r="K40" s="1">
        <v>4.0000000000000001E-3</v>
      </c>
      <c r="L40" s="1">
        <v>4.0000000000000001E-3</v>
      </c>
      <c r="M40" s="1">
        <v>5.0000000000000001E-3</v>
      </c>
      <c r="N40" s="1">
        <v>4.0000000000000001E-3</v>
      </c>
      <c r="O40" s="1">
        <v>4.0000000000000001E-3</v>
      </c>
      <c r="P40" s="1">
        <v>5.0000000000000001E-3</v>
      </c>
      <c r="Q40" s="1">
        <v>4.0000000000000001E-3</v>
      </c>
      <c r="R40" s="1">
        <v>3.0000000000000001E-3</v>
      </c>
      <c r="S40" s="1">
        <v>3.0000000000000001E-3</v>
      </c>
      <c r="T40" s="1">
        <v>5.0000000000000001E-3</v>
      </c>
      <c r="U40" s="1">
        <v>6.0000000000000001E-3</v>
      </c>
      <c r="V40" s="1">
        <v>6.0000000000000001E-3</v>
      </c>
      <c r="W40" s="1">
        <v>6.0000000000000001E-3</v>
      </c>
      <c r="X40" s="1">
        <v>6.0000000000000001E-3</v>
      </c>
      <c r="Y40" s="1">
        <v>8.0000000000000002E-3</v>
      </c>
      <c r="Z40" s="1">
        <v>8.9999999999999993E-3</v>
      </c>
      <c r="AA40" s="1">
        <v>8.9999999999999993E-3</v>
      </c>
      <c r="AB40" s="1">
        <v>1.0999999999999999E-2</v>
      </c>
      <c r="AC40" s="1">
        <v>8.9999999999999993E-3</v>
      </c>
      <c r="AD40" s="1">
        <v>8.9999999999999993E-3</v>
      </c>
      <c r="AE40" s="1">
        <v>0.01</v>
      </c>
      <c r="AF40" s="1">
        <v>8.9999999999999993E-3</v>
      </c>
      <c r="AG40" s="1">
        <v>8.9999999999999993E-3</v>
      </c>
      <c r="AH40" s="1">
        <v>9.1000000000000004E-3</v>
      </c>
      <c r="AI40" s="1">
        <v>9.1000000000000004E-3</v>
      </c>
      <c r="AJ40" s="1">
        <v>8.0999999999999996E-3</v>
      </c>
      <c r="AK40" s="1">
        <v>9.1000000000000004E-3</v>
      </c>
      <c r="AL40" s="1">
        <v>9.1999999999999998E-3</v>
      </c>
      <c r="AM40" s="1">
        <v>9.1999999999999998E-3</v>
      </c>
      <c r="AN40" s="1">
        <v>1.0200000000000001E-2</v>
      </c>
      <c r="AO40" s="1">
        <v>9.1999999999999998E-3</v>
      </c>
      <c r="AP40" s="1">
        <v>9.1999999999999998E-3</v>
      </c>
      <c r="AQ40" s="1">
        <v>9.1999999999999998E-3</v>
      </c>
      <c r="AR40" s="1">
        <v>8.2000000000000007E-3</v>
      </c>
      <c r="AS40" s="1">
        <v>8.2000000000000007E-3</v>
      </c>
      <c r="AT40" s="1">
        <v>9.1999999999999998E-3</v>
      </c>
      <c r="AU40" s="1">
        <v>8.2000000000000007E-3</v>
      </c>
      <c r="AV40" s="1">
        <v>8.2000000000000007E-3</v>
      </c>
      <c r="AW40" s="1">
        <v>8.2000000000000007E-3</v>
      </c>
      <c r="AX40" s="1">
        <v>8.2000000000000007E-3</v>
      </c>
      <c r="AY40" s="1">
        <v>7.1999999999999998E-3</v>
      </c>
      <c r="AZ40" s="1">
        <v>7.1999999999999998E-3</v>
      </c>
      <c r="BA40" s="1">
        <v>7.1999999999999998E-3</v>
      </c>
      <c r="BB40" s="1">
        <v>6.1999999999999998E-3</v>
      </c>
      <c r="BC40" s="1">
        <v>6.1999999999999998E-3</v>
      </c>
      <c r="BD40" s="1">
        <v>6.1999999999999998E-3</v>
      </c>
      <c r="BE40" s="1">
        <v>5.1999999999999998E-3</v>
      </c>
      <c r="BF40" s="1">
        <v>5.1999999999999998E-3</v>
      </c>
      <c r="BG40" s="1">
        <v>5.1999999999999998E-3</v>
      </c>
      <c r="BH40" s="1">
        <v>5.1999999999999998E-3</v>
      </c>
      <c r="BI40" s="1">
        <v>4.1000000000000003E-3</v>
      </c>
      <c r="BJ40" s="1">
        <v>4.1000000000000003E-3</v>
      </c>
      <c r="BK40" s="1">
        <v>4.1000000000000003E-3</v>
      </c>
    </row>
    <row r="41" spans="1:63" x14ac:dyDescent="0.2">
      <c r="A41" s="1" t="s">
        <v>6</v>
      </c>
      <c r="B41" s="1" t="s">
        <v>39</v>
      </c>
      <c r="C41" s="1">
        <v>3.2000000000000001E-2</v>
      </c>
      <c r="D41" s="1">
        <v>3.5000000000000003E-2</v>
      </c>
      <c r="E41" s="1">
        <v>4.2999999999999997E-2</v>
      </c>
      <c r="F41" s="1">
        <v>3.4000000000000002E-2</v>
      </c>
      <c r="G41" s="1">
        <v>0.05</v>
      </c>
      <c r="H41" s="1">
        <v>5.5E-2</v>
      </c>
      <c r="I41" s="1">
        <v>5.1999999999999998E-2</v>
      </c>
      <c r="J41" s="1">
        <v>6.5000000000000002E-2</v>
      </c>
      <c r="K41" s="1">
        <v>5.0999999999999997E-2</v>
      </c>
      <c r="L41" s="1">
        <v>7.2999999999999995E-2</v>
      </c>
      <c r="M41" s="1">
        <v>5.7000000000000002E-2</v>
      </c>
      <c r="N41" s="1">
        <v>7.3999999999999996E-2</v>
      </c>
      <c r="O41" s="1">
        <v>8.8999999999999996E-2</v>
      </c>
      <c r="P41" s="1">
        <v>9.7000000000000003E-2</v>
      </c>
      <c r="Q41" s="1">
        <v>8.8999999999999996E-2</v>
      </c>
      <c r="R41" s="1">
        <v>0.107</v>
      </c>
      <c r="S41" s="1">
        <v>0.13500000000000001</v>
      </c>
      <c r="T41" s="1">
        <v>0.13700000000000001</v>
      </c>
      <c r="U41" s="1">
        <v>0.17399999999999999</v>
      </c>
      <c r="V41" s="1">
        <v>9.6000000000000002E-2</v>
      </c>
      <c r="W41" s="1">
        <v>8.5999999999999993E-2</v>
      </c>
      <c r="X41" s="1">
        <v>7.8E-2</v>
      </c>
      <c r="Y41" s="1">
        <v>8.1000000000000003E-2</v>
      </c>
      <c r="Z41" s="1">
        <v>9.6000000000000002E-2</v>
      </c>
      <c r="AA41" s="1">
        <v>0.104</v>
      </c>
      <c r="AB41" s="1">
        <v>0.113</v>
      </c>
      <c r="AC41" s="1">
        <v>0.128</v>
      </c>
      <c r="AD41" s="1">
        <v>0.14099999999999999</v>
      </c>
      <c r="AE41" s="1">
        <v>0.14499999999999999</v>
      </c>
      <c r="AF41" s="1">
        <v>0.14699999999999999</v>
      </c>
      <c r="AG41" s="1">
        <v>0.15840000000000001</v>
      </c>
      <c r="AH41" s="1">
        <v>0.17</v>
      </c>
      <c r="AI41" s="1">
        <v>0.17860000000000001</v>
      </c>
      <c r="AJ41" s="1">
        <v>0.1822</v>
      </c>
      <c r="AK41" s="1">
        <v>0.19489999999999999</v>
      </c>
      <c r="AL41" s="1">
        <v>0.2014</v>
      </c>
      <c r="AM41" s="1">
        <v>0.2079</v>
      </c>
      <c r="AN41" s="1">
        <v>0.21029999999999999</v>
      </c>
      <c r="AO41" s="1">
        <v>0.21049999999999999</v>
      </c>
      <c r="AP41" s="1">
        <v>0.2077</v>
      </c>
      <c r="AQ41" s="1">
        <v>0.20680000000000001</v>
      </c>
      <c r="AR41" s="1">
        <v>0.19980000000000001</v>
      </c>
      <c r="AS41" s="1">
        <v>0.18559999999999999</v>
      </c>
      <c r="AT41" s="1">
        <v>0.18060000000000001</v>
      </c>
      <c r="AU41" s="1">
        <v>0.17760000000000001</v>
      </c>
      <c r="AV41" s="1">
        <v>0.1736</v>
      </c>
      <c r="AW41" s="1">
        <v>0.17269999999999999</v>
      </c>
      <c r="AX41" s="1">
        <v>0.17180000000000001</v>
      </c>
      <c r="AY41" s="1">
        <v>0.1595</v>
      </c>
      <c r="AZ41" s="1">
        <v>0.1575</v>
      </c>
      <c r="BA41" s="1">
        <v>0.15340000000000001</v>
      </c>
      <c r="BB41" s="1">
        <v>0.15340000000000001</v>
      </c>
      <c r="BC41" s="1">
        <v>0.15040000000000001</v>
      </c>
      <c r="BD41" s="1">
        <v>0.14530000000000001</v>
      </c>
      <c r="BE41" s="1">
        <v>0.14119999999999999</v>
      </c>
      <c r="BF41" s="1">
        <v>0.1371</v>
      </c>
      <c r="BG41" s="1">
        <v>0.1361</v>
      </c>
      <c r="BH41" s="1">
        <v>0.1341</v>
      </c>
      <c r="BI41" s="1">
        <v>0.13300000000000001</v>
      </c>
      <c r="BJ41" s="1">
        <v>0.13200000000000001</v>
      </c>
      <c r="BK41" s="1">
        <v>0.13100000000000001</v>
      </c>
    </row>
    <row r="42" spans="1:63" x14ac:dyDescent="0.2">
      <c r="A42" s="1" t="s">
        <v>6</v>
      </c>
      <c r="B42" s="1" t="s">
        <v>40</v>
      </c>
      <c r="C42" s="1">
        <v>0</v>
      </c>
      <c r="D42" s="1">
        <v>0</v>
      </c>
      <c r="E42" s="1">
        <v>0</v>
      </c>
      <c r="F42" s="1">
        <v>0</v>
      </c>
      <c r="G42" s="1">
        <v>0</v>
      </c>
      <c r="H42" s="1">
        <v>0</v>
      </c>
      <c r="I42" s="1">
        <v>0</v>
      </c>
      <c r="J42" s="1">
        <v>0</v>
      </c>
      <c r="K42" s="1">
        <v>0</v>
      </c>
      <c r="L42" s="1">
        <v>0</v>
      </c>
      <c r="M42" s="1">
        <v>0</v>
      </c>
      <c r="N42" s="1">
        <v>0</v>
      </c>
      <c r="O42" s="1">
        <v>0</v>
      </c>
      <c r="P42" s="1">
        <v>0</v>
      </c>
      <c r="Q42" s="1">
        <v>0</v>
      </c>
      <c r="R42" s="1">
        <v>0</v>
      </c>
      <c r="S42" s="1">
        <v>0</v>
      </c>
      <c r="T42" s="1">
        <v>0</v>
      </c>
      <c r="U42" s="1">
        <v>0</v>
      </c>
      <c r="V42" s="1">
        <v>8.0000000000000002E-3</v>
      </c>
      <c r="W42" s="1">
        <v>1.2E-2</v>
      </c>
      <c r="X42" s="1">
        <v>1.6E-2</v>
      </c>
      <c r="Y42" s="1">
        <v>0</v>
      </c>
      <c r="Z42" s="1">
        <v>0</v>
      </c>
      <c r="AA42" s="1">
        <v>0</v>
      </c>
      <c r="AB42" s="1">
        <v>0</v>
      </c>
      <c r="AC42" s="1">
        <v>0</v>
      </c>
      <c r="AD42" s="1">
        <v>0</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c r="BF42" s="1">
        <v>0</v>
      </c>
      <c r="BG42" s="1">
        <v>0</v>
      </c>
      <c r="BH42" s="1">
        <v>0</v>
      </c>
      <c r="BI42" s="1">
        <v>0</v>
      </c>
      <c r="BJ42" s="1">
        <v>0</v>
      </c>
      <c r="BK42" s="1">
        <v>0</v>
      </c>
    </row>
    <row r="43" spans="1:63" x14ac:dyDescent="0.2">
      <c r="A43" s="1" t="s">
        <v>6</v>
      </c>
      <c r="B43" s="1" t="s">
        <v>41</v>
      </c>
      <c r="C43" s="1">
        <v>6.0000000000000001E-3</v>
      </c>
      <c r="D43" s="1">
        <v>6.0000000000000001E-3</v>
      </c>
      <c r="E43" s="1">
        <v>5.0000000000000001E-3</v>
      </c>
      <c r="F43" s="1">
        <v>8.0000000000000002E-3</v>
      </c>
      <c r="G43" s="1">
        <v>0.01</v>
      </c>
      <c r="H43" s="1">
        <v>1.2E-2</v>
      </c>
      <c r="I43" s="1">
        <v>1.2999999999999999E-2</v>
      </c>
      <c r="J43" s="1">
        <v>1.2999999999999999E-2</v>
      </c>
      <c r="K43" s="1">
        <v>1.2999999999999999E-2</v>
      </c>
      <c r="L43" s="1">
        <v>1.2999999999999999E-2</v>
      </c>
      <c r="M43" s="1">
        <v>1.7000000000000001E-2</v>
      </c>
      <c r="N43" s="1">
        <v>1.4999999999999999E-2</v>
      </c>
      <c r="O43" s="1">
        <v>1.6E-2</v>
      </c>
      <c r="P43" s="1">
        <v>2.7E-2</v>
      </c>
      <c r="Q43" s="1">
        <v>0.04</v>
      </c>
      <c r="R43" s="1">
        <v>5.8000000000000003E-2</v>
      </c>
      <c r="S43" s="1">
        <v>8.8999999999999996E-2</v>
      </c>
      <c r="T43" s="1">
        <v>0.125</v>
      </c>
      <c r="U43" s="1">
        <v>0.183</v>
      </c>
      <c r="V43" s="1">
        <v>0.221</v>
      </c>
      <c r="W43" s="1">
        <v>0.31</v>
      </c>
      <c r="X43" s="1">
        <v>0.46600000000000003</v>
      </c>
      <c r="Y43" s="1">
        <v>0.51700000000000002</v>
      </c>
      <c r="Z43" s="1">
        <v>0.498</v>
      </c>
      <c r="AA43" s="1">
        <v>0.49299999999999999</v>
      </c>
      <c r="AB43" s="1">
        <v>0.503</v>
      </c>
      <c r="AC43" s="1">
        <v>0.495</v>
      </c>
      <c r="AD43" s="1">
        <v>0.54900000000000004</v>
      </c>
      <c r="AE43" s="1">
        <v>0.53800000000000003</v>
      </c>
      <c r="AF43" s="1">
        <v>0.55000000000000004</v>
      </c>
      <c r="AG43" s="1">
        <v>0.57150000000000001</v>
      </c>
      <c r="AH43" s="1">
        <v>0.60240000000000005</v>
      </c>
      <c r="AI43" s="1">
        <v>0.62749999999999995</v>
      </c>
      <c r="AJ43" s="1">
        <v>0.63670000000000004</v>
      </c>
      <c r="AK43" s="1">
        <v>0.66890000000000005</v>
      </c>
      <c r="AL43" s="1">
        <v>0.67759999999999998</v>
      </c>
      <c r="AM43" s="1">
        <v>0.69920000000000004</v>
      </c>
      <c r="AN43" s="1">
        <v>0.7278</v>
      </c>
      <c r="AO43" s="1">
        <v>0.72870000000000001</v>
      </c>
      <c r="AP43" s="1">
        <v>0.75590000000000002</v>
      </c>
      <c r="AQ43" s="1">
        <v>0.78420000000000001</v>
      </c>
      <c r="AR43" s="1">
        <v>0.78280000000000005</v>
      </c>
      <c r="AS43" s="1">
        <v>0.72589999999999999</v>
      </c>
      <c r="AT43" s="1">
        <v>0.73880000000000001</v>
      </c>
      <c r="AU43" s="1">
        <v>0.73319999999999996</v>
      </c>
      <c r="AV43" s="1">
        <v>0.75519999999999998</v>
      </c>
      <c r="AW43" s="1">
        <v>0.73399999999999999</v>
      </c>
      <c r="AX43" s="1">
        <v>0.78580000000000005</v>
      </c>
      <c r="AY43" s="1">
        <v>0.80349999999999999</v>
      </c>
      <c r="AZ43" s="1">
        <v>0.79559999999999997</v>
      </c>
      <c r="BA43" s="1">
        <v>0.78139999999999998</v>
      </c>
      <c r="BB43" s="1">
        <v>0.81559999999999999</v>
      </c>
      <c r="BC43" s="1">
        <v>0.82410000000000005</v>
      </c>
      <c r="BD43" s="1">
        <v>0.81910000000000005</v>
      </c>
      <c r="BE43" s="1">
        <v>0.8337</v>
      </c>
      <c r="BF43" s="1">
        <v>0.84419999999999995</v>
      </c>
      <c r="BG43" s="1">
        <v>0.86599999999999999</v>
      </c>
      <c r="BH43" s="1">
        <v>0.88890000000000002</v>
      </c>
      <c r="BI43" s="1">
        <v>0.91279999999999994</v>
      </c>
      <c r="BJ43" s="1">
        <v>0.93769999999999998</v>
      </c>
      <c r="BK43" s="1">
        <v>0.9637</v>
      </c>
    </row>
    <row r="44" spans="1:63" x14ac:dyDescent="0.2">
      <c r="A44" s="1" t="s">
        <v>6</v>
      </c>
      <c r="B44" s="1" t="s">
        <v>42</v>
      </c>
      <c r="C44" s="1">
        <v>9.0999999999999998E-2</v>
      </c>
      <c r="D44" s="1">
        <v>8.4000000000000005E-2</v>
      </c>
      <c r="E44" s="1">
        <v>9.4E-2</v>
      </c>
      <c r="F44" s="1">
        <v>0.112</v>
      </c>
      <c r="G44" s="1">
        <v>0.128</v>
      </c>
      <c r="H44" s="1">
        <v>0.14099999999999999</v>
      </c>
      <c r="I44" s="1">
        <v>0.14199999999999999</v>
      </c>
      <c r="J44" s="1">
        <v>0.188</v>
      </c>
      <c r="K44" s="1">
        <v>0.182</v>
      </c>
      <c r="L44" s="1">
        <v>0.17199999999999999</v>
      </c>
      <c r="M44" s="1">
        <v>0.19500000000000001</v>
      </c>
      <c r="N44" s="1">
        <v>0.18099999999999999</v>
      </c>
      <c r="O44" s="1">
        <v>0.17699999999999999</v>
      </c>
      <c r="P44" s="1">
        <v>0.19</v>
      </c>
      <c r="Q44" s="1">
        <v>0.219</v>
      </c>
      <c r="R44" s="1">
        <v>0.24299999999999999</v>
      </c>
      <c r="S44" s="1">
        <v>0.27300000000000002</v>
      </c>
      <c r="T44" s="1">
        <v>0.28699999999999998</v>
      </c>
      <c r="U44" s="1">
        <v>0.309</v>
      </c>
      <c r="V44" s="1">
        <v>0.33100000000000002</v>
      </c>
      <c r="W44" s="1">
        <v>0.32900000000000001</v>
      </c>
      <c r="X44" s="1">
        <v>0.316</v>
      </c>
      <c r="Y44" s="1">
        <v>0.35599999999999998</v>
      </c>
      <c r="Z44" s="1">
        <v>0.40500000000000003</v>
      </c>
      <c r="AA44" s="1">
        <v>0.40400000000000003</v>
      </c>
      <c r="AB44" s="1">
        <v>0.41799999999999998</v>
      </c>
      <c r="AC44" s="1">
        <v>0.52600000000000002</v>
      </c>
      <c r="AD44" s="1">
        <v>0.58099999999999996</v>
      </c>
      <c r="AE44" s="1">
        <v>0.59399999999999997</v>
      </c>
      <c r="AF44" s="1">
        <v>0.60199999999999998</v>
      </c>
      <c r="AG44" s="1">
        <v>0.64770000000000005</v>
      </c>
      <c r="AH44" s="1">
        <v>0.67579999999999996</v>
      </c>
      <c r="AI44" s="1">
        <v>0.70920000000000005</v>
      </c>
      <c r="AJ44" s="1">
        <v>0.7379</v>
      </c>
      <c r="AK44" s="1">
        <v>0.76129999999999998</v>
      </c>
      <c r="AL44" s="1">
        <v>0.78539999999999999</v>
      </c>
      <c r="AM44" s="1">
        <v>0.81340000000000001</v>
      </c>
      <c r="AN44" s="1">
        <v>0.83399999999999996</v>
      </c>
      <c r="AO44" s="1">
        <v>0.85340000000000005</v>
      </c>
      <c r="AP44" s="1">
        <v>0.86129999999999995</v>
      </c>
      <c r="AQ44" s="1">
        <v>0.87939999999999996</v>
      </c>
      <c r="AR44" s="1">
        <v>0.89649999999999996</v>
      </c>
      <c r="AS44" s="1">
        <v>0.84789999999999999</v>
      </c>
      <c r="AT44" s="1">
        <v>0.85570000000000002</v>
      </c>
      <c r="AU44" s="1">
        <v>0.86050000000000004</v>
      </c>
      <c r="AV44" s="1">
        <v>0.86929999999999996</v>
      </c>
      <c r="AW44" s="1">
        <v>0.86970000000000003</v>
      </c>
      <c r="AX44" s="1">
        <v>0.88039999999999996</v>
      </c>
      <c r="AY44" s="1">
        <v>0.89510000000000001</v>
      </c>
      <c r="AZ44" s="1">
        <v>0.90259999999999996</v>
      </c>
      <c r="BA44" s="1">
        <v>0.89980000000000004</v>
      </c>
      <c r="BB44" s="1">
        <v>0.9083</v>
      </c>
      <c r="BC44" s="1">
        <v>0.91679999999999995</v>
      </c>
      <c r="BD44" s="1">
        <v>0.9304</v>
      </c>
      <c r="BE44" s="1">
        <v>0.93979999999999997</v>
      </c>
      <c r="BF44" s="1">
        <v>0.94930000000000003</v>
      </c>
      <c r="BG44" s="1">
        <v>0.96809999999999996</v>
      </c>
      <c r="BH44" s="1">
        <v>0.98680000000000001</v>
      </c>
      <c r="BI44" s="1">
        <v>1.0056</v>
      </c>
      <c r="BJ44" s="1">
        <v>1.0254000000000001</v>
      </c>
      <c r="BK44" s="1">
        <v>1.0451999999999999</v>
      </c>
    </row>
    <row r="45" spans="1:63" x14ac:dyDescent="0.2">
      <c r="A45" s="1" t="s">
        <v>6</v>
      </c>
      <c r="B45" s="1" t="s">
        <v>43</v>
      </c>
      <c r="C45" s="1">
        <v>0.871</v>
      </c>
      <c r="D45" s="1">
        <v>0.81</v>
      </c>
      <c r="E45" s="1">
        <v>0.91600000000000004</v>
      </c>
      <c r="F45" s="1">
        <v>1.5429999999999999</v>
      </c>
      <c r="G45" s="1">
        <v>2.0169999999999999</v>
      </c>
      <c r="H45" s="1">
        <v>3.0910000000000002</v>
      </c>
      <c r="I45" s="1">
        <v>2.7850000000000001</v>
      </c>
      <c r="J45" s="1">
        <v>1.72</v>
      </c>
      <c r="K45" s="1">
        <v>1.738</v>
      </c>
      <c r="L45" s="1">
        <v>2.0720000000000001</v>
      </c>
      <c r="M45" s="1">
        <v>4.3339999999999996</v>
      </c>
      <c r="N45" s="1">
        <v>2.5990000000000002</v>
      </c>
      <c r="O45" s="1">
        <v>2.56</v>
      </c>
      <c r="P45" s="1">
        <v>2.95</v>
      </c>
      <c r="Q45" s="1">
        <v>2.9889999999999999</v>
      </c>
      <c r="R45" s="1">
        <v>2.8420000000000001</v>
      </c>
      <c r="S45" s="1">
        <v>2.581</v>
      </c>
      <c r="T45" s="1">
        <v>2.9580000000000002</v>
      </c>
      <c r="U45" s="1">
        <v>2.7549999999999999</v>
      </c>
      <c r="V45" s="1">
        <v>2.4529999999999998</v>
      </c>
      <c r="W45" s="1">
        <v>2.597</v>
      </c>
      <c r="X45" s="1">
        <v>2.387</v>
      </c>
      <c r="Y45" s="1">
        <v>2.5289999999999999</v>
      </c>
      <c r="Z45" s="1">
        <v>2.476</v>
      </c>
      <c r="AA45" s="1">
        <v>2.6640000000000001</v>
      </c>
      <c r="AB45" s="1">
        <v>2.3820000000000001</v>
      </c>
      <c r="AC45" s="1">
        <v>2.4319999999999999</v>
      </c>
      <c r="AD45" s="1">
        <v>2.7309999999999999</v>
      </c>
      <c r="AE45" s="1">
        <v>2.7370000000000001</v>
      </c>
      <c r="AF45" s="1">
        <v>2.8</v>
      </c>
      <c r="AG45" s="1">
        <v>3.0933999999999999</v>
      </c>
      <c r="AH45" s="1">
        <v>3.2391999999999999</v>
      </c>
      <c r="AI45" s="1">
        <v>3.3635999999999999</v>
      </c>
      <c r="AJ45" s="1">
        <v>3.4596</v>
      </c>
      <c r="AK45" s="1">
        <v>3.5627</v>
      </c>
      <c r="AL45" s="1">
        <v>3.6888999999999998</v>
      </c>
      <c r="AM45" s="1">
        <v>3.7957000000000001</v>
      </c>
      <c r="AN45" s="1">
        <v>3.9260000000000002</v>
      </c>
      <c r="AO45" s="1">
        <v>4.0541999999999998</v>
      </c>
      <c r="AP45" s="1">
        <v>4.1959999999999997</v>
      </c>
      <c r="AQ45" s="1">
        <v>4.3295000000000003</v>
      </c>
      <c r="AR45" s="1">
        <v>4.4363000000000001</v>
      </c>
      <c r="AS45" s="1">
        <v>4.5431999999999997</v>
      </c>
      <c r="AT45" s="1">
        <v>4.6501000000000001</v>
      </c>
      <c r="AU45" s="1">
        <v>4.7172999999999998</v>
      </c>
      <c r="AV45" s="1">
        <v>4.7881999999999998</v>
      </c>
      <c r="AW45" s="1">
        <v>4.8883000000000001</v>
      </c>
      <c r="AX45" s="1">
        <v>5.0199999999999996</v>
      </c>
      <c r="AY45" s="1">
        <v>5.1555999999999997</v>
      </c>
      <c r="AZ45" s="1">
        <v>5.2891000000000004</v>
      </c>
      <c r="BA45" s="1">
        <v>5.4279000000000002</v>
      </c>
      <c r="BB45" s="1">
        <v>5.6024000000000003</v>
      </c>
      <c r="BC45" s="1">
        <v>5.7984</v>
      </c>
      <c r="BD45" s="1">
        <v>6.0015999999999998</v>
      </c>
      <c r="BE45" s="1">
        <v>6.2079000000000004</v>
      </c>
      <c r="BF45" s="1">
        <v>6.4248000000000003</v>
      </c>
      <c r="BG45" s="1">
        <v>6.6971999999999996</v>
      </c>
      <c r="BH45" s="1">
        <v>6.9739000000000004</v>
      </c>
      <c r="BI45" s="1">
        <v>7.2568999999999999</v>
      </c>
      <c r="BJ45" s="1">
        <v>7.5636999999999999</v>
      </c>
      <c r="BK45" s="1">
        <v>7.8872</v>
      </c>
    </row>
    <row r="46" spans="1:63" x14ac:dyDescent="0.2">
      <c r="A46" s="1" t="s">
        <v>6</v>
      </c>
      <c r="B46" s="1" t="s">
        <v>44</v>
      </c>
      <c r="C46" s="1">
        <v>0.01</v>
      </c>
      <c r="D46" s="1">
        <v>1.2E-2</v>
      </c>
      <c r="E46" s="1">
        <v>1.2E-2</v>
      </c>
      <c r="F46" s="1">
        <v>1.2999999999999999E-2</v>
      </c>
      <c r="G46" s="1">
        <v>1.2999999999999999E-2</v>
      </c>
      <c r="H46" s="1">
        <v>1.6E-2</v>
      </c>
      <c r="I46" s="1">
        <v>1.7999999999999999E-2</v>
      </c>
      <c r="J46" s="1">
        <v>2.5999999999999999E-2</v>
      </c>
      <c r="K46" s="1">
        <v>2.1999999999999999E-2</v>
      </c>
      <c r="L46" s="1">
        <v>2.5999999999999999E-2</v>
      </c>
      <c r="M46" s="1">
        <v>3.2000000000000001E-2</v>
      </c>
      <c r="N46" s="1">
        <v>2.8000000000000001E-2</v>
      </c>
      <c r="O46" s="1">
        <v>1.9E-2</v>
      </c>
      <c r="P46" s="1">
        <v>0.02</v>
      </c>
      <c r="Q46" s="1">
        <v>2.1999999999999999E-2</v>
      </c>
      <c r="R46" s="1">
        <v>2.8000000000000001E-2</v>
      </c>
      <c r="S46" s="1">
        <v>3.5000000000000003E-2</v>
      </c>
      <c r="T46" s="1">
        <v>3.5000000000000003E-2</v>
      </c>
      <c r="U46" s="1">
        <v>5.5E-2</v>
      </c>
      <c r="V46" s="1">
        <v>6.8000000000000005E-2</v>
      </c>
      <c r="W46" s="1">
        <v>7.3999999999999996E-2</v>
      </c>
      <c r="X46" s="1">
        <v>7.6999999999999999E-2</v>
      </c>
      <c r="Y46" s="1">
        <v>0.10199999999999999</v>
      </c>
      <c r="Z46" s="1">
        <v>8.2000000000000003E-2</v>
      </c>
      <c r="AA46" s="1">
        <v>8.3000000000000004E-2</v>
      </c>
      <c r="AB46" s="1">
        <v>9.4E-2</v>
      </c>
      <c r="AC46" s="1">
        <v>0.11600000000000001</v>
      </c>
      <c r="AD46" s="1">
        <v>0.126</v>
      </c>
      <c r="AE46" s="1">
        <v>0.13200000000000001</v>
      </c>
      <c r="AF46" s="1">
        <v>0.13500000000000001</v>
      </c>
      <c r="AG46" s="1">
        <v>0.1454</v>
      </c>
      <c r="AH46" s="1">
        <v>0.15190000000000001</v>
      </c>
      <c r="AI46" s="1">
        <v>0.15840000000000001</v>
      </c>
      <c r="AJ46" s="1">
        <v>0.16600000000000001</v>
      </c>
      <c r="AK46" s="1">
        <v>0.1736</v>
      </c>
      <c r="AL46" s="1">
        <v>0.18210000000000001</v>
      </c>
      <c r="AM46" s="1">
        <v>0.19159999999999999</v>
      </c>
      <c r="AN46" s="1">
        <v>0.2001</v>
      </c>
      <c r="AO46" s="1">
        <v>0.2054</v>
      </c>
      <c r="AP46" s="1">
        <v>0.2107</v>
      </c>
      <c r="AQ46" s="1">
        <v>0.214</v>
      </c>
      <c r="AR46" s="1">
        <v>0.21820000000000001</v>
      </c>
      <c r="AS46" s="1">
        <v>0.2215</v>
      </c>
      <c r="AT46" s="1">
        <v>0.22270000000000001</v>
      </c>
      <c r="AU46" s="1">
        <v>0.2228</v>
      </c>
      <c r="AV46" s="1">
        <v>0.22189999999999999</v>
      </c>
      <c r="AW46" s="1">
        <v>0.22209999999999999</v>
      </c>
      <c r="AX46" s="1">
        <v>0.22220000000000001</v>
      </c>
      <c r="AY46" s="1">
        <v>0.22220000000000001</v>
      </c>
      <c r="AZ46" s="1">
        <v>0.2203</v>
      </c>
      <c r="BA46" s="1">
        <v>0.21829999999999999</v>
      </c>
      <c r="BB46" s="1">
        <v>0.21729999999999999</v>
      </c>
      <c r="BC46" s="1">
        <v>0.21729999999999999</v>
      </c>
      <c r="BD46" s="1">
        <v>0.21740000000000001</v>
      </c>
      <c r="BE46" s="1">
        <v>0.21640000000000001</v>
      </c>
      <c r="BF46" s="1">
        <v>0.21540000000000001</v>
      </c>
      <c r="BG46" s="1">
        <v>0.2175</v>
      </c>
      <c r="BH46" s="1">
        <v>0.22070000000000001</v>
      </c>
      <c r="BI46" s="1">
        <v>0.2228</v>
      </c>
      <c r="BJ46" s="1">
        <v>0.22589999999999999</v>
      </c>
      <c r="BK46" s="1">
        <v>0.22800000000000001</v>
      </c>
    </row>
    <row r="47" spans="1:63" x14ac:dyDescent="0.2">
      <c r="A47" s="1" t="s">
        <v>6</v>
      </c>
      <c r="B47" s="1" t="s">
        <v>45</v>
      </c>
      <c r="C47" s="1">
        <v>4.4999999999999998E-2</v>
      </c>
      <c r="D47" s="1">
        <v>5.6000000000000001E-2</v>
      </c>
      <c r="E47" s="1">
        <v>6.9000000000000006E-2</v>
      </c>
      <c r="F47" s="1">
        <v>8.1000000000000003E-2</v>
      </c>
      <c r="G47" s="1">
        <v>0.10100000000000001</v>
      </c>
      <c r="H47" s="1">
        <v>0.109</v>
      </c>
      <c r="I47" s="1">
        <v>0.128</v>
      </c>
      <c r="J47" s="1">
        <v>0.09</v>
      </c>
      <c r="K47" s="1">
        <v>0.09</v>
      </c>
      <c r="L47" s="1">
        <v>0.113</v>
      </c>
      <c r="M47" s="1">
        <v>0.14499999999999999</v>
      </c>
      <c r="N47" s="1">
        <v>8.1000000000000003E-2</v>
      </c>
      <c r="O47" s="1">
        <v>0.108</v>
      </c>
      <c r="P47" s="1">
        <v>0.11799999999999999</v>
      </c>
      <c r="Q47" s="1">
        <v>0.14000000000000001</v>
      </c>
      <c r="R47" s="1">
        <v>0.20300000000000001</v>
      </c>
      <c r="S47" s="1">
        <v>0.16900000000000001</v>
      </c>
      <c r="T47" s="1">
        <v>0.20300000000000001</v>
      </c>
      <c r="U47" s="1">
        <v>0.18</v>
      </c>
      <c r="V47" s="1">
        <v>0.13600000000000001</v>
      </c>
      <c r="W47" s="1">
        <v>0.19400000000000001</v>
      </c>
      <c r="X47" s="1">
        <v>0.216</v>
      </c>
      <c r="Y47" s="1">
        <v>0.23899999999999999</v>
      </c>
      <c r="Z47" s="1">
        <v>0.23300000000000001</v>
      </c>
      <c r="AA47" s="1">
        <v>0.24299999999999999</v>
      </c>
      <c r="AB47" s="1">
        <v>0.20899999999999999</v>
      </c>
      <c r="AC47" s="1">
        <v>0.216</v>
      </c>
      <c r="AD47" s="1">
        <v>0.23</v>
      </c>
      <c r="AE47" s="1">
        <v>0.23100000000000001</v>
      </c>
      <c r="AF47" s="1">
        <v>0.247</v>
      </c>
      <c r="AG47" s="1">
        <v>0.2757</v>
      </c>
      <c r="AH47" s="1">
        <v>0.28860000000000002</v>
      </c>
      <c r="AI47" s="1">
        <v>0.30570000000000003</v>
      </c>
      <c r="AJ47" s="1">
        <v>0.32390000000000002</v>
      </c>
      <c r="AK47" s="1">
        <v>0.34710000000000002</v>
      </c>
      <c r="AL47" s="1">
        <v>0.37030000000000002</v>
      </c>
      <c r="AM47" s="1">
        <v>0.38629999999999998</v>
      </c>
      <c r="AN47" s="1">
        <v>0.4002</v>
      </c>
      <c r="AO47" s="1">
        <v>0.41799999999999998</v>
      </c>
      <c r="AP47" s="1">
        <v>0.43780000000000002</v>
      </c>
      <c r="AQ47" s="1">
        <v>0.4597</v>
      </c>
      <c r="AR47" s="1">
        <v>0.4713</v>
      </c>
      <c r="AS47" s="1">
        <v>0.45219999999999999</v>
      </c>
      <c r="AT47" s="1">
        <v>0.47299999999999998</v>
      </c>
      <c r="AU47" s="1">
        <v>0.48570000000000002</v>
      </c>
      <c r="AV47" s="1">
        <v>0.50139999999999996</v>
      </c>
      <c r="AW47" s="1">
        <v>0.5202</v>
      </c>
      <c r="AX47" s="1">
        <v>0.54100000000000004</v>
      </c>
      <c r="AY47" s="1">
        <v>0.55149999999999999</v>
      </c>
      <c r="AZ47" s="1">
        <v>0.56189999999999996</v>
      </c>
      <c r="BA47" s="1">
        <v>0.5766</v>
      </c>
      <c r="BB47" s="1">
        <v>0.60250000000000004</v>
      </c>
      <c r="BC47" s="1">
        <v>0.63449999999999995</v>
      </c>
      <c r="BD47" s="1">
        <v>0.66659999999999997</v>
      </c>
      <c r="BE47" s="1">
        <v>0.70079999999999998</v>
      </c>
      <c r="BF47" s="1">
        <v>0.73599999999999999</v>
      </c>
      <c r="BG47" s="1">
        <v>0.76910000000000001</v>
      </c>
      <c r="BH47" s="1">
        <v>0.8054</v>
      </c>
      <c r="BI47" s="1">
        <v>0.84470000000000001</v>
      </c>
      <c r="BJ47" s="1">
        <v>0.8851</v>
      </c>
      <c r="BK47" s="1">
        <v>0.92859999999999998</v>
      </c>
    </row>
    <row r="48" spans="1:63" x14ac:dyDescent="0.2">
      <c r="A48" s="1" t="s">
        <v>6</v>
      </c>
      <c r="B48" s="1" t="s">
        <v>46</v>
      </c>
      <c r="C48" s="1">
        <v>1.4E-2</v>
      </c>
      <c r="D48" s="1">
        <v>1.2999999999999999E-2</v>
      </c>
      <c r="E48" s="1">
        <v>2.4E-2</v>
      </c>
      <c r="F48" s="1">
        <v>2.8000000000000001E-2</v>
      </c>
      <c r="G48" s="1">
        <v>0.03</v>
      </c>
      <c r="H48" s="1">
        <v>4.2000000000000003E-2</v>
      </c>
      <c r="I48" s="1">
        <v>4.2999999999999997E-2</v>
      </c>
      <c r="J48" s="1">
        <v>9.1999999999999998E-2</v>
      </c>
      <c r="K48" s="1">
        <v>0.155</v>
      </c>
      <c r="L48" s="1">
        <v>0.109</v>
      </c>
      <c r="M48" s="1">
        <v>0.105</v>
      </c>
      <c r="N48" s="1">
        <v>9.6000000000000002E-2</v>
      </c>
      <c r="O48" s="1">
        <v>8.3000000000000004E-2</v>
      </c>
      <c r="P48" s="1">
        <v>8.5999999999999993E-2</v>
      </c>
      <c r="Q48" s="1">
        <v>0.17599999999999999</v>
      </c>
      <c r="R48" s="1">
        <v>0.16200000000000001</v>
      </c>
      <c r="S48" s="1">
        <v>0.17899999999999999</v>
      </c>
      <c r="T48" s="1">
        <v>0.14000000000000001</v>
      </c>
      <c r="U48" s="1">
        <v>6.8000000000000005E-2</v>
      </c>
      <c r="V48" s="1">
        <v>7.1999999999999995E-2</v>
      </c>
      <c r="W48" s="1">
        <v>8.3000000000000004E-2</v>
      </c>
      <c r="X48" s="1">
        <v>9.5000000000000001E-2</v>
      </c>
      <c r="Y48" s="1">
        <v>0.111</v>
      </c>
      <c r="Z48" s="1">
        <v>0.122</v>
      </c>
      <c r="AA48" s="1">
        <v>0.10100000000000001</v>
      </c>
      <c r="AB48" s="1">
        <v>0.10299999999999999</v>
      </c>
      <c r="AC48" s="1">
        <v>0.113</v>
      </c>
      <c r="AD48" s="1">
        <v>0.12</v>
      </c>
      <c r="AE48" s="1">
        <v>0.122</v>
      </c>
      <c r="AF48" s="1">
        <v>0.127</v>
      </c>
      <c r="AG48" s="1">
        <v>0.13639999999999999</v>
      </c>
      <c r="AH48" s="1">
        <v>0.14280000000000001</v>
      </c>
      <c r="AI48" s="1">
        <v>0.15129999999999999</v>
      </c>
      <c r="AJ48" s="1">
        <v>0.15989999999999999</v>
      </c>
      <c r="AK48" s="1">
        <v>0.1726</v>
      </c>
      <c r="AL48" s="1">
        <v>0.18010000000000001</v>
      </c>
      <c r="AM48" s="1">
        <v>0.18959999999999999</v>
      </c>
      <c r="AN48" s="1">
        <v>0.19800000000000001</v>
      </c>
      <c r="AO48" s="1">
        <v>0.2064</v>
      </c>
      <c r="AP48" s="1">
        <v>0.21579999999999999</v>
      </c>
      <c r="AQ48" s="1">
        <v>0.22420000000000001</v>
      </c>
      <c r="AR48" s="1">
        <v>0.2336</v>
      </c>
      <c r="AS48" s="1">
        <v>0.22040000000000001</v>
      </c>
      <c r="AT48" s="1">
        <v>0.2268</v>
      </c>
      <c r="AU48" s="1">
        <v>0.2341</v>
      </c>
      <c r="AV48" s="1">
        <v>0.2404</v>
      </c>
      <c r="AW48" s="1">
        <v>0.24779999999999999</v>
      </c>
      <c r="AX48" s="1">
        <v>0.252</v>
      </c>
      <c r="AY48" s="1">
        <v>0.25309999999999999</v>
      </c>
      <c r="AZ48" s="1">
        <v>0.26550000000000001</v>
      </c>
      <c r="BA48" s="1">
        <v>0.2656</v>
      </c>
      <c r="BB48" s="1">
        <v>0.27079999999999999</v>
      </c>
      <c r="BC48" s="1">
        <v>0.27500000000000002</v>
      </c>
      <c r="BD48" s="1">
        <v>0.2792</v>
      </c>
      <c r="BE48" s="1">
        <v>0.28549999999999998</v>
      </c>
      <c r="BF48" s="1">
        <v>0.29070000000000001</v>
      </c>
      <c r="BG48" s="1">
        <v>0.3</v>
      </c>
      <c r="BH48" s="1">
        <v>0.30940000000000001</v>
      </c>
      <c r="BI48" s="1">
        <v>0.31969999999999998</v>
      </c>
      <c r="BJ48" s="1">
        <v>0.3301</v>
      </c>
      <c r="BK48" s="1">
        <v>0.34050000000000002</v>
      </c>
    </row>
    <row r="49" spans="1:63" x14ac:dyDescent="0.2">
      <c r="A49" s="1" t="s">
        <v>6</v>
      </c>
      <c r="B49" s="1" t="s">
        <v>47</v>
      </c>
      <c r="C49" s="1">
        <v>0</v>
      </c>
      <c r="D49" s="1">
        <v>0</v>
      </c>
      <c r="E49" s="1">
        <v>0</v>
      </c>
      <c r="F49" s="1">
        <v>0</v>
      </c>
      <c r="G49" s="1">
        <v>0</v>
      </c>
      <c r="H49" s="1">
        <v>0</v>
      </c>
      <c r="I49" s="1">
        <v>0</v>
      </c>
      <c r="J49" s="1">
        <v>35.500999999999998</v>
      </c>
      <c r="K49" s="1">
        <v>41.945999999999998</v>
      </c>
      <c r="L49" s="1">
        <v>40.707999999999998</v>
      </c>
      <c r="M49" s="1">
        <v>36.786999999999999</v>
      </c>
      <c r="N49" s="1">
        <v>53.000999999999998</v>
      </c>
      <c r="O49" s="1">
        <v>59.104999999999997</v>
      </c>
      <c r="P49" s="1">
        <v>93.302000000000007</v>
      </c>
      <c r="Q49" s="1">
        <v>107.06399999999999</v>
      </c>
      <c r="R49" s="1">
        <v>149.10599999999999</v>
      </c>
      <c r="S49" s="1">
        <v>153.404</v>
      </c>
      <c r="T49" s="1">
        <v>179.31299999999999</v>
      </c>
      <c r="U49" s="1">
        <v>278.27999999999997</v>
      </c>
      <c r="V49" s="1">
        <v>266.98500000000001</v>
      </c>
      <c r="W49" s="1">
        <v>278.185</v>
      </c>
      <c r="X49" s="1">
        <v>177.58500000000001</v>
      </c>
      <c r="Y49" s="1">
        <v>127.39100000000001</v>
      </c>
      <c r="Z49" s="1">
        <v>154.52000000000001</v>
      </c>
      <c r="AA49" s="1">
        <v>203.113</v>
      </c>
      <c r="AB49" s="1">
        <v>212.77500000000001</v>
      </c>
      <c r="AC49" s="1">
        <v>221.97499999999999</v>
      </c>
      <c r="AD49" s="1">
        <v>220.553</v>
      </c>
      <c r="AE49" s="1">
        <v>236.78700000000001</v>
      </c>
      <c r="AF49" s="1">
        <v>245.97200000000001</v>
      </c>
      <c r="AG49" s="1">
        <v>290.66090000000003</v>
      </c>
      <c r="AH49" s="1">
        <v>305.60340000000002</v>
      </c>
      <c r="AI49" s="1">
        <v>326.2559</v>
      </c>
      <c r="AJ49" s="1">
        <v>350.78519999999997</v>
      </c>
      <c r="AK49" s="1">
        <v>376.51560000000001</v>
      </c>
      <c r="AL49" s="1">
        <v>400.9676</v>
      </c>
      <c r="AM49" s="1">
        <v>431.69740000000002</v>
      </c>
      <c r="AN49" s="1">
        <v>458.44310000000002</v>
      </c>
      <c r="AO49" s="1">
        <v>485.13600000000002</v>
      </c>
      <c r="AP49" s="1">
        <v>511.69009999999997</v>
      </c>
      <c r="AQ49" s="1">
        <v>536.48099999999999</v>
      </c>
      <c r="AR49" s="1">
        <v>564.40970000000004</v>
      </c>
      <c r="AS49" s="1">
        <v>592.16</v>
      </c>
      <c r="AT49" s="1">
        <v>626.67629999999997</v>
      </c>
      <c r="AU49" s="1">
        <v>663.41420000000005</v>
      </c>
      <c r="AV49" s="1">
        <v>698.72159999999997</v>
      </c>
      <c r="AW49" s="1">
        <v>735.53189999999995</v>
      </c>
      <c r="AX49" s="1">
        <v>772.18209999999999</v>
      </c>
      <c r="AY49" s="1">
        <v>810.77560000000005</v>
      </c>
      <c r="AZ49" s="1">
        <v>852.82420000000002</v>
      </c>
      <c r="BA49" s="1">
        <v>892.2527</v>
      </c>
      <c r="BB49" s="1">
        <v>941.19709999999998</v>
      </c>
      <c r="BC49" s="1">
        <v>985.54639999999995</v>
      </c>
      <c r="BD49" s="1">
        <v>1029.992</v>
      </c>
      <c r="BE49" s="1">
        <v>1080.1410000000001</v>
      </c>
      <c r="BF49" s="1">
        <v>1130.587</v>
      </c>
      <c r="BG49" s="1">
        <v>1194.299</v>
      </c>
      <c r="BH49" s="1">
        <v>1261.981</v>
      </c>
      <c r="BI49" s="1">
        <v>1333.3620000000001</v>
      </c>
      <c r="BJ49" s="1">
        <v>1408.74</v>
      </c>
      <c r="BK49" s="1">
        <v>1488.3789999999999</v>
      </c>
    </row>
    <row r="50" spans="1:63" x14ac:dyDescent="0.2">
      <c r="A50" s="1" t="s">
        <v>6</v>
      </c>
      <c r="B50" s="1" t="s">
        <v>48</v>
      </c>
      <c r="C50" s="1">
        <v>1.6919999999999999</v>
      </c>
      <c r="D50" s="1">
        <v>1.4410000000000001</v>
      </c>
      <c r="E50" s="1">
        <v>1.5609999999999999</v>
      </c>
      <c r="F50" s="1">
        <v>1.7010000000000001</v>
      </c>
      <c r="G50" s="1">
        <v>1.5329999999999999</v>
      </c>
      <c r="H50" s="1">
        <v>1.552</v>
      </c>
      <c r="I50" s="1">
        <v>1.8169999999999999</v>
      </c>
      <c r="J50" s="1">
        <v>1.677</v>
      </c>
      <c r="K50" s="1">
        <v>1.7869999999999999</v>
      </c>
      <c r="L50" s="1">
        <v>1.788</v>
      </c>
      <c r="M50" s="1">
        <v>1.827</v>
      </c>
      <c r="N50" s="1">
        <v>1.9339999999999999</v>
      </c>
      <c r="O50" s="1">
        <v>1.96</v>
      </c>
      <c r="P50" s="1">
        <v>1.84</v>
      </c>
      <c r="Q50" s="1">
        <v>2.5129999999999999</v>
      </c>
      <c r="R50" s="1">
        <v>2.2280000000000002</v>
      </c>
      <c r="S50" s="1">
        <v>2.319</v>
      </c>
      <c r="T50" s="1">
        <v>2.7970000000000002</v>
      </c>
      <c r="U50" s="1">
        <v>3.2490000000000001</v>
      </c>
      <c r="V50" s="1">
        <v>2.4649999999999999</v>
      </c>
      <c r="W50" s="1">
        <v>3.04</v>
      </c>
      <c r="X50" s="1">
        <v>3.89</v>
      </c>
      <c r="Y50" s="1">
        <v>3.6240000000000001</v>
      </c>
      <c r="Z50" s="1">
        <v>3.9569999999999999</v>
      </c>
      <c r="AA50" s="1">
        <v>4.1020000000000003</v>
      </c>
      <c r="AB50" s="1">
        <v>3.6440000000000001</v>
      </c>
      <c r="AC50" s="1">
        <v>3.5449999999999999</v>
      </c>
      <c r="AD50" s="1">
        <v>3.5379999999999998</v>
      </c>
      <c r="AE50" s="1">
        <v>3.5569999999999999</v>
      </c>
      <c r="AF50" s="1">
        <v>3.6349999999999998</v>
      </c>
      <c r="AG50" s="1">
        <v>3.9276</v>
      </c>
      <c r="AH50" s="1">
        <v>4.0749000000000004</v>
      </c>
      <c r="AI50" s="1">
        <v>4.2343000000000002</v>
      </c>
      <c r="AJ50" s="1">
        <v>4.3846999999999996</v>
      </c>
      <c r="AK50" s="1">
        <v>4.53</v>
      </c>
      <c r="AL50" s="1">
        <v>4.6757</v>
      </c>
      <c r="AM50" s="1">
        <v>4.7945000000000002</v>
      </c>
      <c r="AN50" s="1">
        <v>4.9131</v>
      </c>
      <c r="AO50" s="1">
        <v>5.0751999999999997</v>
      </c>
      <c r="AP50" s="1">
        <v>5.2323000000000004</v>
      </c>
      <c r="AQ50" s="1">
        <v>5.3829000000000002</v>
      </c>
      <c r="AR50" s="1">
        <v>5.5377000000000001</v>
      </c>
      <c r="AS50" s="1">
        <v>5.6772</v>
      </c>
      <c r="AT50" s="1">
        <v>5.8372999999999999</v>
      </c>
      <c r="AU50" s="1">
        <v>6.0224000000000002</v>
      </c>
      <c r="AV50" s="1">
        <v>6.2472000000000003</v>
      </c>
      <c r="AW50" s="1">
        <v>6.4458000000000002</v>
      </c>
      <c r="AX50" s="1">
        <v>6.6337000000000002</v>
      </c>
      <c r="AY50" s="1">
        <v>6.8644999999999996</v>
      </c>
      <c r="AZ50" s="1">
        <v>7.1242000000000001</v>
      </c>
      <c r="BA50" s="1">
        <v>7.4118000000000004</v>
      </c>
      <c r="BB50" s="1">
        <v>7.7290000000000001</v>
      </c>
      <c r="BC50" s="1">
        <v>8.0686999999999998</v>
      </c>
      <c r="BD50" s="1">
        <v>8.3991000000000007</v>
      </c>
      <c r="BE50" s="1">
        <v>8.7492000000000001</v>
      </c>
      <c r="BF50" s="1">
        <v>9.1067999999999998</v>
      </c>
      <c r="BG50" s="1">
        <v>9.4138000000000002</v>
      </c>
      <c r="BH50" s="1">
        <v>9.7342999999999993</v>
      </c>
      <c r="BI50" s="1">
        <v>10.0726</v>
      </c>
      <c r="BJ50" s="1">
        <v>10.4171</v>
      </c>
      <c r="BK50" s="1">
        <v>10.7742</v>
      </c>
    </row>
    <row r="51" spans="1:63" x14ac:dyDescent="0.2">
      <c r="A51" s="1" t="s">
        <v>6</v>
      </c>
      <c r="B51" s="1" t="s">
        <v>49</v>
      </c>
      <c r="C51" s="1">
        <v>1.0166999999999999</v>
      </c>
      <c r="D51" s="1">
        <v>1.0451999999999999</v>
      </c>
      <c r="E51" s="1">
        <v>1.0767</v>
      </c>
      <c r="F51" s="1">
        <v>1.1133</v>
      </c>
      <c r="G51" s="1">
        <v>1.1489</v>
      </c>
      <c r="H51" s="1">
        <v>1.1800999999999999</v>
      </c>
      <c r="I51" s="1">
        <v>1.2061999999999999</v>
      </c>
      <c r="J51" s="1">
        <v>1.2314000000000001</v>
      </c>
      <c r="K51" s="1">
        <v>1.2552000000000001</v>
      </c>
      <c r="L51" s="1">
        <v>1.2787999999999999</v>
      </c>
      <c r="M51" s="1">
        <v>1.3019000000000001</v>
      </c>
      <c r="N51" s="1">
        <v>1.3225</v>
      </c>
      <c r="O51" s="1">
        <v>1.3433999999999999</v>
      </c>
      <c r="P51" s="1">
        <v>1.3673</v>
      </c>
      <c r="Q51" s="1">
        <v>1.3969</v>
      </c>
      <c r="R51" s="1">
        <v>1.4335</v>
      </c>
      <c r="S51" s="1">
        <v>1.4730000000000001</v>
      </c>
      <c r="T51" s="1">
        <v>1.5083</v>
      </c>
      <c r="U51" s="1">
        <v>1.5363</v>
      </c>
      <c r="V51" s="1">
        <v>1.5565</v>
      </c>
      <c r="W51" s="1">
        <v>1.5724</v>
      </c>
      <c r="X51" s="1">
        <v>1.5846</v>
      </c>
      <c r="Y51" s="1">
        <v>1.5969</v>
      </c>
      <c r="Z51" s="1">
        <v>1.613</v>
      </c>
      <c r="AA51" s="1">
        <v>1.6327</v>
      </c>
      <c r="AB51" s="1">
        <v>1.6538999999999999</v>
      </c>
      <c r="AC51" s="1">
        <v>1.6850000000000001</v>
      </c>
      <c r="AD51" s="1">
        <v>1.7212000000000001</v>
      </c>
      <c r="AE51" s="1">
        <v>1.7554000000000001</v>
      </c>
      <c r="AF51" s="1">
        <v>1.7810999999999999</v>
      </c>
      <c r="AG51" s="1">
        <v>1.8372999999999999</v>
      </c>
      <c r="AH51" s="1">
        <v>1.8681000000000001</v>
      </c>
      <c r="AI51" s="1">
        <v>1.8997999999999999</v>
      </c>
      <c r="AJ51" s="1">
        <v>1.9320999999999999</v>
      </c>
      <c r="AK51" s="1">
        <v>1.9618</v>
      </c>
      <c r="AL51" s="1">
        <v>1.9897</v>
      </c>
      <c r="AM51" s="1">
        <v>2.0165999999999999</v>
      </c>
      <c r="AN51" s="1">
        <v>2.0434000000000001</v>
      </c>
      <c r="AO51" s="1">
        <v>2.0716999999999999</v>
      </c>
      <c r="AP51" s="1">
        <v>2.0998000000000001</v>
      </c>
      <c r="AQ51" s="1">
        <v>2.1271</v>
      </c>
      <c r="AR51" s="1">
        <v>2.1532</v>
      </c>
      <c r="AS51" s="1">
        <v>2.1798999999999999</v>
      </c>
      <c r="AT51" s="1">
        <v>2.2086999999999999</v>
      </c>
      <c r="AU51" s="1">
        <v>2.2372000000000001</v>
      </c>
      <c r="AV51" s="1">
        <v>2.2656000000000001</v>
      </c>
      <c r="AW51" s="1">
        <v>2.2951999999999999</v>
      </c>
      <c r="AX51" s="1">
        <v>2.3243999999999998</v>
      </c>
      <c r="AY51" s="1">
        <v>2.3559999999999999</v>
      </c>
      <c r="AZ51" s="1">
        <v>2.3883999999999999</v>
      </c>
      <c r="BA51" s="1">
        <v>2.4198</v>
      </c>
      <c r="BB51" s="1">
        <v>2.4504000000000001</v>
      </c>
      <c r="BC51" s="1">
        <v>2.4809999999999999</v>
      </c>
      <c r="BD51" s="1">
        <v>2.5131999999999999</v>
      </c>
      <c r="BE51" s="1">
        <v>2.5449000000000002</v>
      </c>
      <c r="BF51" s="1">
        <v>2.5758000000000001</v>
      </c>
      <c r="BG51" s="1">
        <v>2.6073</v>
      </c>
      <c r="BH51" s="1">
        <v>2.6404999999999998</v>
      </c>
      <c r="BI51" s="1">
        <v>2.6745999999999999</v>
      </c>
      <c r="BJ51" s="1">
        <v>2.7084000000000001</v>
      </c>
      <c r="BK51" s="1">
        <v>2.7425999999999999</v>
      </c>
    </row>
    <row r="52" spans="1:63" x14ac:dyDescent="0.2">
      <c r="A52" s="1" t="s">
        <v>6</v>
      </c>
      <c r="B52" s="1" t="s">
        <v>50</v>
      </c>
      <c r="C52" s="1">
        <v>23.954499999999999</v>
      </c>
      <c r="D52" s="1">
        <v>25.340900000000001</v>
      </c>
      <c r="E52" s="1">
        <v>27.755700000000001</v>
      </c>
      <c r="F52" s="1">
        <v>30.308</v>
      </c>
      <c r="G52" s="1">
        <v>32.891300000000001</v>
      </c>
      <c r="H52" s="1">
        <v>34.046199999999999</v>
      </c>
      <c r="I52" s="1">
        <v>34.505800000000001</v>
      </c>
      <c r="J52" s="1">
        <v>35.591900000000003</v>
      </c>
      <c r="K52" s="1">
        <v>41.564500000000002</v>
      </c>
      <c r="L52" s="1">
        <v>44.638100000000001</v>
      </c>
      <c r="M52" s="1">
        <v>47.385100000000001</v>
      </c>
      <c r="N52" s="1">
        <v>47.100499999999997</v>
      </c>
      <c r="O52" s="1">
        <v>49.359200000000001</v>
      </c>
      <c r="P52" s="1">
        <v>58.9086</v>
      </c>
      <c r="Q52" s="1">
        <v>61.756100000000004</v>
      </c>
      <c r="R52" s="1">
        <v>65.616</v>
      </c>
      <c r="S52" s="1">
        <v>70.477099999999993</v>
      </c>
      <c r="T52" s="1">
        <v>71.725300000000004</v>
      </c>
      <c r="U52" s="1">
        <v>71.930400000000006</v>
      </c>
      <c r="V52" s="1">
        <v>68.271500000000003</v>
      </c>
      <c r="W52" s="1">
        <v>71.283799999999999</v>
      </c>
      <c r="X52" s="1">
        <v>73.606200000000001</v>
      </c>
      <c r="Y52" s="1">
        <v>75.550700000000006</v>
      </c>
      <c r="Z52" s="1">
        <v>79.635999999999996</v>
      </c>
      <c r="AA52" s="1">
        <v>83.989000000000004</v>
      </c>
      <c r="AB52" s="1">
        <v>86.740099999999998</v>
      </c>
      <c r="AC52" s="1">
        <v>91.548100000000005</v>
      </c>
      <c r="AD52" s="1">
        <v>96.502300000000005</v>
      </c>
      <c r="AE52" s="1">
        <v>100.8785</v>
      </c>
      <c r="AF52" s="1">
        <v>104.81910000000001</v>
      </c>
      <c r="AG52" s="1">
        <v>111.4003</v>
      </c>
      <c r="AH52" s="1">
        <v>116.3704</v>
      </c>
      <c r="AI52" s="1">
        <v>122.3335</v>
      </c>
      <c r="AJ52" s="1">
        <v>128.5789</v>
      </c>
      <c r="AK52" s="1">
        <v>134.7527</v>
      </c>
      <c r="AL52" s="1">
        <v>141.11699999999999</v>
      </c>
      <c r="AM52" s="1">
        <v>147.69900000000001</v>
      </c>
      <c r="AN52" s="1">
        <v>154.41679999999999</v>
      </c>
      <c r="AO52" s="1">
        <v>161.63509999999999</v>
      </c>
      <c r="AP52" s="1">
        <v>168.8518</v>
      </c>
      <c r="AQ52" s="1">
        <v>176.77969999999999</v>
      </c>
      <c r="AR52" s="1">
        <v>184.6275</v>
      </c>
      <c r="AS52" s="1">
        <v>193.2937</v>
      </c>
      <c r="AT52" s="1">
        <v>202.3673</v>
      </c>
      <c r="AU52" s="1">
        <v>211.3706</v>
      </c>
      <c r="AV52" s="1">
        <v>221.0668</v>
      </c>
      <c r="AW52" s="1">
        <v>230.85239999999999</v>
      </c>
      <c r="AX52" s="1">
        <v>241.0865</v>
      </c>
      <c r="AY52" s="1">
        <v>252.5985</v>
      </c>
      <c r="AZ52" s="1">
        <v>264.5992</v>
      </c>
      <c r="BA52" s="1">
        <v>277.33510000000001</v>
      </c>
      <c r="BB52" s="1">
        <v>290.43079999999998</v>
      </c>
      <c r="BC52" s="1">
        <v>304.49979999999999</v>
      </c>
      <c r="BD52" s="1">
        <v>319.56630000000001</v>
      </c>
      <c r="BE52" s="1">
        <v>335.26650000000001</v>
      </c>
      <c r="BF52" s="1">
        <v>352.0231</v>
      </c>
      <c r="BG52" s="1">
        <v>371.08479999999997</v>
      </c>
      <c r="BH52" s="1">
        <v>391.62439999999998</v>
      </c>
      <c r="BI52" s="1">
        <v>413.36660000000001</v>
      </c>
      <c r="BJ52" s="1">
        <v>436.36790000000002</v>
      </c>
      <c r="BK52" s="1">
        <v>460.78469999999999</v>
      </c>
    </row>
    <row r="53" spans="1:63" x14ac:dyDescent="0.2">
      <c r="A53" s="1" t="s">
        <v>6</v>
      </c>
      <c r="B53" s="1" t="s">
        <v>51</v>
      </c>
      <c r="C53" s="1">
        <v>1.0166999999999999</v>
      </c>
      <c r="D53" s="1">
        <v>1.0451999999999999</v>
      </c>
      <c r="E53" s="1">
        <v>1.0767</v>
      </c>
      <c r="F53" s="1">
        <v>1.1133</v>
      </c>
      <c r="G53" s="1">
        <v>1.1489</v>
      </c>
      <c r="H53" s="1">
        <v>1.1800999999999999</v>
      </c>
      <c r="I53" s="1">
        <v>1.2061999999999999</v>
      </c>
      <c r="J53" s="1">
        <v>1.2314000000000001</v>
      </c>
      <c r="K53" s="1">
        <v>1.2552000000000001</v>
      </c>
      <c r="L53" s="1">
        <v>1.2787999999999999</v>
      </c>
      <c r="M53" s="1">
        <v>1.3019000000000001</v>
      </c>
      <c r="N53" s="1">
        <v>1.3225</v>
      </c>
      <c r="O53" s="1">
        <v>1.3433999999999999</v>
      </c>
      <c r="P53" s="1">
        <v>1.3673</v>
      </c>
      <c r="Q53" s="1">
        <v>1.3969</v>
      </c>
      <c r="R53" s="1">
        <v>1.4335</v>
      </c>
      <c r="S53" s="1">
        <v>1.4730000000000001</v>
      </c>
      <c r="T53" s="1">
        <v>1.5083</v>
      </c>
      <c r="U53" s="1">
        <v>1.5363</v>
      </c>
      <c r="V53" s="1">
        <v>1.5565</v>
      </c>
      <c r="W53" s="1">
        <v>1.5724</v>
      </c>
      <c r="X53" s="1">
        <v>1.5846</v>
      </c>
      <c r="Y53" s="1">
        <v>1.5969</v>
      </c>
      <c r="Z53" s="1">
        <v>1.613</v>
      </c>
      <c r="AA53" s="1">
        <v>1.6327</v>
      </c>
      <c r="AB53" s="1">
        <v>1.6538999999999999</v>
      </c>
      <c r="AC53" s="1">
        <v>1.6850000000000001</v>
      </c>
      <c r="AD53" s="1">
        <v>1.7212000000000001</v>
      </c>
      <c r="AE53" s="1">
        <v>1.7554000000000001</v>
      </c>
      <c r="AF53" s="1">
        <v>1.7810999999999999</v>
      </c>
      <c r="AG53" s="1">
        <v>1.8372999999999999</v>
      </c>
      <c r="AH53" s="1">
        <v>1.8681000000000001</v>
      </c>
      <c r="AI53" s="1">
        <v>1.8997999999999999</v>
      </c>
      <c r="AJ53" s="1">
        <v>1.9320999999999999</v>
      </c>
      <c r="AK53" s="1">
        <v>1.9618</v>
      </c>
      <c r="AL53" s="1">
        <v>1.9897</v>
      </c>
      <c r="AM53" s="1">
        <v>2.0165999999999999</v>
      </c>
      <c r="AN53" s="1">
        <v>2.0434000000000001</v>
      </c>
      <c r="AO53" s="1">
        <v>2.0716999999999999</v>
      </c>
      <c r="AP53" s="1">
        <v>2.0998000000000001</v>
      </c>
      <c r="AQ53" s="1">
        <v>2.1271</v>
      </c>
      <c r="AR53" s="1">
        <v>2.1532</v>
      </c>
      <c r="AS53" s="1">
        <v>2.1798999999999999</v>
      </c>
      <c r="AT53" s="1">
        <v>2.2086999999999999</v>
      </c>
      <c r="AU53" s="1">
        <v>2.2372000000000001</v>
      </c>
      <c r="AV53" s="1">
        <v>2.2656000000000001</v>
      </c>
      <c r="AW53" s="1">
        <v>2.2951999999999999</v>
      </c>
      <c r="AX53" s="1">
        <v>2.3243999999999998</v>
      </c>
      <c r="AY53" s="1">
        <v>2.3559999999999999</v>
      </c>
      <c r="AZ53" s="1">
        <v>2.3883999999999999</v>
      </c>
      <c r="BA53" s="1">
        <v>2.4198</v>
      </c>
      <c r="BB53" s="1">
        <v>2.4504000000000001</v>
      </c>
      <c r="BC53" s="1">
        <v>2.4809999999999999</v>
      </c>
      <c r="BD53" s="1">
        <v>2.5131999999999999</v>
      </c>
      <c r="BE53" s="1">
        <v>2.5449000000000002</v>
      </c>
      <c r="BF53" s="1">
        <v>2.5758000000000001</v>
      </c>
      <c r="BG53" s="1">
        <v>2.6073</v>
      </c>
      <c r="BH53" s="1">
        <v>2.6404999999999998</v>
      </c>
      <c r="BI53" s="1">
        <v>2.6745999999999999</v>
      </c>
      <c r="BJ53" s="1">
        <v>2.7084000000000001</v>
      </c>
      <c r="BK53" s="1">
        <v>2.7425999999999999</v>
      </c>
    </row>
    <row r="54" spans="1:63" x14ac:dyDescent="0.2">
      <c r="A54" s="1" t="s">
        <v>6</v>
      </c>
      <c r="B54" s="1" t="s">
        <v>52</v>
      </c>
      <c r="C54" s="1">
        <v>14.4956</v>
      </c>
      <c r="D54" s="1">
        <v>15.085699999999999</v>
      </c>
      <c r="E54" s="1">
        <v>16.402999999999999</v>
      </c>
      <c r="F54" s="1">
        <v>17.918900000000001</v>
      </c>
      <c r="G54" s="1">
        <v>19.081199999999999</v>
      </c>
      <c r="H54" s="1">
        <v>20.312899999999999</v>
      </c>
      <c r="I54" s="1">
        <v>21.550599999999999</v>
      </c>
      <c r="J54" s="1">
        <v>22.413399999999999</v>
      </c>
      <c r="K54" s="1">
        <v>24.148</v>
      </c>
      <c r="L54" s="1">
        <v>25.6556</v>
      </c>
      <c r="M54" s="1">
        <v>27.5229</v>
      </c>
      <c r="N54" s="1">
        <v>29.162299999999998</v>
      </c>
      <c r="O54" s="1">
        <v>29.971599999999999</v>
      </c>
      <c r="P54" s="1">
        <v>30.898499999999999</v>
      </c>
      <c r="Q54" s="1">
        <v>33.926699999999997</v>
      </c>
      <c r="R54" s="1">
        <v>36.159999999999997</v>
      </c>
      <c r="S54" s="1">
        <v>39.427900000000001</v>
      </c>
      <c r="T54" s="1">
        <v>42.253999999999998</v>
      </c>
      <c r="U54" s="1">
        <v>43.477200000000003</v>
      </c>
      <c r="V54" s="1">
        <v>44.672400000000003</v>
      </c>
      <c r="W54" s="1">
        <v>46.883200000000002</v>
      </c>
      <c r="X54" s="1">
        <v>49.838299999999997</v>
      </c>
      <c r="Y54" s="1">
        <v>52.823900000000002</v>
      </c>
      <c r="Z54" s="1">
        <v>55.590299999999999</v>
      </c>
      <c r="AA54" s="1">
        <v>58.142000000000003</v>
      </c>
      <c r="AB54" s="1">
        <v>60.909300000000002</v>
      </c>
      <c r="AC54" s="1">
        <v>63.7973</v>
      </c>
      <c r="AD54" s="1">
        <v>66.825699999999998</v>
      </c>
      <c r="AE54" s="1">
        <v>70.113399999999999</v>
      </c>
      <c r="AF54" s="1">
        <v>73.5548</v>
      </c>
      <c r="AG54" s="1">
        <v>78.927899999999994</v>
      </c>
      <c r="AH54" s="1">
        <v>83.306799999999996</v>
      </c>
      <c r="AI54" s="1">
        <v>88.076599999999999</v>
      </c>
      <c r="AJ54" s="1">
        <v>93.091499999999996</v>
      </c>
      <c r="AK54" s="1">
        <v>98.153999999999996</v>
      </c>
      <c r="AL54" s="1">
        <v>103.5742</v>
      </c>
      <c r="AM54" s="1">
        <v>109.2811</v>
      </c>
      <c r="AN54" s="1">
        <v>115.21769999999999</v>
      </c>
      <c r="AO54" s="1">
        <v>121.5322</v>
      </c>
      <c r="AP54" s="1">
        <v>127.8912</v>
      </c>
      <c r="AQ54" s="1">
        <v>134.86799999999999</v>
      </c>
      <c r="AR54" s="1">
        <v>141.58879999999999</v>
      </c>
      <c r="AS54" s="1">
        <v>148.9162</v>
      </c>
      <c r="AT54" s="1">
        <v>156.63499999999999</v>
      </c>
      <c r="AU54" s="1">
        <v>164.36199999999999</v>
      </c>
      <c r="AV54" s="1">
        <v>172.58600000000001</v>
      </c>
      <c r="AW54" s="1">
        <v>181.07320000000001</v>
      </c>
      <c r="AX54" s="1">
        <v>189.8552</v>
      </c>
      <c r="AY54" s="1">
        <v>199.32859999999999</v>
      </c>
      <c r="AZ54" s="1">
        <v>208.9675</v>
      </c>
      <c r="BA54" s="1">
        <v>227.15600000000001</v>
      </c>
      <c r="BB54" s="1">
        <v>246.97049999999999</v>
      </c>
      <c r="BC54" s="1">
        <v>268.55810000000002</v>
      </c>
      <c r="BD54" s="1">
        <v>292.34050000000002</v>
      </c>
      <c r="BE54" s="1">
        <v>317.97129999999999</v>
      </c>
      <c r="BF54" s="1">
        <v>345.97449999999998</v>
      </c>
      <c r="BG54" s="1">
        <v>376.57429999999999</v>
      </c>
      <c r="BH54" s="1">
        <v>410.22739999999999</v>
      </c>
      <c r="BI54" s="1">
        <v>446.82920000000001</v>
      </c>
      <c r="BJ54" s="1">
        <v>486.61410000000001</v>
      </c>
      <c r="BK54" s="1">
        <v>529.94240000000002</v>
      </c>
    </row>
    <row r="55" spans="1:63" x14ac:dyDescent="0.2">
      <c r="A55" s="1" t="s">
        <v>6</v>
      </c>
      <c r="B55" s="1" t="s">
        <v>53</v>
      </c>
      <c r="C55" s="1">
        <v>3.3609</v>
      </c>
      <c r="D55" s="1">
        <v>3.5171999999999999</v>
      </c>
      <c r="E55" s="1">
        <v>4.0789</v>
      </c>
      <c r="F55" s="1">
        <v>4.7137000000000002</v>
      </c>
      <c r="G55" s="1">
        <v>5.2957999999999998</v>
      </c>
      <c r="H55" s="1">
        <v>5.4294000000000002</v>
      </c>
      <c r="I55" s="1">
        <v>5.1178999999999997</v>
      </c>
      <c r="J55" s="1">
        <v>5.1835000000000004</v>
      </c>
      <c r="K55" s="1">
        <v>5.3606999999999996</v>
      </c>
      <c r="L55" s="1">
        <v>5.4286000000000003</v>
      </c>
      <c r="M55" s="1">
        <v>5.5883000000000003</v>
      </c>
      <c r="N55" s="1">
        <v>5.4747000000000003</v>
      </c>
      <c r="O55" s="1">
        <v>5.7393999999999998</v>
      </c>
      <c r="P55" s="1">
        <v>6.5732999999999997</v>
      </c>
      <c r="Q55" s="1">
        <v>6.6150000000000002</v>
      </c>
      <c r="R55" s="1">
        <v>7.5209999999999999</v>
      </c>
      <c r="S55" s="1">
        <v>7.9027000000000003</v>
      </c>
      <c r="T55" s="1">
        <v>7.8312999999999997</v>
      </c>
      <c r="U55" s="1">
        <v>7.1010999999999997</v>
      </c>
      <c r="V55" s="1">
        <v>6.7755000000000001</v>
      </c>
      <c r="W55" s="1">
        <v>6.5232999999999999</v>
      </c>
      <c r="X55" s="1">
        <v>6.5728999999999997</v>
      </c>
      <c r="Y55" s="1">
        <v>6.4010999999999996</v>
      </c>
      <c r="Z55" s="1">
        <v>7.1760000000000002</v>
      </c>
      <c r="AA55" s="1">
        <v>7.4484000000000004</v>
      </c>
      <c r="AB55" s="1">
        <v>7.1806999999999999</v>
      </c>
      <c r="AC55" s="1">
        <v>8.0358999999999998</v>
      </c>
      <c r="AD55" s="1">
        <v>8.1632999999999996</v>
      </c>
      <c r="AE55" s="1">
        <v>8.3286999999999995</v>
      </c>
      <c r="AF55" s="1">
        <v>8.6701999999999995</v>
      </c>
      <c r="AG55" s="1">
        <v>9.0253999999999994</v>
      </c>
      <c r="AH55" s="1">
        <v>9.3825000000000003</v>
      </c>
      <c r="AI55" s="1">
        <v>9.7636000000000003</v>
      </c>
      <c r="AJ55" s="1">
        <v>10.1112</v>
      </c>
      <c r="AK55" s="1">
        <v>10.4252</v>
      </c>
      <c r="AL55" s="1">
        <v>10.7148</v>
      </c>
      <c r="AM55" s="1">
        <v>10.9536</v>
      </c>
      <c r="AN55" s="1">
        <v>11.1875</v>
      </c>
      <c r="AO55" s="1">
        <v>11.4955</v>
      </c>
      <c r="AP55" s="1">
        <v>11.786099999999999</v>
      </c>
      <c r="AQ55" s="1">
        <v>12.0547</v>
      </c>
      <c r="AR55" s="1">
        <v>12.3177</v>
      </c>
      <c r="AS55" s="1">
        <v>12.5877</v>
      </c>
      <c r="AT55" s="1">
        <v>12.9033</v>
      </c>
      <c r="AU55" s="1">
        <v>13.2639</v>
      </c>
      <c r="AV55" s="1">
        <v>13.6829</v>
      </c>
      <c r="AW55" s="1">
        <v>14.074999999999999</v>
      </c>
      <c r="AX55" s="1">
        <v>14.4345</v>
      </c>
      <c r="AY55" s="1">
        <v>14.8491</v>
      </c>
      <c r="AZ55" s="1">
        <v>15.3035</v>
      </c>
      <c r="BA55" s="1">
        <v>15.782400000000001</v>
      </c>
      <c r="BB55" s="1">
        <v>16.3081</v>
      </c>
      <c r="BC55" s="1">
        <v>16.864799999999999</v>
      </c>
      <c r="BD55" s="1">
        <v>17.412299999999998</v>
      </c>
      <c r="BE55" s="1">
        <v>18.001799999999999</v>
      </c>
      <c r="BF55" s="1">
        <v>18.6129</v>
      </c>
      <c r="BG55" s="1">
        <v>19.201000000000001</v>
      </c>
      <c r="BH55" s="1">
        <v>19.813800000000001</v>
      </c>
      <c r="BI55" s="1">
        <v>20.448599999999999</v>
      </c>
      <c r="BJ55" s="1">
        <v>21.1083</v>
      </c>
      <c r="BK55" s="1">
        <v>21.791499999999999</v>
      </c>
    </row>
    <row r="56" spans="1:63" x14ac:dyDescent="0.2">
      <c r="A56" s="1" t="s">
        <v>6</v>
      </c>
      <c r="B56" s="1" t="s">
        <v>54</v>
      </c>
      <c r="C56" s="1">
        <v>1.0166999999999999</v>
      </c>
      <c r="D56" s="1">
        <v>1.0451999999999999</v>
      </c>
      <c r="E56" s="1">
        <v>1.0767</v>
      </c>
      <c r="F56" s="1">
        <v>1.1133</v>
      </c>
      <c r="G56" s="1">
        <v>1.1489</v>
      </c>
      <c r="H56" s="1">
        <v>1.1800999999999999</v>
      </c>
      <c r="I56" s="1">
        <v>1.2061999999999999</v>
      </c>
      <c r="J56" s="1">
        <v>1.2314000000000001</v>
      </c>
      <c r="K56" s="1">
        <v>1.2552000000000001</v>
      </c>
      <c r="L56" s="1">
        <v>1.2787999999999999</v>
      </c>
      <c r="M56" s="1">
        <v>1.3019000000000001</v>
      </c>
      <c r="N56" s="1">
        <v>1.3225</v>
      </c>
      <c r="O56" s="1">
        <v>1.3433999999999999</v>
      </c>
      <c r="P56" s="1">
        <v>1.3673</v>
      </c>
      <c r="Q56" s="1">
        <v>1.3969</v>
      </c>
      <c r="R56" s="1">
        <v>1.4335</v>
      </c>
      <c r="S56" s="1">
        <v>1.4730000000000001</v>
      </c>
      <c r="T56" s="1">
        <v>1.5083</v>
      </c>
      <c r="U56" s="1">
        <v>1.5363</v>
      </c>
      <c r="V56" s="1">
        <v>1.5565</v>
      </c>
      <c r="W56" s="1">
        <v>1.5724</v>
      </c>
      <c r="X56" s="1">
        <v>1.5846</v>
      </c>
      <c r="Y56" s="1">
        <v>1.5969</v>
      </c>
      <c r="Z56" s="1">
        <v>1.613</v>
      </c>
      <c r="AA56" s="1">
        <v>1.6327</v>
      </c>
      <c r="AB56" s="1">
        <v>1.6538999999999999</v>
      </c>
      <c r="AC56" s="1">
        <v>1.6850000000000001</v>
      </c>
      <c r="AD56" s="1">
        <v>1.7212000000000001</v>
      </c>
      <c r="AE56" s="1">
        <v>1.7554000000000001</v>
      </c>
      <c r="AF56" s="1">
        <v>1.7810999999999999</v>
      </c>
      <c r="AG56" s="1">
        <v>1.8372999999999999</v>
      </c>
      <c r="AH56" s="1">
        <v>1.8681000000000001</v>
      </c>
      <c r="AI56" s="1">
        <v>1.8997999999999999</v>
      </c>
      <c r="AJ56" s="1">
        <v>1.9320999999999999</v>
      </c>
      <c r="AK56" s="1">
        <v>1.9618</v>
      </c>
      <c r="AL56" s="1">
        <v>1.9897</v>
      </c>
      <c r="AM56" s="1">
        <v>2.0165999999999999</v>
      </c>
      <c r="AN56" s="1">
        <v>2.0434000000000001</v>
      </c>
      <c r="AO56" s="1">
        <v>2.0716999999999999</v>
      </c>
      <c r="AP56" s="1">
        <v>2.0998000000000001</v>
      </c>
      <c r="AQ56" s="1">
        <v>2.1271</v>
      </c>
      <c r="AR56" s="1">
        <v>2.1532</v>
      </c>
      <c r="AS56" s="1">
        <v>2.1798999999999999</v>
      </c>
      <c r="AT56" s="1">
        <v>2.2086999999999999</v>
      </c>
      <c r="AU56" s="1">
        <v>2.2372000000000001</v>
      </c>
      <c r="AV56" s="1">
        <v>2.2656000000000001</v>
      </c>
      <c r="AW56" s="1">
        <v>2.2951999999999999</v>
      </c>
      <c r="AX56" s="1">
        <v>2.3243999999999998</v>
      </c>
      <c r="AY56" s="1">
        <v>2.3559999999999999</v>
      </c>
      <c r="AZ56" s="1">
        <v>2.3883999999999999</v>
      </c>
      <c r="BA56" s="1">
        <v>2.4198</v>
      </c>
      <c r="BB56" s="1">
        <v>2.4504000000000001</v>
      </c>
      <c r="BC56" s="1">
        <v>2.4809999999999999</v>
      </c>
      <c r="BD56" s="1">
        <v>2.5131999999999999</v>
      </c>
      <c r="BE56" s="1">
        <v>2.5449000000000002</v>
      </c>
      <c r="BF56" s="1">
        <v>2.5758000000000001</v>
      </c>
      <c r="BG56" s="1">
        <v>2.6073</v>
      </c>
      <c r="BH56" s="1">
        <v>2.6404999999999998</v>
      </c>
      <c r="BI56" s="1">
        <v>2.6745999999999999</v>
      </c>
      <c r="BJ56" s="1">
        <v>2.7084000000000001</v>
      </c>
      <c r="BK56" s="1">
        <v>2.7425999999999999</v>
      </c>
    </row>
    <row r="57" spans="1:63" x14ac:dyDescent="0.2">
      <c r="A57" s="1" t="s">
        <v>6</v>
      </c>
      <c r="B57" s="1" t="s">
        <v>55</v>
      </c>
      <c r="C57" s="1">
        <f>C51</f>
        <v>1.0166999999999999</v>
      </c>
      <c r="D57" s="1">
        <f t="shared" ref="D57:BK57" si="0">D51</f>
        <v>1.0451999999999999</v>
      </c>
      <c r="E57" s="1">
        <f t="shared" si="0"/>
        <v>1.0767</v>
      </c>
      <c r="F57" s="1">
        <f t="shared" si="0"/>
        <v>1.1133</v>
      </c>
      <c r="G57" s="1">
        <f t="shared" si="0"/>
        <v>1.1489</v>
      </c>
      <c r="H57" s="1">
        <f t="shared" si="0"/>
        <v>1.1800999999999999</v>
      </c>
      <c r="I57" s="1">
        <f t="shared" si="0"/>
        <v>1.2061999999999999</v>
      </c>
      <c r="J57" s="1">
        <f t="shared" si="0"/>
        <v>1.2314000000000001</v>
      </c>
      <c r="K57" s="1">
        <f t="shared" si="0"/>
        <v>1.2552000000000001</v>
      </c>
      <c r="L57" s="1">
        <f t="shared" si="0"/>
        <v>1.2787999999999999</v>
      </c>
      <c r="M57" s="1">
        <f t="shared" si="0"/>
        <v>1.3019000000000001</v>
      </c>
      <c r="N57" s="1">
        <f t="shared" si="0"/>
        <v>1.3225</v>
      </c>
      <c r="O57" s="1">
        <f t="shared" si="0"/>
        <v>1.3433999999999999</v>
      </c>
      <c r="P57" s="1">
        <f t="shared" si="0"/>
        <v>1.3673</v>
      </c>
      <c r="Q57" s="1">
        <f t="shared" si="0"/>
        <v>1.3969</v>
      </c>
      <c r="R57" s="1">
        <f t="shared" si="0"/>
        <v>1.4335</v>
      </c>
      <c r="S57" s="1">
        <f t="shared" si="0"/>
        <v>1.4730000000000001</v>
      </c>
      <c r="T57" s="1">
        <f t="shared" si="0"/>
        <v>1.5083</v>
      </c>
      <c r="U57" s="1">
        <f t="shared" si="0"/>
        <v>1.5363</v>
      </c>
      <c r="V57" s="1">
        <f t="shared" si="0"/>
        <v>1.5565</v>
      </c>
      <c r="W57" s="1">
        <f t="shared" si="0"/>
        <v>1.5724</v>
      </c>
      <c r="X57" s="1">
        <f t="shared" si="0"/>
        <v>1.5846</v>
      </c>
      <c r="Y57" s="1">
        <f t="shared" si="0"/>
        <v>1.5969</v>
      </c>
      <c r="Z57" s="1">
        <f t="shared" si="0"/>
        <v>1.613</v>
      </c>
      <c r="AA57" s="1">
        <f t="shared" si="0"/>
        <v>1.6327</v>
      </c>
      <c r="AB57" s="1">
        <f t="shared" si="0"/>
        <v>1.6538999999999999</v>
      </c>
      <c r="AC57" s="1">
        <f t="shared" si="0"/>
        <v>1.6850000000000001</v>
      </c>
      <c r="AD57" s="1">
        <f t="shared" si="0"/>
        <v>1.7212000000000001</v>
      </c>
      <c r="AE57" s="1">
        <f t="shared" si="0"/>
        <v>1.7554000000000001</v>
      </c>
      <c r="AF57" s="1">
        <f t="shared" si="0"/>
        <v>1.7810999999999999</v>
      </c>
      <c r="AG57" s="1">
        <f t="shared" si="0"/>
        <v>1.8372999999999999</v>
      </c>
      <c r="AH57" s="1">
        <f t="shared" si="0"/>
        <v>1.8681000000000001</v>
      </c>
      <c r="AI57" s="1">
        <f t="shared" si="0"/>
        <v>1.8997999999999999</v>
      </c>
      <c r="AJ57" s="1">
        <f t="shared" si="0"/>
        <v>1.9320999999999999</v>
      </c>
      <c r="AK57" s="1">
        <f t="shared" si="0"/>
        <v>1.9618</v>
      </c>
      <c r="AL57" s="1">
        <f t="shared" si="0"/>
        <v>1.9897</v>
      </c>
      <c r="AM57" s="1">
        <f t="shared" si="0"/>
        <v>2.0165999999999999</v>
      </c>
      <c r="AN57" s="1">
        <f t="shared" si="0"/>
        <v>2.0434000000000001</v>
      </c>
      <c r="AO57" s="1">
        <f t="shared" si="0"/>
        <v>2.0716999999999999</v>
      </c>
      <c r="AP57" s="1">
        <f t="shared" si="0"/>
        <v>2.0998000000000001</v>
      </c>
      <c r="AQ57" s="1">
        <f t="shared" si="0"/>
        <v>2.1271</v>
      </c>
      <c r="AR57" s="1">
        <f t="shared" si="0"/>
        <v>2.1532</v>
      </c>
      <c r="AS57" s="1">
        <f t="shared" si="0"/>
        <v>2.1798999999999999</v>
      </c>
      <c r="AT57" s="1">
        <f t="shared" si="0"/>
        <v>2.2086999999999999</v>
      </c>
      <c r="AU57" s="1">
        <f t="shared" si="0"/>
        <v>2.2372000000000001</v>
      </c>
      <c r="AV57" s="1">
        <f t="shared" si="0"/>
        <v>2.2656000000000001</v>
      </c>
      <c r="AW57" s="1">
        <f t="shared" si="0"/>
        <v>2.2951999999999999</v>
      </c>
      <c r="AX57" s="1">
        <f t="shared" si="0"/>
        <v>2.3243999999999998</v>
      </c>
      <c r="AY57" s="1">
        <f t="shared" si="0"/>
        <v>2.3559999999999999</v>
      </c>
      <c r="AZ57" s="1">
        <f t="shared" si="0"/>
        <v>2.3883999999999999</v>
      </c>
      <c r="BA57" s="1">
        <f t="shared" si="0"/>
        <v>2.4198</v>
      </c>
      <c r="BB57" s="1">
        <f t="shared" si="0"/>
        <v>2.4504000000000001</v>
      </c>
      <c r="BC57" s="1">
        <f t="shared" si="0"/>
        <v>2.4809999999999999</v>
      </c>
      <c r="BD57" s="1">
        <f t="shared" si="0"/>
        <v>2.5131999999999999</v>
      </c>
      <c r="BE57" s="1">
        <f t="shared" si="0"/>
        <v>2.5449000000000002</v>
      </c>
      <c r="BF57" s="1">
        <f t="shared" si="0"/>
        <v>2.5758000000000001</v>
      </c>
      <c r="BG57" s="1">
        <f t="shared" si="0"/>
        <v>2.6073</v>
      </c>
      <c r="BH57" s="1">
        <f t="shared" si="0"/>
        <v>2.6404999999999998</v>
      </c>
      <c r="BI57" s="1">
        <f t="shared" si="0"/>
        <v>2.6745999999999999</v>
      </c>
      <c r="BJ57" s="1">
        <f t="shared" si="0"/>
        <v>2.7084000000000001</v>
      </c>
      <c r="BK57" s="1">
        <f t="shared" si="0"/>
        <v>2.7425999999999999</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1.0166999999999999</v>
      </c>
      <c r="D59" s="1">
        <v>1.0451999999999999</v>
      </c>
      <c r="E59" s="1">
        <v>1.0767</v>
      </c>
      <c r="F59" s="1">
        <v>1.1133</v>
      </c>
      <c r="G59" s="1">
        <v>1.1489</v>
      </c>
      <c r="H59" s="1">
        <v>1.1800999999999999</v>
      </c>
      <c r="I59" s="1">
        <v>1.2061999999999999</v>
      </c>
      <c r="J59" s="1">
        <v>1.2314000000000001</v>
      </c>
      <c r="K59" s="1">
        <v>1.2552000000000001</v>
      </c>
      <c r="L59" s="1">
        <v>1.2787999999999999</v>
      </c>
      <c r="M59" s="1">
        <v>1.3019000000000001</v>
      </c>
      <c r="N59" s="1">
        <v>1.3225</v>
      </c>
      <c r="O59" s="1">
        <v>1.3433999999999999</v>
      </c>
      <c r="P59" s="1">
        <v>1.3673</v>
      </c>
      <c r="Q59" s="1">
        <v>1.3969</v>
      </c>
      <c r="R59" s="1">
        <v>1.4335</v>
      </c>
      <c r="S59" s="1">
        <v>1.4730000000000001</v>
      </c>
      <c r="T59" s="1">
        <v>1.5083</v>
      </c>
      <c r="U59" s="1">
        <v>1.5363</v>
      </c>
      <c r="V59" s="1">
        <v>1.5565</v>
      </c>
      <c r="W59" s="1">
        <v>1.5724</v>
      </c>
      <c r="X59" s="1">
        <v>1.5846</v>
      </c>
      <c r="Y59" s="1">
        <v>1.5969</v>
      </c>
      <c r="Z59" s="1">
        <v>1.613</v>
      </c>
      <c r="AA59" s="1">
        <v>1.6327</v>
      </c>
      <c r="AB59" s="1">
        <v>1.6538999999999999</v>
      </c>
      <c r="AC59" s="1">
        <v>1.6850000000000001</v>
      </c>
      <c r="AD59" s="1">
        <v>1.7212000000000001</v>
      </c>
      <c r="AE59" s="1">
        <v>1.7554000000000001</v>
      </c>
      <c r="AF59" s="1">
        <v>1.7810999999999999</v>
      </c>
      <c r="AG59" s="1">
        <v>1.8372999999999999</v>
      </c>
      <c r="AH59" s="1">
        <v>1.8681000000000001</v>
      </c>
      <c r="AI59" s="1">
        <v>1.8997999999999999</v>
      </c>
      <c r="AJ59" s="1">
        <v>1.9320999999999999</v>
      </c>
      <c r="AK59" s="1">
        <v>1.9618</v>
      </c>
      <c r="AL59" s="1">
        <v>1.9897</v>
      </c>
      <c r="AM59" s="1">
        <v>2.0165999999999999</v>
      </c>
      <c r="AN59" s="1">
        <v>2.0434000000000001</v>
      </c>
      <c r="AO59" s="1">
        <v>2.0716999999999999</v>
      </c>
      <c r="AP59" s="1">
        <v>2.0998000000000001</v>
      </c>
      <c r="AQ59" s="1">
        <v>2.1271</v>
      </c>
      <c r="AR59" s="1">
        <v>2.1532</v>
      </c>
      <c r="AS59" s="1">
        <v>2.1798999999999999</v>
      </c>
      <c r="AT59" s="1">
        <v>2.2086999999999999</v>
      </c>
      <c r="AU59" s="1">
        <v>2.2372000000000001</v>
      </c>
      <c r="AV59" s="1">
        <v>2.2656000000000001</v>
      </c>
      <c r="AW59" s="1">
        <v>2.2951999999999999</v>
      </c>
      <c r="AX59" s="1">
        <v>2.3243999999999998</v>
      </c>
      <c r="AY59" s="1">
        <v>2.3559999999999999</v>
      </c>
      <c r="AZ59" s="1">
        <v>2.3883999999999999</v>
      </c>
      <c r="BA59" s="1">
        <v>2.4198</v>
      </c>
      <c r="BB59" s="1">
        <v>2.4504000000000001</v>
      </c>
      <c r="BC59" s="1">
        <v>2.4809999999999999</v>
      </c>
      <c r="BD59" s="1">
        <v>2.5131999999999999</v>
      </c>
      <c r="BE59" s="1">
        <v>2.5449000000000002</v>
      </c>
      <c r="BF59" s="1">
        <v>2.5758000000000001</v>
      </c>
      <c r="BG59" s="1">
        <v>2.6073</v>
      </c>
      <c r="BH59" s="1">
        <v>2.6404999999999998</v>
      </c>
      <c r="BI59" s="1">
        <v>2.6745999999999999</v>
      </c>
      <c r="BJ59" s="1">
        <v>2.7084000000000001</v>
      </c>
      <c r="BK59" s="1">
        <v>2.7425999999999999</v>
      </c>
    </row>
    <row r="60" spans="1:63" x14ac:dyDescent="0.2">
      <c r="A60" s="1" t="s">
        <v>6</v>
      </c>
      <c r="B60" s="1" t="s">
        <v>58</v>
      </c>
      <c r="C60" s="1">
        <v>1.0166999999999999</v>
      </c>
      <c r="D60" s="1">
        <v>1.0451999999999999</v>
      </c>
      <c r="E60" s="1">
        <v>1.0767</v>
      </c>
      <c r="F60" s="1">
        <v>1.1133</v>
      </c>
      <c r="G60" s="1">
        <v>1.1489</v>
      </c>
      <c r="H60" s="1">
        <v>1.1800999999999999</v>
      </c>
      <c r="I60" s="1">
        <v>1.2061999999999999</v>
      </c>
      <c r="J60" s="1">
        <v>1.2314000000000001</v>
      </c>
      <c r="K60" s="1">
        <v>1.2552000000000001</v>
      </c>
      <c r="L60" s="1">
        <v>1.2787999999999999</v>
      </c>
      <c r="M60" s="1">
        <v>1.3019000000000001</v>
      </c>
      <c r="N60" s="1">
        <v>1.3225</v>
      </c>
      <c r="O60" s="1">
        <v>1.3433999999999999</v>
      </c>
      <c r="P60" s="1">
        <v>1.3673</v>
      </c>
      <c r="Q60" s="1">
        <v>1.3969</v>
      </c>
      <c r="R60" s="1">
        <v>1.4335</v>
      </c>
      <c r="S60" s="1">
        <v>1.4730000000000001</v>
      </c>
      <c r="T60" s="1">
        <v>1.5083</v>
      </c>
      <c r="U60" s="1">
        <v>1.5363</v>
      </c>
      <c r="V60" s="1">
        <v>1.5565</v>
      </c>
      <c r="W60" s="1">
        <v>1.5724</v>
      </c>
      <c r="X60" s="1">
        <v>1.5846</v>
      </c>
      <c r="Y60" s="1">
        <v>1.5969</v>
      </c>
      <c r="Z60" s="1">
        <v>1.613</v>
      </c>
      <c r="AA60" s="1">
        <v>1.6327</v>
      </c>
      <c r="AB60" s="1">
        <v>1.6538999999999999</v>
      </c>
      <c r="AC60" s="1">
        <v>1.6850000000000001</v>
      </c>
      <c r="AD60" s="1">
        <v>1.7212000000000001</v>
      </c>
      <c r="AE60" s="1">
        <v>1.7554000000000001</v>
      </c>
      <c r="AF60" s="1">
        <v>1.7810999999999999</v>
      </c>
      <c r="AG60" s="1">
        <v>1.8372999999999999</v>
      </c>
      <c r="AH60" s="1">
        <v>1.8681000000000001</v>
      </c>
      <c r="AI60" s="1">
        <v>1.8997999999999999</v>
      </c>
      <c r="AJ60" s="1">
        <v>1.9320999999999999</v>
      </c>
      <c r="AK60" s="1">
        <v>1.9618</v>
      </c>
      <c r="AL60" s="1">
        <v>1.9897</v>
      </c>
      <c r="AM60" s="1">
        <v>2.0165999999999999</v>
      </c>
      <c r="AN60" s="1">
        <v>2.0434000000000001</v>
      </c>
      <c r="AO60" s="1">
        <v>2.0716999999999999</v>
      </c>
      <c r="AP60" s="1">
        <v>2.0998000000000001</v>
      </c>
      <c r="AQ60" s="1">
        <v>2.1271</v>
      </c>
      <c r="AR60" s="1">
        <v>2.1532</v>
      </c>
      <c r="AS60" s="1">
        <v>2.1798999999999999</v>
      </c>
      <c r="AT60" s="1">
        <v>2.2086999999999999</v>
      </c>
      <c r="AU60" s="1">
        <v>2.2372000000000001</v>
      </c>
      <c r="AV60" s="1">
        <v>2.2656000000000001</v>
      </c>
      <c r="AW60" s="1">
        <v>2.2951999999999999</v>
      </c>
      <c r="AX60" s="1">
        <v>2.3243999999999998</v>
      </c>
      <c r="AY60" s="1">
        <v>2.3559999999999999</v>
      </c>
      <c r="AZ60" s="1">
        <v>2.3883999999999999</v>
      </c>
      <c r="BA60" s="1">
        <v>2.4198</v>
      </c>
      <c r="BB60" s="1">
        <v>2.4504000000000001</v>
      </c>
      <c r="BC60" s="1">
        <v>2.4809999999999999</v>
      </c>
      <c r="BD60" s="1">
        <v>2.5131999999999999</v>
      </c>
      <c r="BE60" s="1">
        <v>2.5449000000000002</v>
      </c>
      <c r="BF60" s="1">
        <v>2.5758000000000001</v>
      </c>
      <c r="BG60" s="1">
        <v>2.6073</v>
      </c>
      <c r="BH60" s="1">
        <v>2.6404999999999998</v>
      </c>
      <c r="BI60" s="1">
        <v>2.6745999999999999</v>
      </c>
      <c r="BJ60" s="1">
        <v>2.7084000000000001</v>
      </c>
      <c r="BK60" s="1">
        <v>2.7425999999999999</v>
      </c>
    </row>
    <row r="61" spans="1:63" x14ac:dyDescent="0.2">
      <c r="A61" s="1" t="s">
        <v>6</v>
      </c>
      <c r="B61" s="1" t="s">
        <v>59</v>
      </c>
      <c r="C61" s="1">
        <v>1016.686</v>
      </c>
      <c r="D61" s="1">
        <v>1045.202</v>
      </c>
      <c r="E61" s="1">
        <v>1076.74</v>
      </c>
      <c r="F61" s="1">
        <v>1113.27</v>
      </c>
      <c r="G61" s="1">
        <v>1148.9010000000001</v>
      </c>
      <c r="H61" s="1">
        <v>1180.1410000000001</v>
      </c>
      <c r="I61" s="1">
        <v>1206.242</v>
      </c>
      <c r="J61" s="1">
        <v>1231.395</v>
      </c>
      <c r="K61" s="1">
        <v>1255.2190000000001</v>
      </c>
      <c r="L61" s="1">
        <v>1278.7860000000001</v>
      </c>
      <c r="M61" s="1">
        <v>1301.912</v>
      </c>
      <c r="N61" s="1">
        <v>1322.5060000000001</v>
      </c>
      <c r="O61" s="1">
        <v>1343.41</v>
      </c>
      <c r="P61" s="1">
        <v>1367.271</v>
      </c>
      <c r="Q61" s="1">
        <v>1396.8579999999999</v>
      </c>
      <c r="R61" s="1">
        <v>1433.5440000000001</v>
      </c>
      <c r="S61" s="1">
        <v>1472.9739999999999</v>
      </c>
      <c r="T61" s="1">
        <v>1508.306</v>
      </c>
      <c r="U61" s="1">
        <v>1536.2660000000001</v>
      </c>
      <c r="V61" s="1">
        <v>1556.4839999999999</v>
      </c>
      <c r="W61" s="1">
        <v>1572.3969999999999</v>
      </c>
      <c r="X61" s="1">
        <v>1584.568</v>
      </c>
      <c r="Y61" s="1">
        <v>1596.864</v>
      </c>
      <c r="Z61" s="1">
        <v>1613.0060000000001</v>
      </c>
      <c r="AA61" s="1">
        <v>1632.6780000000001</v>
      </c>
      <c r="AB61" s="1">
        <v>1653.8969999999999</v>
      </c>
      <c r="AC61" s="1">
        <v>1685.029</v>
      </c>
      <c r="AD61" s="1">
        <v>1721.2349999999999</v>
      </c>
      <c r="AE61" s="1">
        <v>1755.3979999999999</v>
      </c>
      <c r="AF61" s="1">
        <v>1781.116</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7A817-B20D-43E7-81E4-20318B2624CE}">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0</v>
      </c>
    </row>
    <row r="2" spans="1:63" x14ac:dyDescent="0.2">
      <c r="A2" s="1" t="s">
        <v>1</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7</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568.02539999999999</v>
      </c>
      <c r="D9" s="1">
        <v>570.76509999999996</v>
      </c>
      <c r="E9" s="1">
        <v>575.69709999999998</v>
      </c>
      <c r="F9" s="1">
        <v>580.94529999999997</v>
      </c>
      <c r="G9" s="1">
        <v>587.12810000000002</v>
      </c>
      <c r="H9" s="1">
        <v>592.40679999999998</v>
      </c>
      <c r="I9" s="1">
        <v>597.27189999999996</v>
      </c>
      <c r="J9" s="1">
        <v>601.89260000000002</v>
      </c>
      <c r="K9" s="1">
        <v>606.57500000000005</v>
      </c>
      <c r="L9" s="1">
        <v>612.05640000000005</v>
      </c>
      <c r="M9" s="1">
        <v>617.10149999999999</v>
      </c>
      <c r="N9" s="1">
        <v>623.21500000000003</v>
      </c>
      <c r="O9" s="1">
        <v>630.63589999999999</v>
      </c>
      <c r="P9" s="1">
        <v>639.64419999999996</v>
      </c>
      <c r="Q9" s="1">
        <v>652.56259999999997</v>
      </c>
      <c r="R9" s="1">
        <v>665.68169999999998</v>
      </c>
      <c r="S9" s="1">
        <v>677.00329999999997</v>
      </c>
      <c r="T9" s="1">
        <v>686.95939999999996</v>
      </c>
      <c r="U9" s="1">
        <v>693.4991</v>
      </c>
      <c r="V9" s="1">
        <v>697.95650000000001</v>
      </c>
      <c r="W9" s="1">
        <v>701.73140000000001</v>
      </c>
      <c r="X9" s="1">
        <v>705.49570000000006</v>
      </c>
      <c r="Y9" s="1">
        <v>710.16340000000002</v>
      </c>
      <c r="Z9" s="1">
        <v>716.97280000000001</v>
      </c>
      <c r="AA9" s="1">
        <v>722.35490000000004</v>
      </c>
      <c r="AB9" s="1">
        <v>730.18939999999998</v>
      </c>
      <c r="AC9" s="1">
        <v>738.75009999999997</v>
      </c>
      <c r="AD9" s="1">
        <v>747.04579999999999</v>
      </c>
      <c r="AE9" s="1">
        <v>753.87729999999999</v>
      </c>
      <c r="AF9" s="1">
        <v>759.3338</v>
      </c>
      <c r="AG9" s="1">
        <v>765.32669999999996</v>
      </c>
      <c r="AH9" s="1">
        <v>771.24689999999998</v>
      </c>
      <c r="AI9" s="1">
        <v>787.85990000000004</v>
      </c>
      <c r="AJ9" s="1">
        <v>790.69410000000005</v>
      </c>
      <c r="AK9" s="1">
        <v>793.84810000000004</v>
      </c>
      <c r="AL9" s="1">
        <v>796.40880000000004</v>
      </c>
      <c r="AM9" s="1">
        <v>798.72469999999998</v>
      </c>
      <c r="AN9" s="1">
        <v>800.95730000000003</v>
      </c>
      <c r="AO9" s="1">
        <v>802.90830000000005</v>
      </c>
      <c r="AP9" s="1">
        <v>805.66610000000003</v>
      </c>
      <c r="AQ9" s="1">
        <v>808.33789999999999</v>
      </c>
      <c r="AR9" s="1">
        <v>811.45119999999997</v>
      </c>
      <c r="AS9" s="1">
        <v>814.93370000000004</v>
      </c>
      <c r="AT9" s="1">
        <v>817.92280000000005</v>
      </c>
      <c r="AU9" s="1">
        <v>821.56870000000004</v>
      </c>
      <c r="AV9" s="1">
        <v>825.00829999999996</v>
      </c>
      <c r="AW9" s="1">
        <v>828.47320000000002</v>
      </c>
      <c r="AX9" s="1">
        <v>831.81529999999998</v>
      </c>
      <c r="AY9" s="1">
        <v>834.89940000000001</v>
      </c>
      <c r="AZ9" s="1">
        <v>838.45479999999998</v>
      </c>
      <c r="BA9" s="1">
        <v>841.84559999999999</v>
      </c>
      <c r="BB9" s="1">
        <v>845.95180000000005</v>
      </c>
      <c r="BC9" s="1">
        <v>850.68290000000002</v>
      </c>
      <c r="BD9" s="1">
        <v>856.07150000000001</v>
      </c>
      <c r="BE9" s="1">
        <v>861.34990000000005</v>
      </c>
      <c r="BF9" s="1">
        <v>866.67359999999996</v>
      </c>
      <c r="BG9" s="1">
        <v>872.27919999999995</v>
      </c>
      <c r="BH9" s="1">
        <v>877.84249999999997</v>
      </c>
      <c r="BI9" s="1">
        <v>883.42049999999995</v>
      </c>
      <c r="BJ9" s="1">
        <v>889.20079999999996</v>
      </c>
      <c r="BK9" s="1">
        <v>895.18299999999999</v>
      </c>
    </row>
    <row r="10" spans="1:63" x14ac:dyDescent="0.2">
      <c r="A10" s="1" t="s">
        <v>6</v>
      </c>
      <c r="B10" s="1" t="s">
        <v>8</v>
      </c>
      <c r="C10" s="1">
        <v>25.583300000000001</v>
      </c>
      <c r="D10" s="1">
        <v>25.945399999999999</v>
      </c>
      <c r="E10" s="1">
        <v>26.141999999999999</v>
      </c>
      <c r="F10" s="1">
        <v>26.533000000000001</v>
      </c>
      <c r="G10" s="1">
        <v>27.165600000000001</v>
      </c>
      <c r="H10" s="1">
        <v>27.904199999999999</v>
      </c>
      <c r="I10" s="1">
        <v>28.8386</v>
      </c>
      <c r="J10" s="1">
        <v>29.5169</v>
      </c>
      <c r="K10" s="1">
        <v>30.168399999999998</v>
      </c>
      <c r="L10" s="1">
        <v>30.780999999999999</v>
      </c>
      <c r="M10" s="1">
        <v>31.382400000000001</v>
      </c>
      <c r="N10" s="1">
        <v>31.952000000000002</v>
      </c>
      <c r="O10" s="1">
        <v>32.880200000000002</v>
      </c>
      <c r="P10" s="1">
        <v>33.721499999999999</v>
      </c>
      <c r="Q10" s="1">
        <v>34.563699999999997</v>
      </c>
      <c r="R10" s="1">
        <v>35.429000000000002</v>
      </c>
      <c r="S10" s="1">
        <v>36.1325</v>
      </c>
      <c r="T10" s="1">
        <v>36.7806</v>
      </c>
      <c r="U10" s="1">
        <v>37.120699999999999</v>
      </c>
      <c r="V10" s="1">
        <v>37.253399999999999</v>
      </c>
      <c r="W10" s="1">
        <v>37.608199999999997</v>
      </c>
      <c r="X10" s="1">
        <v>38.248399999999997</v>
      </c>
      <c r="Y10" s="1">
        <v>38.9681</v>
      </c>
      <c r="Z10" s="1">
        <v>40.306899999999999</v>
      </c>
      <c r="AA10" s="1">
        <v>41.420900000000003</v>
      </c>
      <c r="AB10" s="1">
        <v>42.662500000000001</v>
      </c>
      <c r="AC10" s="1">
        <v>43.884500000000003</v>
      </c>
      <c r="AD10" s="1">
        <v>45.056800000000003</v>
      </c>
      <c r="AE10" s="1">
        <v>46.0229</v>
      </c>
      <c r="AF10" s="1">
        <v>47.061700000000002</v>
      </c>
      <c r="AG10" s="1">
        <v>48.0182</v>
      </c>
      <c r="AH10" s="1">
        <v>49.038400000000003</v>
      </c>
      <c r="AI10" s="1">
        <v>51.609699999999997</v>
      </c>
      <c r="AJ10" s="1">
        <v>52.220199999999998</v>
      </c>
      <c r="AK10" s="1">
        <v>52.8536</v>
      </c>
      <c r="AL10" s="1">
        <v>53.357500000000002</v>
      </c>
      <c r="AM10" s="1">
        <v>53.866900000000001</v>
      </c>
      <c r="AN10" s="1">
        <v>54.230600000000003</v>
      </c>
      <c r="AO10" s="1">
        <v>54.573999999999998</v>
      </c>
      <c r="AP10" s="1">
        <v>54.870800000000003</v>
      </c>
      <c r="AQ10" s="1">
        <v>55.214799999999997</v>
      </c>
      <c r="AR10" s="1">
        <v>55.4407</v>
      </c>
      <c r="AS10" s="1">
        <v>55.6753</v>
      </c>
      <c r="AT10" s="1">
        <v>55.915300000000002</v>
      </c>
      <c r="AU10" s="1">
        <v>56.0441</v>
      </c>
      <c r="AV10" s="1">
        <v>56.156399999999998</v>
      </c>
      <c r="AW10" s="1">
        <v>56.300199999999997</v>
      </c>
      <c r="AX10" s="1">
        <v>56.387999999999998</v>
      </c>
      <c r="AY10" s="1">
        <v>56.551400000000001</v>
      </c>
      <c r="AZ10" s="1">
        <v>56.557099999999998</v>
      </c>
      <c r="BA10" s="1">
        <v>56.655200000000001</v>
      </c>
      <c r="BB10" s="1">
        <v>56.552300000000002</v>
      </c>
      <c r="BC10" s="1">
        <v>57.043700000000001</v>
      </c>
      <c r="BD10" s="1">
        <v>57.314599999999999</v>
      </c>
      <c r="BE10" s="1">
        <v>57.708399999999997</v>
      </c>
      <c r="BF10" s="1">
        <v>58.142000000000003</v>
      </c>
      <c r="BG10" s="1">
        <v>58.580300000000001</v>
      </c>
      <c r="BH10" s="1">
        <v>59.019100000000002</v>
      </c>
      <c r="BI10" s="1">
        <v>59.434399999999997</v>
      </c>
      <c r="BJ10" s="1">
        <v>59.8035</v>
      </c>
      <c r="BK10" s="1">
        <v>60.162399999999998</v>
      </c>
    </row>
    <row r="11" spans="1:63" x14ac:dyDescent="0.2">
      <c r="A11" s="1" t="s">
        <v>6</v>
      </c>
      <c r="B11" s="1" t="s">
        <v>9</v>
      </c>
      <c r="C11" s="1">
        <v>64.177599999999998</v>
      </c>
      <c r="D11" s="1">
        <v>65.101799999999997</v>
      </c>
      <c r="E11" s="1">
        <v>66.570999999999998</v>
      </c>
      <c r="F11" s="1">
        <v>68.727800000000002</v>
      </c>
      <c r="G11" s="1">
        <v>71.619900000000001</v>
      </c>
      <c r="H11" s="1">
        <v>74.512600000000006</v>
      </c>
      <c r="I11" s="1">
        <v>77.405600000000007</v>
      </c>
      <c r="J11" s="1">
        <v>80.294200000000004</v>
      </c>
      <c r="K11" s="1">
        <v>83.727900000000005</v>
      </c>
      <c r="L11" s="1">
        <v>86.953599999999994</v>
      </c>
      <c r="M11" s="1">
        <v>89.266499999999994</v>
      </c>
      <c r="N11" s="1">
        <v>91.085400000000007</v>
      </c>
      <c r="O11" s="1">
        <v>93.055700000000002</v>
      </c>
      <c r="P11" s="1">
        <v>94.768299999999996</v>
      </c>
      <c r="Q11" s="1">
        <v>96.239000000000004</v>
      </c>
      <c r="R11" s="1">
        <v>97.704899999999995</v>
      </c>
      <c r="S11" s="1">
        <v>98.866600000000005</v>
      </c>
      <c r="T11" s="1">
        <v>100.0069</v>
      </c>
      <c r="U11" s="1">
        <v>100.7852</v>
      </c>
      <c r="V11" s="1">
        <v>101.349</v>
      </c>
      <c r="W11" s="1">
        <v>101.96550000000001</v>
      </c>
      <c r="X11" s="1">
        <v>102.63639999999999</v>
      </c>
      <c r="Y11" s="1">
        <v>103.46680000000001</v>
      </c>
      <c r="Z11" s="1">
        <v>104.25069999999999</v>
      </c>
      <c r="AA11" s="1">
        <v>104.85380000000001</v>
      </c>
      <c r="AB11" s="1">
        <v>105.48520000000001</v>
      </c>
      <c r="AC11" s="1">
        <v>106.0198</v>
      </c>
      <c r="AD11" s="1">
        <v>106.4238</v>
      </c>
      <c r="AE11" s="1">
        <v>106.9341</v>
      </c>
      <c r="AF11" s="1">
        <v>107.44199999999999</v>
      </c>
      <c r="AG11" s="1">
        <v>107.9491</v>
      </c>
      <c r="AH11" s="1">
        <v>108.38209999999999</v>
      </c>
      <c r="AI11" s="1">
        <v>109.60420000000001</v>
      </c>
      <c r="AJ11" s="1">
        <v>109.9131</v>
      </c>
      <c r="AK11" s="1">
        <v>110.1437</v>
      </c>
      <c r="AL11" s="1">
        <v>110.41249999999999</v>
      </c>
      <c r="AM11" s="1">
        <v>110.6657</v>
      </c>
      <c r="AN11" s="1">
        <v>110.8079</v>
      </c>
      <c r="AO11" s="1">
        <v>110.9973</v>
      </c>
      <c r="AP11" s="1">
        <v>111.1943</v>
      </c>
      <c r="AQ11" s="1">
        <v>111.3019</v>
      </c>
      <c r="AR11" s="1">
        <v>111.4678</v>
      </c>
      <c r="AS11" s="1">
        <v>111.6413</v>
      </c>
      <c r="AT11" s="1">
        <v>111.7236</v>
      </c>
      <c r="AU11" s="1">
        <v>111.877</v>
      </c>
      <c r="AV11" s="1">
        <v>111.9288</v>
      </c>
      <c r="AW11" s="1">
        <v>111.9782</v>
      </c>
      <c r="AX11" s="1">
        <v>112.0004</v>
      </c>
      <c r="AY11" s="1">
        <v>112.0067</v>
      </c>
      <c r="AZ11" s="1">
        <v>112.08880000000001</v>
      </c>
      <c r="BA11" s="1">
        <v>112.13209999999999</v>
      </c>
      <c r="BB11" s="1">
        <v>112.21850000000001</v>
      </c>
      <c r="BC11" s="1">
        <v>112.465</v>
      </c>
      <c r="BD11" s="1">
        <v>112.8038</v>
      </c>
      <c r="BE11" s="1">
        <v>112.96129999999999</v>
      </c>
      <c r="BF11" s="1">
        <v>113.14109999999999</v>
      </c>
      <c r="BG11" s="1">
        <v>113.2927</v>
      </c>
      <c r="BH11" s="1">
        <v>113.416</v>
      </c>
      <c r="BI11" s="1">
        <v>113.53749999999999</v>
      </c>
      <c r="BJ11" s="1">
        <v>113.7029</v>
      </c>
      <c r="BK11" s="1">
        <v>113.8777</v>
      </c>
    </row>
    <row r="12" spans="1:63" x14ac:dyDescent="0.2">
      <c r="A12" s="1" t="s">
        <v>6</v>
      </c>
      <c r="B12" s="1" t="s">
        <v>10</v>
      </c>
      <c r="C12" s="1">
        <v>15.702</v>
      </c>
      <c r="D12" s="1">
        <v>15.951000000000001</v>
      </c>
      <c r="E12" s="1">
        <v>16.163</v>
      </c>
      <c r="F12" s="1">
        <v>16.425999999999998</v>
      </c>
      <c r="G12" s="1">
        <v>16.8</v>
      </c>
      <c r="H12" s="1">
        <v>17.125</v>
      </c>
      <c r="I12" s="1">
        <v>17.518999999999998</v>
      </c>
      <c r="J12" s="1">
        <v>17.806000000000001</v>
      </c>
      <c r="K12" s="1">
        <v>18.204999999999998</v>
      </c>
      <c r="L12" s="1">
        <v>18.579000000000001</v>
      </c>
      <c r="M12" s="1">
        <v>19.016999999999999</v>
      </c>
      <c r="N12" s="1">
        <v>19.411999999999999</v>
      </c>
      <c r="O12" s="1">
        <v>19.786000000000001</v>
      </c>
      <c r="P12" s="1">
        <v>20.231999999999999</v>
      </c>
      <c r="Q12" s="1">
        <v>20.632000000000001</v>
      </c>
      <c r="R12" s="1">
        <v>20.843</v>
      </c>
      <c r="S12" s="1">
        <v>21.068000000000001</v>
      </c>
      <c r="T12" s="1">
        <v>21.292000000000002</v>
      </c>
      <c r="U12" s="1">
        <v>21.526</v>
      </c>
      <c r="V12" s="1">
        <v>21.762</v>
      </c>
      <c r="W12" s="1">
        <v>22.003</v>
      </c>
      <c r="X12" s="1">
        <v>22.251000000000001</v>
      </c>
      <c r="Y12" s="1">
        <v>22.454000000000001</v>
      </c>
      <c r="Z12" s="1">
        <v>22.463000000000001</v>
      </c>
      <c r="AA12" s="1">
        <v>22.516999999999999</v>
      </c>
      <c r="AB12" s="1">
        <v>22.577000000000002</v>
      </c>
      <c r="AC12" s="1">
        <v>22.611000000000001</v>
      </c>
      <c r="AD12" s="1">
        <v>22.664000000000001</v>
      </c>
      <c r="AE12" s="1">
        <v>22.771000000000001</v>
      </c>
      <c r="AF12" s="1">
        <v>22.89</v>
      </c>
      <c r="AG12" s="1">
        <v>23.047999999999998</v>
      </c>
      <c r="AH12" s="1">
        <v>23.13</v>
      </c>
      <c r="AI12" s="1">
        <v>23.250499999999999</v>
      </c>
      <c r="AJ12" s="1">
        <v>23.428100000000001</v>
      </c>
      <c r="AK12" s="1">
        <v>23.5943</v>
      </c>
      <c r="AL12" s="1">
        <v>23.6584</v>
      </c>
      <c r="AM12" s="1">
        <v>23.755400000000002</v>
      </c>
      <c r="AN12" s="1">
        <v>23.927600000000002</v>
      </c>
      <c r="AO12" s="1">
        <v>24.0901</v>
      </c>
      <c r="AP12" s="1">
        <v>24.253499999999999</v>
      </c>
      <c r="AQ12" s="1">
        <v>24.459700000000002</v>
      </c>
      <c r="AR12" s="1">
        <v>24.6111</v>
      </c>
      <c r="AS12" s="1">
        <v>24.837800000000001</v>
      </c>
      <c r="AT12" s="1">
        <v>25.062000000000001</v>
      </c>
      <c r="AU12" s="1">
        <v>25.2164</v>
      </c>
      <c r="AV12" s="1">
        <v>25.465299999999999</v>
      </c>
      <c r="AW12" s="1">
        <v>25.625299999999999</v>
      </c>
      <c r="AX12" s="1">
        <v>25.8262</v>
      </c>
      <c r="AY12" s="1">
        <v>26.027699999999999</v>
      </c>
      <c r="AZ12" s="1">
        <v>26.221499999999999</v>
      </c>
      <c r="BA12" s="1">
        <v>26.404900000000001</v>
      </c>
      <c r="BB12" s="1">
        <v>26.566199999999998</v>
      </c>
      <c r="BC12" s="1">
        <v>26.7775</v>
      </c>
      <c r="BD12" s="1">
        <v>26.984300000000001</v>
      </c>
      <c r="BE12" s="1">
        <v>27.183800000000002</v>
      </c>
      <c r="BF12" s="1">
        <v>27.395800000000001</v>
      </c>
      <c r="BG12" s="1">
        <v>27.614699999999999</v>
      </c>
      <c r="BH12" s="1">
        <v>27.840499999999999</v>
      </c>
      <c r="BI12" s="1">
        <v>28.074200000000001</v>
      </c>
      <c r="BJ12" s="1">
        <v>28.314900000000002</v>
      </c>
      <c r="BK12" s="1">
        <v>28.533300000000001</v>
      </c>
    </row>
    <row r="13" spans="1:63" x14ac:dyDescent="0.2">
      <c r="A13" s="1" t="s">
        <v>6</v>
      </c>
      <c r="B13" s="1" t="s">
        <v>11</v>
      </c>
      <c r="C13" s="1">
        <v>7.0739999999999998</v>
      </c>
      <c r="D13" s="1">
        <v>7.1870000000000003</v>
      </c>
      <c r="E13" s="1">
        <v>7.282</v>
      </c>
      <c r="F13" s="1">
        <v>7.4009999999999998</v>
      </c>
      <c r="G13" s="1">
        <v>7.569</v>
      </c>
      <c r="H13" s="1">
        <v>7.7160000000000002</v>
      </c>
      <c r="I13" s="1">
        <v>7.8929999999999998</v>
      </c>
      <c r="J13" s="1">
        <v>8.0220000000000002</v>
      </c>
      <c r="K13" s="1">
        <v>8.202</v>
      </c>
      <c r="L13" s="1">
        <v>8.3710000000000004</v>
      </c>
      <c r="M13" s="1">
        <v>8.5679999999999996</v>
      </c>
      <c r="N13" s="1">
        <v>8.7460000000000004</v>
      </c>
      <c r="O13" s="1">
        <v>8.9149999999999991</v>
      </c>
      <c r="P13" s="1">
        <v>9.1150000000000002</v>
      </c>
      <c r="Q13" s="1">
        <v>9.2959999999999994</v>
      </c>
      <c r="R13" s="1">
        <v>9.4610000000000003</v>
      </c>
      <c r="S13" s="1">
        <v>9.6660000000000004</v>
      </c>
      <c r="T13" s="1">
        <v>9.8689999999999998</v>
      </c>
      <c r="U13" s="1">
        <v>10.102</v>
      </c>
      <c r="V13" s="1">
        <v>10.339</v>
      </c>
      <c r="W13" s="1">
        <v>10.595000000000001</v>
      </c>
      <c r="X13" s="1">
        <v>10.868</v>
      </c>
      <c r="Y13" s="1">
        <v>10.975</v>
      </c>
      <c r="Z13" s="1">
        <v>11.002000000000001</v>
      </c>
      <c r="AA13" s="1">
        <v>11.163</v>
      </c>
      <c r="AB13" s="1">
        <v>11.34</v>
      </c>
      <c r="AC13" s="1">
        <v>11.439</v>
      </c>
      <c r="AD13" s="1">
        <v>11.596</v>
      </c>
      <c r="AE13" s="1">
        <v>11.911</v>
      </c>
      <c r="AF13" s="1">
        <v>12.263</v>
      </c>
      <c r="AG13" s="1">
        <v>12.73</v>
      </c>
      <c r="AH13" s="1">
        <v>12.972</v>
      </c>
      <c r="AI13" s="1">
        <v>13.244899999999999</v>
      </c>
      <c r="AJ13" s="1">
        <v>13.687200000000001</v>
      </c>
      <c r="AK13" s="1">
        <v>14.0945</v>
      </c>
      <c r="AL13" s="1">
        <v>14.198499999999999</v>
      </c>
      <c r="AM13" s="1">
        <v>14.406700000000001</v>
      </c>
      <c r="AN13" s="1">
        <v>14.8287</v>
      </c>
      <c r="AO13" s="1">
        <v>15.2233</v>
      </c>
      <c r="AP13" s="1">
        <v>15.623100000000001</v>
      </c>
      <c r="AQ13" s="1">
        <v>16.121500000000001</v>
      </c>
      <c r="AR13" s="1">
        <v>16.448599999999999</v>
      </c>
      <c r="AS13" s="1">
        <v>17.004999999999999</v>
      </c>
      <c r="AT13" s="1">
        <v>17.5533</v>
      </c>
      <c r="AU13" s="1">
        <v>17.8964</v>
      </c>
      <c r="AV13" s="1">
        <v>18.515799999999999</v>
      </c>
      <c r="AW13" s="1">
        <v>18.864799999999999</v>
      </c>
      <c r="AX13" s="1">
        <v>19.343399999999999</v>
      </c>
      <c r="AY13" s="1">
        <v>19.821999999999999</v>
      </c>
      <c r="AZ13" s="1">
        <v>20.279299999999999</v>
      </c>
      <c r="BA13" s="1">
        <v>20.695799999999998</v>
      </c>
      <c r="BB13" s="1">
        <v>21.0489</v>
      </c>
      <c r="BC13" s="1">
        <v>21.547899999999998</v>
      </c>
      <c r="BD13" s="1">
        <v>22.031600000000001</v>
      </c>
      <c r="BE13" s="1">
        <v>22.504200000000001</v>
      </c>
      <c r="BF13" s="1">
        <v>23.002300000000002</v>
      </c>
      <c r="BG13" s="1">
        <v>23.519100000000002</v>
      </c>
      <c r="BH13" s="1">
        <v>24.0565</v>
      </c>
      <c r="BI13" s="1">
        <v>24.6157</v>
      </c>
      <c r="BJ13" s="1">
        <v>25.195699999999999</v>
      </c>
      <c r="BK13" s="1">
        <v>25.416399999999999</v>
      </c>
    </row>
    <row r="14" spans="1:63" x14ac:dyDescent="0.2">
      <c r="A14" s="1" t="s">
        <v>6</v>
      </c>
      <c r="B14" s="1" t="s">
        <v>12</v>
      </c>
      <c r="C14" s="1">
        <v>8.3010000000000002</v>
      </c>
      <c r="D14" s="1">
        <v>8.4320000000000004</v>
      </c>
      <c r="E14" s="1">
        <v>8.5449999999999999</v>
      </c>
      <c r="F14" s="1">
        <v>8.6839999999999993</v>
      </c>
      <c r="G14" s="1">
        <v>8.8819999999999997</v>
      </c>
      <c r="H14" s="1">
        <v>9.0530000000000008</v>
      </c>
      <c r="I14" s="1">
        <v>9.2609999999999992</v>
      </c>
      <c r="J14" s="1">
        <v>9.4130000000000003</v>
      </c>
      <c r="K14" s="1">
        <v>9.6240000000000006</v>
      </c>
      <c r="L14" s="1">
        <v>9.8219999999999992</v>
      </c>
      <c r="M14" s="1">
        <v>10.053000000000001</v>
      </c>
      <c r="N14" s="1">
        <v>10.262</v>
      </c>
      <c r="O14" s="1">
        <v>10.46</v>
      </c>
      <c r="P14" s="1">
        <v>10.696</v>
      </c>
      <c r="Q14" s="1">
        <v>10.907</v>
      </c>
      <c r="R14" s="1">
        <v>11.026999999999999</v>
      </c>
      <c r="S14" s="1">
        <v>11.157</v>
      </c>
      <c r="T14" s="1">
        <v>11.287000000000001</v>
      </c>
      <c r="U14" s="1">
        <v>11.425000000000001</v>
      </c>
      <c r="V14" s="1">
        <v>11.564</v>
      </c>
      <c r="W14" s="1">
        <v>11.709</v>
      </c>
      <c r="X14" s="1">
        <v>11.858000000000001</v>
      </c>
      <c r="Y14" s="1">
        <v>11.961</v>
      </c>
      <c r="Z14" s="1">
        <v>11.968</v>
      </c>
      <c r="AA14" s="1">
        <v>12.012</v>
      </c>
      <c r="AB14" s="1">
        <v>12.061</v>
      </c>
      <c r="AC14" s="1">
        <v>12.087999999999999</v>
      </c>
      <c r="AD14" s="1">
        <v>12.131</v>
      </c>
      <c r="AE14" s="1">
        <v>12.217000000000001</v>
      </c>
      <c r="AF14" s="1">
        <v>12.314</v>
      </c>
      <c r="AG14" s="1">
        <v>12.442</v>
      </c>
      <c r="AH14" s="1">
        <v>12.507999999999999</v>
      </c>
      <c r="AI14" s="1">
        <v>12.596299999999999</v>
      </c>
      <c r="AJ14" s="1">
        <v>12.7323</v>
      </c>
      <c r="AK14" s="1">
        <v>12.857200000000001</v>
      </c>
      <c r="AL14" s="1">
        <v>12.898999999999999</v>
      </c>
      <c r="AM14" s="1">
        <v>12.97</v>
      </c>
      <c r="AN14" s="1">
        <v>13.1</v>
      </c>
      <c r="AO14" s="1">
        <v>13.2218</v>
      </c>
      <c r="AP14" s="1">
        <v>13.346</v>
      </c>
      <c r="AQ14" s="1">
        <v>13.5014</v>
      </c>
      <c r="AR14" s="1">
        <v>13.6106</v>
      </c>
      <c r="AS14" s="1">
        <v>13.783099999999999</v>
      </c>
      <c r="AT14" s="1">
        <v>13.951599999999999</v>
      </c>
      <c r="AU14" s="1">
        <v>14.066000000000001</v>
      </c>
      <c r="AV14" s="1">
        <v>14.2563</v>
      </c>
      <c r="AW14" s="1">
        <v>14.371499999999999</v>
      </c>
      <c r="AX14" s="1">
        <v>14.522399999999999</v>
      </c>
      <c r="AY14" s="1">
        <v>14.674200000000001</v>
      </c>
      <c r="AZ14" s="1">
        <v>14.8203</v>
      </c>
      <c r="BA14" s="1">
        <v>14.9544</v>
      </c>
      <c r="BB14" s="1">
        <v>15.0724</v>
      </c>
      <c r="BC14" s="1">
        <v>15.231400000000001</v>
      </c>
      <c r="BD14" s="1">
        <v>15.385300000000001</v>
      </c>
      <c r="BE14" s="1">
        <v>15.535500000000001</v>
      </c>
      <c r="BF14" s="1">
        <v>15.694900000000001</v>
      </c>
      <c r="BG14" s="1">
        <v>15.858499999999999</v>
      </c>
      <c r="BH14" s="1">
        <v>16.027799999999999</v>
      </c>
      <c r="BI14" s="1">
        <v>16.205300000000001</v>
      </c>
      <c r="BJ14" s="1">
        <v>16.386099999999999</v>
      </c>
      <c r="BK14" s="1">
        <v>16.5215</v>
      </c>
    </row>
    <row r="15" spans="1:63" x14ac:dyDescent="0.2">
      <c r="A15" s="1" t="s">
        <v>6</v>
      </c>
      <c r="B15" s="1" t="s">
        <v>13</v>
      </c>
      <c r="C15" s="1">
        <v>6.258</v>
      </c>
      <c r="D15" s="1">
        <v>6.6020000000000003</v>
      </c>
      <c r="E15" s="1">
        <v>7.0380000000000003</v>
      </c>
      <c r="F15" s="1">
        <v>7.4340000000000002</v>
      </c>
      <c r="G15" s="1">
        <v>7.8639999999999999</v>
      </c>
      <c r="H15" s="1">
        <v>8.2210000000000001</v>
      </c>
      <c r="I15" s="1">
        <v>8.5749999999999993</v>
      </c>
      <c r="J15" s="1">
        <v>8.9450000000000003</v>
      </c>
      <c r="K15" s="1">
        <v>9.3469999999999995</v>
      </c>
      <c r="L15" s="1">
        <v>9.7739999999999991</v>
      </c>
      <c r="M15" s="1">
        <v>10.256</v>
      </c>
      <c r="N15" s="1">
        <v>10.622</v>
      </c>
      <c r="O15" s="1">
        <v>11.005000000000001</v>
      </c>
      <c r="P15" s="1">
        <v>11.452</v>
      </c>
      <c r="Q15" s="1">
        <v>11.818</v>
      </c>
      <c r="R15" s="1">
        <v>12.167</v>
      </c>
      <c r="S15" s="1">
        <v>12.641999999999999</v>
      </c>
      <c r="T15" s="1">
        <v>13.057</v>
      </c>
      <c r="U15" s="1">
        <v>13.455</v>
      </c>
      <c r="V15" s="1">
        <v>13.852</v>
      </c>
      <c r="W15" s="1">
        <v>14.253</v>
      </c>
      <c r="X15" s="1">
        <v>14.661</v>
      </c>
      <c r="Y15" s="1">
        <v>15.335000000000001</v>
      </c>
      <c r="Z15" s="1">
        <v>15.372999999999999</v>
      </c>
      <c r="AA15" s="1">
        <v>15.427</v>
      </c>
      <c r="AB15" s="1">
        <v>15.452999999999999</v>
      </c>
      <c r="AC15" s="1">
        <v>15.493</v>
      </c>
      <c r="AD15" s="1">
        <v>15.545999999999999</v>
      </c>
      <c r="AE15" s="1">
        <v>15.561</v>
      </c>
      <c r="AF15" s="1">
        <v>15.619</v>
      </c>
      <c r="AG15" s="1">
        <v>15.677</v>
      </c>
      <c r="AH15" s="1">
        <v>15.734</v>
      </c>
      <c r="AI15" s="1">
        <v>15.840999999999999</v>
      </c>
      <c r="AJ15" s="1">
        <v>15.9457</v>
      </c>
      <c r="AK15" s="1">
        <v>16.051300000000001</v>
      </c>
      <c r="AL15" s="1">
        <v>16.185700000000001</v>
      </c>
      <c r="AM15" s="1">
        <v>16.292100000000001</v>
      </c>
      <c r="AN15" s="1">
        <v>16.444099999999999</v>
      </c>
      <c r="AO15" s="1">
        <v>16.582000000000001</v>
      </c>
      <c r="AP15" s="1">
        <v>16.709199999999999</v>
      </c>
      <c r="AQ15" s="1">
        <v>16.897400000000001</v>
      </c>
      <c r="AR15" s="1">
        <v>17.080400000000001</v>
      </c>
      <c r="AS15" s="1">
        <v>17.289300000000001</v>
      </c>
      <c r="AT15" s="1">
        <v>17.495000000000001</v>
      </c>
      <c r="AU15" s="1">
        <v>17.692499999999999</v>
      </c>
      <c r="AV15" s="1">
        <v>17.891300000000001</v>
      </c>
      <c r="AW15" s="1">
        <v>18.0898</v>
      </c>
      <c r="AX15" s="1">
        <v>18.3019</v>
      </c>
      <c r="AY15" s="1">
        <v>18.511900000000001</v>
      </c>
      <c r="AZ15" s="1">
        <v>18.696300000000001</v>
      </c>
      <c r="BA15" s="1">
        <v>18.864799999999999</v>
      </c>
      <c r="BB15" s="1">
        <v>19.005500000000001</v>
      </c>
      <c r="BC15" s="1">
        <v>19.167200000000001</v>
      </c>
      <c r="BD15" s="1">
        <v>19.3291</v>
      </c>
      <c r="BE15" s="1">
        <v>19.4878</v>
      </c>
      <c r="BF15" s="1">
        <v>19.650400000000001</v>
      </c>
      <c r="BG15" s="1">
        <v>19.8154</v>
      </c>
      <c r="BH15" s="1">
        <v>19.980499999999999</v>
      </c>
      <c r="BI15" s="1">
        <v>20.149100000000001</v>
      </c>
      <c r="BJ15" s="1">
        <v>20.317799999999998</v>
      </c>
      <c r="BK15" s="1">
        <v>20.6614</v>
      </c>
    </row>
    <row r="16" spans="1:63" x14ac:dyDescent="0.2">
      <c r="A16" s="1" t="s">
        <v>6</v>
      </c>
      <c r="B16" s="1" t="s">
        <v>14</v>
      </c>
      <c r="C16" s="1">
        <v>11.558999999999999</v>
      </c>
      <c r="D16" s="1">
        <v>12.193</v>
      </c>
      <c r="E16" s="1">
        <v>12.997999999999999</v>
      </c>
      <c r="F16" s="1">
        <v>13.73</v>
      </c>
      <c r="G16" s="1">
        <v>14.525</v>
      </c>
      <c r="H16" s="1">
        <v>15.183999999999999</v>
      </c>
      <c r="I16" s="1">
        <v>15.837999999999999</v>
      </c>
      <c r="J16" s="1">
        <v>16.521000000000001</v>
      </c>
      <c r="K16" s="1">
        <v>17.263999999999999</v>
      </c>
      <c r="L16" s="1">
        <v>18.053000000000001</v>
      </c>
      <c r="M16" s="1">
        <v>18.943000000000001</v>
      </c>
      <c r="N16" s="1">
        <v>19.617999999999999</v>
      </c>
      <c r="O16" s="1">
        <v>20.326000000000001</v>
      </c>
      <c r="P16" s="1">
        <v>21.151</v>
      </c>
      <c r="Q16" s="1">
        <v>21.827000000000002</v>
      </c>
      <c r="R16" s="1">
        <v>22.401</v>
      </c>
      <c r="S16" s="1">
        <v>23.038</v>
      </c>
      <c r="T16" s="1">
        <v>23.643999999999998</v>
      </c>
      <c r="U16" s="1">
        <v>24.242000000000001</v>
      </c>
      <c r="V16" s="1">
        <v>24.84</v>
      </c>
      <c r="W16" s="1">
        <v>25.439</v>
      </c>
      <c r="X16" s="1">
        <v>26.042000000000002</v>
      </c>
      <c r="Y16" s="1">
        <v>26.765000000000001</v>
      </c>
      <c r="Z16" s="1">
        <v>26.783999999999999</v>
      </c>
      <c r="AA16" s="1">
        <v>26.811</v>
      </c>
      <c r="AB16" s="1">
        <v>26.824000000000002</v>
      </c>
      <c r="AC16" s="1">
        <v>26.844000000000001</v>
      </c>
      <c r="AD16" s="1">
        <v>26.87</v>
      </c>
      <c r="AE16" s="1">
        <v>26.878</v>
      </c>
      <c r="AF16" s="1">
        <v>26.907</v>
      </c>
      <c r="AG16" s="1">
        <v>26.936</v>
      </c>
      <c r="AH16" s="1">
        <v>26.963999999999999</v>
      </c>
      <c r="AI16" s="1">
        <v>27.2332</v>
      </c>
      <c r="AJ16" s="1">
        <v>27.503</v>
      </c>
      <c r="AK16" s="1">
        <v>27.772200000000002</v>
      </c>
      <c r="AL16" s="1">
        <v>28.0565</v>
      </c>
      <c r="AM16" s="1">
        <v>28.329499999999999</v>
      </c>
      <c r="AN16" s="1">
        <v>28.624600000000001</v>
      </c>
      <c r="AO16" s="1">
        <v>28.912099999999999</v>
      </c>
      <c r="AP16" s="1">
        <v>29.193999999999999</v>
      </c>
      <c r="AQ16" s="1">
        <v>29.5822</v>
      </c>
      <c r="AR16" s="1">
        <v>29.965800000000002</v>
      </c>
      <c r="AS16" s="1">
        <v>30.366700000000002</v>
      </c>
      <c r="AT16" s="1">
        <v>30.766999999999999</v>
      </c>
      <c r="AU16" s="1">
        <v>31.164300000000001</v>
      </c>
      <c r="AV16" s="1">
        <v>31.563199999999998</v>
      </c>
      <c r="AW16" s="1">
        <v>31.959599999999998</v>
      </c>
      <c r="AX16" s="1">
        <v>32.367199999999997</v>
      </c>
      <c r="AY16" s="1">
        <v>32.775199999999998</v>
      </c>
      <c r="AZ16" s="1">
        <v>33.1693</v>
      </c>
      <c r="BA16" s="1">
        <v>33.563800000000001</v>
      </c>
      <c r="BB16" s="1">
        <v>33.944800000000001</v>
      </c>
      <c r="BC16" s="1">
        <v>34.338799999999999</v>
      </c>
      <c r="BD16" s="1">
        <v>34.7286</v>
      </c>
      <c r="BE16" s="1">
        <v>35.122100000000003</v>
      </c>
      <c r="BF16" s="1">
        <v>35.517800000000001</v>
      </c>
      <c r="BG16" s="1">
        <v>35.9146</v>
      </c>
      <c r="BH16" s="1">
        <v>36.313600000000001</v>
      </c>
      <c r="BI16" s="1">
        <v>36.7136</v>
      </c>
      <c r="BJ16" s="1">
        <v>37.114600000000003</v>
      </c>
      <c r="BK16" s="1">
        <v>38.381999999999998</v>
      </c>
    </row>
    <row r="17" spans="1:63" x14ac:dyDescent="0.2">
      <c r="A17" s="1" t="s">
        <v>6</v>
      </c>
      <c r="B17" s="1" t="s">
        <v>15</v>
      </c>
      <c r="C17" s="1">
        <v>2.89</v>
      </c>
      <c r="D17" s="1">
        <v>3.048</v>
      </c>
      <c r="E17" s="1">
        <v>3.25</v>
      </c>
      <c r="F17" s="1">
        <v>3.4329999999999998</v>
      </c>
      <c r="G17" s="1">
        <v>3.6309999999999998</v>
      </c>
      <c r="H17" s="1">
        <v>3.7959999999999998</v>
      </c>
      <c r="I17" s="1">
        <v>3.96</v>
      </c>
      <c r="J17" s="1">
        <v>4.13</v>
      </c>
      <c r="K17" s="1">
        <v>4.3159999999999998</v>
      </c>
      <c r="L17" s="1">
        <v>4.5129999999999999</v>
      </c>
      <c r="M17" s="1">
        <v>4.7359999999999998</v>
      </c>
      <c r="N17" s="1">
        <v>4.9050000000000002</v>
      </c>
      <c r="O17" s="1">
        <v>5.0819999999999999</v>
      </c>
      <c r="P17" s="1">
        <v>5.2880000000000003</v>
      </c>
      <c r="Q17" s="1">
        <v>5.4569999999999999</v>
      </c>
      <c r="R17" s="1">
        <v>5.7569999999999997</v>
      </c>
      <c r="S17" s="1">
        <v>6.4390000000000001</v>
      </c>
      <c r="T17" s="1">
        <v>6.9370000000000003</v>
      </c>
      <c r="U17" s="1">
        <v>7.3869999999999996</v>
      </c>
      <c r="V17" s="1">
        <v>7.8310000000000004</v>
      </c>
      <c r="W17" s="1">
        <v>8.2880000000000003</v>
      </c>
      <c r="X17" s="1">
        <v>8.7669999999999995</v>
      </c>
      <c r="Y17" s="1">
        <v>9.51</v>
      </c>
      <c r="Z17" s="1">
        <v>9.6259999999999994</v>
      </c>
      <c r="AA17" s="1">
        <v>9.7899999999999991</v>
      </c>
      <c r="AB17" s="1">
        <v>9.8699999999999992</v>
      </c>
      <c r="AC17" s="1">
        <v>9.9920000000000009</v>
      </c>
      <c r="AD17" s="1">
        <v>10.154</v>
      </c>
      <c r="AE17" s="1">
        <v>10.199</v>
      </c>
      <c r="AF17" s="1">
        <v>10.375999999999999</v>
      </c>
      <c r="AG17" s="1">
        <v>10.554</v>
      </c>
      <c r="AH17" s="1">
        <v>10.73</v>
      </c>
      <c r="AI17" s="1">
        <v>10.9192</v>
      </c>
      <c r="AJ17" s="1">
        <v>11.1067</v>
      </c>
      <c r="AK17" s="1">
        <v>11.2948</v>
      </c>
      <c r="AL17" s="1">
        <v>11.5657</v>
      </c>
      <c r="AM17" s="1">
        <v>11.7547</v>
      </c>
      <c r="AN17" s="1">
        <v>12.081099999999999</v>
      </c>
      <c r="AO17" s="1">
        <v>12.363099999999999</v>
      </c>
      <c r="AP17" s="1">
        <v>12.610300000000001</v>
      </c>
      <c r="AQ17" s="1">
        <v>12.9968</v>
      </c>
      <c r="AR17" s="1">
        <v>13.3643</v>
      </c>
      <c r="AS17" s="1">
        <v>13.8071</v>
      </c>
      <c r="AT17" s="1">
        <v>14.241</v>
      </c>
      <c r="AU17" s="1">
        <v>14.6479</v>
      </c>
      <c r="AV17" s="1">
        <v>15.062099999999999</v>
      </c>
      <c r="AW17" s="1">
        <v>15.468500000000001</v>
      </c>
      <c r="AX17" s="1">
        <v>15.9129</v>
      </c>
      <c r="AY17" s="1">
        <v>16.351600000000001</v>
      </c>
      <c r="AZ17" s="1">
        <v>16.711500000000001</v>
      </c>
      <c r="BA17" s="1">
        <v>17.012499999999999</v>
      </c>
      <c r="BB17" s="1">
        <v>17.237400000000001</v>
      </c>
      <c r="BC17" s="1">
        <v>17.523599999999998</v>
      </c>
      <c r="BD17" s="1">
        <v>17.8017</v>
      </c>
      <c r="BE17" s="1">
        <v>18.077200000000001</v>
      </c>
      <c r="BF17" s="1">
        <v>18.359000000000002</v>
      </c>
      <c r="BG17" s="1">
        <v>18.645499999999998</v>
      </c>
      <c r="BH17" s="1">
        <v>18.936</v>
      </c>
      <c r="BI17" s="1">
        <v>19.2287</v>
      </c>
      <c r="BJ17" s="1">
        <v>19.526299999999999</v>
      </c>
      <c r="BK17" s="1">
        <v>19.837599999999998</v>
      </c>
    </row>
    <row r="18" spans="1:63" x14ac:dyDescent="0.2">
      <c r="A18" s="1" t="s">
        <v>6</v>
      </c>
      <c r="B18" s="1" t="s">
        <v>16</v>
      </c>
      <c r="C18" s="1">
        <v>5.5789999999999997</v>
      </c>
      <c r="D18" s="1">
        <v>5.8860000000000001</v>
      </c>
      <c r="E18" s="1">
        <v>6.274</v>
      </c>
      <c r="F18" s="1">
        <v>6.6269999999999998</v>
      </c>
      <c r="G18" s="1">
        <v>7.0110000000000001</v>
      </c>
      <c r="H18" s="1">
        <v>7.3289999999999997</v>
      </c>
      <c r="I18" s="1">
        <v>7.6449999999999996</v>
      </c>
      <c r="J18" s="1">
        <v>7.9740000000000002</v>
      </c>
      <c r="K18" s="1">
        <v>8.3330000000000002</v>
      </c>
      <c r="L18" s="1">
        <v>8.7140000000000004</v>
      </c>
      <c r="M18" s="1">
        <v>9.1430000000000007</v>
      </c>
      <c r="N18" s="1">
        <v>9.4689999999999994</v>
      </c>
      <c r="O18" s="1">
        <v>9.8109999999999999</v>
      </c>
      <c r="P18" s="1">
        <v>10.209</v>
      </c>
      <c r="Q18" s="1">
        <v>10.536</v>
      </c>
      <c r="R18" s="1">
        <v>10.853</v>
      </c>
      <c r="S18" s="1">
        <v>11.295999999999999</v>
      </c>
      <c r="T18" s="1">
        <v>11.678000000000001</v>
      </c>
      <c r="U18" s="1">
        <v>12.045</v>
      </c>
      <c r="V18" s="1">
        <v>12.409000000000001</v>
      </c>
      <c r="W18" s="1">
        <v>12.778</v>
      </c>
      <c r="X18" s="1">
        <v>13.154</v>
      </c>
      <c r="Y18" s="1">
        <v>13.606999999999999</v>
      </c>
      <c r="Z18" s="1">
        <v>13.645</v>
      </c>
      <c r="AA18" s="1">
        <v>13.699</v>
      </c>
      <c r="AB18" s="1">
        <v>13.725</v>
      </c>
      <c r="AC18" s="1">
        <v>13.765000000000001</v>
      </c>
      <c r="AD18" s="1">
        <v>13.818</v>
      </c>
      <c r="AE18" s="1">
        <v>13.832000000000001</v>
      </c>
      <c r="AF18" s="1">
        <v>13.891</v>
      </c>
      <c r="AG18" s="1">
        <v>13.949</v>
      </c>
      <c r="AH18" s="1">
        <v>14.006</v>
      </c>
      <c r="AI18" s="1">
        <v>14.1136</v>
      </c>
      <c r="AJ18" s="1">
        <v>14.2202</v>
      </c>
      <c r="AK18" s="1">
        <v>14.3287</v>
      </c>
      <c r="AL18" s="1">
        <v>14.4625</v>
      </c>
      <c r="AM18" s="1">
        <v>14.5718</v>
      </c>
      <c r="AN18" s="1">
        <v>14.727600000000001</v>
      </c>
      <c r="AO18" s="1">
        <v>14.866199999999999</v>
      </c>
      <c r="AP18" s="1">
        <v>14.9955</v>
      </c>
      <c r="AQ18" s="1">
        <v>15.186</v>
      </c>
      <c r="AR18" s="1">
        <v>15.3728</v>
      </c>
      <c r="AS18" s="1">
        <v>15.5831</v>
      </c>
      <c r="AT18" s="1">
        <v>15.793200000000001</v>
      </c>
      <c r="AU18" s="1">
        <v>15.993399999999999</v>
      </c>
      <c r="AV18" s="1">
        <v>16.1996</v>
      </c>
      <c r="AW18" s="1">
        <v>16.4011</v>
      </c>
      <c r="AX18" s="1">
        <v>16.618200000000002</v>
      </c>
      <c r="AY18" s="1">
        <v>16.831800000000001</v>
      </c>
      <c r="AZ18" s="1">
        <v>17.0212</v>
      </c>
      <c r="BA18" s="1">
        <v>17.191700000000001</v>
      </c>
      <c r="BB18" s="1">
        <v>17.338100000000001</v>
      </c>
      <c r="BC18" s="1">
        <v>17.5046</v>
      </c>
      <c r="BD18" s="1">
        <v>17.669799999999999</v>
      </c>
      <c r="BE18" s="1">
        <v>17.8352</v>
      </c>
      <c r="BF18" s="1">
        <v>18.0031</v>
      </c>
      <c r="BG18" s="1">
        <v>18.171700000000001</v>
      </c>
      <c r="BH18" s="1">
        <v>18.342199999999998</v>
      </c>
      <c r="BI18" s="1">
        <v>18.514700000000001</v>
      </c>
      <c r="BJ18" s="1">
        <v>18.689</v>
      </c>
      <c r="BK18" s="1">
        <v>19.047799999999999</v>
      </c>
    </row>
    <row r="19" spans="1:63" x14ac:dyDescent="0.2">
      <c r="A19" s="1" t="s">
        <v>6</v>
      </c>
      <c r="B19" s="1" t="s">
        <v>17</v>
      </c>
      <c r="C19" s="1">
        <v>15.353999999999999</v>
      </c>
      <c r="D19" s="1">
        <v>15.218</v>
      </c>
      <c r="E19" s="1">
        <v>14.978</v>
      </c>
      <c r="F19" s="1">
        <v>14.646000000000001</v>
      </c>
      <c r="G19" s="1">
        <v>14.638999999999999</v>
      </c>
      <c r="H19" s="1">
        <v>14.448</v>
      </c>
      <c r="I19" s="1">
        <v>14.086</v>
      </c>
      <c r="J19" s="1">
        <v>14.077999999999999</v>
      </c>
      <c r="K19" s="1">
        <v>13.933</v>
      </c>
      <c r="L19" s="1">
        <v>13.724</v>
      </c>
      <c r="M19" s="1">
        <v>13.507</v>
      </c>
      <c r="N19" s="1">
        <v>13.243</v>
      </c>
      <c r="O19" s="1">
        <v>13.099</v>
      </c>
      <c r="P19" s="1">
        <v>12.872</v>
      </c>
      <c r="Q19" s="1">
        <v>12.563000000000001</v>
      </c>
      <c r="R19" s="1">
        <v>12.596</v>
      </c>
      <c r="S19" s="1">
        <v>12.292</v>
      </c>
      <c r="T19" s="1">
        <v>12.316000000000001</v>
      </c>
      <c r="U19" s="1">
        <v>12.12</v>
      </c>
      <c r="V19" s="1">
        <v>11.856999999999999</v>
      </c>
      <c r="W19" s="1">
        <v>11.599</v>
      </c>
      <c r="X19" s="1">
        <v>11.346</v>
      </c>
      <c r="Y19" s="1">
        <v>11.036</v>
      </c>
      <c r="Z19" s="1">
        <v>11.108000000000001</v>
      </c>
      <c r="AA19" s="1">
        <v>11.193</v>
      </c>
      <c r="AB19" s="1">
        <v>11.242000000000001</v>
      </c>
      <c r="AC19" s="1">
        <v>11.451000000000001</v>
      </c>
      <c r="AD19" s="1">
        <v>12.145</v>
      </c>
      <c r="AE19" s="1">
        <v>12.606</v>
      </c>
      <c r="AF19" s="1">
        <v>12.638999999999999</v>
      </c>
      <c r="AG19" s="1">
        <v>12.670999999999999</v>
      </c>
      <c r="AH19" s="1">
        <v>12.702</v>
      </c>
      <c r="AI19" s="1">
        <v>12.746700000000001</v>
      </c>
      <c r="AJ19" s="1">
        <v>12.789199999999999</v>
      </c>
      <c r="AK19" s="1">
        <v>12.832100000000001</v>
      </c>
      <c r="AL19" s="1">
        <v>12.874000000000001</v>
      </c>
      <c r="AM19" s="1">
        <v>12.9147</v>
      </c>
      <c r="AN19" s="1">
        <v>12.9567</v>
      </c>
      <c r="AO19" s="1">
        <v>12.9978</v>
      </c>
      <c r="AP19" s="1">
        <v>13.034599999999999</v>
      </c>
      <c r="AQ19" s="1">
        <v>13.079700000000001</v>
      </c>
      <c r="AR19" s="1">
        <v>13.123799999999999</v>
      </c>
      <c r="AS19" s="1">
        <v>13.169</v>
      </c>
      <c r="AT19" s="1">
        <v>13.2133</v>
      </c>
      <c r="AU19" s="1">
        <v>13.2576</v>
      </c>
      <c r="AV19" s="1">
        <v>13.301</v>
      </c>
      <c r="AW19" s="1">
        <v>13.345499999999999</v>
      </c>
      <c r="AX19" s="1">
        <v>13.4376</v>
      </c>
      <c r="AY19" s="1">
        <v>13.487399999999999</v>
      </c>
      <c r="AZ19" s="1">
        <v>13.5862</v>
      </c>
      <c r="BA19" s="1">
        <v>13.670299999999999</v>
      </c>
      <c r="BB19" s="1">
        <v>13.835000000000001</v>
      </c>
      <c r="BC19" s="1">
        <v>14.038</v>
      </c>
      <c r="BD19" s="1">
        <v>14.1927</v>
      </c>
      <c r="BE19" s="1">
        <v>14.369899999999999</v>
      </c>
      <c r="BF19" s="1">
        <v>14.531000000000001</v>
      </c>
      <c r="BG19" s="1">
        <v>14.695</v>
      </c>
      <c r="BH19" s="1">
        <v>14.859</v>
      </c>
      <c r="BI19" s="1">
        <v>15.0243</v>
      </c>
      <c r="BJ19" s="1">
        <v>15.1936</v>
      </c>
      <c r="BK19" s="1">
        <v>15.2928</v>
      </c>
    </row>
    <row r="20" spans="1:63" x14ac:dyDescent="0.2">
      <c r="A20" s="1" t="s">
        <v>6</v>
      </c>
      <c r="B20" s="1" t="s">
        <v>18</v>
      </c>
      <c r="C20" s="1">
        <v>6.157</v>
      </c>
      <c r="D20" s="1">
        <v>6.2469999999999999</v>
      </c>
      <c r="E20" s="1">
        <v>6.2830000000000004</v>
      </c>
      <c r="F20" s="1">
        <v>6.2709999999999999</v>
      </c>
      <c r="G20" s="1">
        <v>6.4269999999999996</v>
      </c>
      <c r="H20" s="1">
        <v>6.4880000000000004</v>
      </c>
      <c r="I20" s="1">
        <v>6.4610000000000003</v>
      </c>
      <c r="J20" s="1">
        <v>6.6159999999999997</v>
      </c>
      <c r="K20" s="1">
        <v>6.7009999999999996</v>
      </c>
      <c r="L20" s="1">
        <v>6.7530000000000001</v>
      </c>
      <c r="M20" s="1">
        <v>6.8010000000000002</v>
      </c>
      <c r="N20" s="1">
        <v>6.8239999999999998</v>
      </c>
      <c r="O20" s="1">
        <v>6.9160000000000004</v>
      </c>
      <c r="P20" s="1">
        <v>7.1040000000000001</v>
      </c>
      <c r="Q20" s="1">
        <v>7.1529999999999996</v>
      </c>
      <c r="R20" s="1">
        <v>7.2889999999999997</v>
      </c>
      <c r="S20" s="1">
        <v>7.5279999999999996</v>
      </c>
      <c r="T20" s="1">
        <v>7.8310000000000004</v>
      </c>
      <c r="U20" s="1">
        <v>8</v>
      </c>
      <c r="V20" s="1">
        <v>8.1189999999999998</v>
      </c>
      <c r="W20" s="1">
        <v>8.2390000000000008</v>
      </c>
      <c r="X20" s="1">
        <v>8.3620000000000001</v>
      </c>
      <c r="Y20" s="1">
        <v>8.4130000000000003</v>
      </c>
      <c r="Z20" s="1">
        <v>8.5570000000000004</v>
      </c>
      <c r="AA20" s="1">
        <v>8.6869999999999994</v>
      </c>
      <c r="AB20" s="1">
        <v>8.8529999999999998</v>
      </c>
      <c r="AC20" s="1">
        <v>9.0030000000000001</v>
      </c>
      <c r="AD20" s="1">
        <v>9.5939999999999994</v>
      </c>
      <c r="AE20" s="1">
        <v>9.6370000000000005</v>
      </c>
      <c r="AF20" s="1">
        <v>9.66</v>
      </c>
      <c r="AG20" s="1">
        <v>9.6829999999999998</v>
      </c>
      <c r="AH20" s="1">
        <v>9.7050000000000001</v>
      </c>
      <c r="AI20" s="1">
        <v>9.7377000000000002</v>
      </c>
      <c r="AJ20" s="1">
        <v>9.7695000000000007</v>
      </c>
      <c r="AK20" s="1">
        <v>9.8012999999999995</v>
      </c>
      <c r="AL20" s="1">
        <v>9.8331</v>
      </c>
      <c r="AM20" s="1">
        <v>9.8640000000000008</v>
      </c>
      <c r="AN20" s="1">
        <v>9.8940000000000001</v>
      </c>
      <c r="AO20" s="1">
        <v>9.9259000000000004</v>
      </c>
      <c r="AP20" s="1">
        <v>9.9539000000000009</v>
      </c>
      <c r="AQ20" s="1">
        <v>9.9879999999999995</v>
      </c>
      <c r="AR20" s="1">
        <v>10.022</v>
      </c>
      <c r="AS20" s="1">
        <v>10.055099999999999</v>
      </c>
      <c r="AT20" s="1">
        <v>10.0924</v>
      </c>
      <c r="AU20" s="1">
        <v>10.1266</v>
      </c>
      <c r="AV20" s="1">
        <v>10.167999999999999</v>
      </c>
      <c r="AW20" s="1">
        <v>10.2014</v>
      </c>
      <c r="AX20" s="1">
        <v>10.251099999999999</v>
      </c>
      <c r="AY20" s="1">
        <v>10.2948</v>
      </c>
      <c r="AZ20" s="1">
        <v>10.3835</v>
      </c>
      <c r="BA20" s="1">
        <v>10.4284</v>
      </c>
      <c r="BB20" s="1">
        <v>10.536</v>
      </c>
      <c r="BC20" s="1">
        <v>10.6623</v>
      </c>
      <c r="BD20" s="1">
        <v>10.7601</v>
      </c>
      <c r="BE20" s="1">
        <v>10.8705</v>
      </c>
      <c r="BF20" s="1">
        <v>10.970800000000001</v>
      </c>
      <c r="BG20" s="1">
        <v>11.0724</v>
      </c>
      <c r="BH20" s="1">
        <v>11.1753</v>
      </c>
      <c r="BI20" s="1">
        <v>11.2784</v>
      </c>
      <c r="BJ20" s="1">
        <v>11.383900000000001</v>
      </c>
      <c r="BK20" s="1">
        <v>11.4618</v>
      </c>
    </row>
    <row r="21" spans="1:63" x14ac:dyDescent="0.2">
      <c r="A21" s="1" t="s">
        <v>6</v>
      </c>
      <c r="B21" s="1" t="s">
        <v>19</v>
      </c>
      <c r="C21" s="1">
        <v>17.745999999999999</v>
      </c>
      <c r="D21" s="1">
        <v>18.212</v>
      </c>
      <c r="E21" s="1">
        <v>18.731000000000002</v>
      </c>
      <c r="F21" s="1">
        <v>19.373000000000001</v>
      </c>
      <c r="G21" s="1">
        <v>20.103000000000002</v>
      </c>
      <c r="H21" s="1">
        <v>20.853000000000002</v>
      </c>
      <c r="I21" s="1">
        <v>21.655000000000001</v>
      </c>
      <c r="J21" s="1">
        <v>22.257000000000001</v>
      </c>
      <c r="K21" s="1">
        <v>23.015000000000001</v>
      </c>
      <c r="L21" s="1">
        <v>23.922000000000001</v>
      </c>
      <c r="M21" s="1">
        <v>24.654</v>
      </c>
      <c r="N21" s="1">
        <v>25.297000000000001</v>
      </c>
      <c r="O21" s="1">
        <v>25.827999999999999</v>
      </c>
      <c r="P21" s="1">
        <v>26.475999999999999</v>
      </c>
      <c r="Q21" s="1">
        <v>27.155000000000001</v>
      </c>
      <c r="R21" s="1">
        <v>27.646000000000001</v>
      </c>
      <c r="S21" s="1">
        <v>28.332999999999998</v>
      </c>
      <c r="T21" s="1">
        <v>28.893000000000001</v>
      </c>
      <c r="U21" s="1">
        <v>29.445</v>
      </c>
      <c r="V21" s="1">
        <v>29.978000000000002</v>
      </c>
      <c r="W21" s="1">
        <v>30.516999999999999</v>
      </c>
      <c r="X21" s="1">
        <v>31.074000000000002</v>
      </c>
      <c r="Y21" s="1">
        <v>31.492999999999999</v>
      </c>
      <c r="Z21" s="1">
        <v>31.638999999999999</v>
      </c>
      <c r="AA21" s="1">
        <v>31.704000000000001</v>
      </c>
      <c r="AB21" s="1">
        <v>31.802</v>
      </c>
      <c r="AC21" s="1">
        <v>31.829000000000001</v>
      </c>
      <c r="AD21" s="1">
        <v>31.835000000000001</v>
      </c>
      <c r="AE21" s="1">
        <v>31.93</v>
      </c>
      <c r="AF21" s="1">
        <v>32.116999999999997</v>
      </c>
      <c r="AG21" s="1">
        <v>32.359000000000002</v>
      </c>
      <c r="AH21" s="1">
        <v>32.624000000000002</v>
      </c>
      <c r="AI21" s="1">
        <v>32.879899999999999</v>
      </c>
      <c r="AJ21" s="1">
        <v>33.151400000000002</v>
      </c>
      <c r="AK21" s="1">
        <v>33.408900000000003</v>
      </c>
      <c r="AL21" s="1">
        <v>33.754899999999999</v>
      </c>
      <c r="AM21" s="1">
        <v>34.0107</v>
      </c>
      <c r="AN21" s="1">
        <v>34.270800000000001</v>
      </c>
      <c r="AO21" s="1">
        <v>34.531500000000001</v>
      </c>
      <c r="AP21" s="1">
        <v>34.7958</v>
      </c>
      <c r="AQ21" s="1">
        <v>35.202500000000001</v>
      </c>
      <c r="AR21" s="1">
        <v>35.485900000000001</v>
      </c>
      <c r="AS21" s="1">
        <v>35.865900000000003</v>
      </c>
      <c r="AT21" s="1">
        <v>36.160800000000002</v>
      </c>
      <c r="AU21" s="1">
        <v>36.451999999999998</v>
      </c>
      <c r="AV21" s="1">
        <v>36.743200000000002</v>
      </c>
      <c r="AW21" s="1">
        <v>37.030900000000003</v>
      </c>
      <c r="AX21" s="1">
        <v>37.323099999999997</v>
      </c>
      <c r="AY21" s="1">
        <v>37.610700000000001</v>
      </c>
      <c r="AZ21" s="1">
        <v>37.904000000000003</v>
      </c>
      <c r="BA21" s="1">
        <v>38.196100000000001</v>
      </c>
      <c r="BB21" s="1">
        <v>38.493000000000002</v>
      </c>
      <c r="BC21" s="1">
        <v>38.872500000000002</v>
      </c>
      <c r="BD21" s="1">
        <v>39.199199999999998</v>
      </c>
      <c r="BE21" s="1">
        <v>39.539099999999998</v>
      </c>
      <c r="BF21" s="1">
        <v>39.902200000000001</v>
      </c>
      <c r="BG21" s="1">
        <v>40.276699999999998</v>
      </c>
      <c r="BH21" s="1">
        <v>40.671300000000002</v>
      </c>
      <c r="BI21" s="1">
        <v>41.079700000000003</v>
      </c>
      <c r="BJ21" s="1">
        <v>41.509599999999999</v>
      </c>
      <c r="BK21" s="1">
        <v>42.095799999999997</v>
      </c>
    </row>
    <row r="22" spans="1:63" x14ac:dyDescent="0.2">
      <c r="A22" s="1" t="s">
        <v>6</v>
      </c>
      <c r="B22" s="1" t="s">
        <v>20</v>
      </c>
      <c r="C22" s="1">
        <v>3.77</v>
      </c>
      <c r="D22" s="1">
        <v>3.7919999999999998</v>
      </c>
      <c r="E22" s="1">
        <v>3.9350000000000001</v>
      </c>
      <c r="F22" s="1">
        <v>4.0259999999999998</v>
      </c>
      <c r="G22" s="1">
        <v>4.1619999999999999</v>
      </c>
      <c r="H22" s="1">
        <v>4.2009999999999996</v>
      </c>
      <c r="I22" s="1">
        <v>4.2370000000000001</v>
      </c>
      <c r="J22" s="1">
        <v>4.2930000000000001</v>
      </c>
      <c r="K22" s="1">
        <v>4.3920000000000003</v>
      </c>
      <c r="L22" s="1">
        <v>4.524</v>
      </c>
      <c r="M22" s="1">
        <v>4.7270000000000003</v>
      </c>
      <c r="N22" s="1">
        <v>4.7779999999999996</v>
      </c>
      <c r="O22" s="1">
        <v>4.7720000000000002</v>
      </c>
      <c r="P22" s="1">
        <v>4.79</v>
      </c>
      <c r="Q22" s="1">
        <v>4.7759999999999998</v>
      </c>
      <c r="R22" s="1">
        <v>4.7839999999999998</v>
      </c>
      <c r="S22" s="1">
        <v>4.7649999999999997</v>
      </c>
      <c r="T22" s="1">
        <v>4.7619999999999996</v>
      </c>
      <c r="U22" s="1">
        <v>4.7610000000000001</v>
      </c>
      <c r="V22" s="1">
        <v>4.76</v>
      </c>
      <c r="W22" s="1">
        <v>4.7590000000000003</v>
      </c>
      <c r="X22" s="1">
        <v>4.758</v>
      </c>
      <c r="Y22" s="1">
        <v>4.806</v>
      </c>
      <c r="Z22" s="1">
        <v>4.8209999999999997</v>
      </c>
      <c r="AA22" s="1">
        <v>4.8410000000000002</v>
      </c>
      <c r="AB22" s="1">
        <v>4.851</v>
      </c>
      <c r="AC22" s="1">
        <v>4.867</v>
      </c>
      <c r="AD22" s="1">
        <v>4.891</v>
      </c>
      <c r="AE22" s="1">
        <v>4.9189999999999996</v>
      </c>
      <c r="AF22" s="1">
        <v>4.9489999999999998</v>
      </c>
      <c r="AG22" s="1">
        <v>4.9790000000000001</v>
      </c>
      <c r="AH22" s="1">
        <v>5.0090000000000003</v>
      </c>
      <c r="AI22" s="1">
        <v>5.0476000000000001</v>
      </c>
      <c r="AJ22" s="1">
        <v>5.0867000000000004</v>
      </c>
      <c r="AK22" s="1">
        <v>5.1254999999999997</v>
      </c>
      <c r="AL22" s="1">
        <v>5.1638999999999999</v>
      </c>
      <c r="AM22" s="1">
        <v>5.2310999999999996</v>
      </c>
      <c r="AN22" s="1">
        <v>5.3121999999999998</v>
      </c>
      <c r="AO22" s="1">
        <v>5.4122000000000003</v>
      </c>
      <c r="AP22" s="1">
        <v>5.4856999999999996</v>
      </c>
      <c r="AQ22" s="1">
        <v>5.5917000000000003</v>
      </c>
      <c r="AR22" s="1">
        <v>5.7205000000000004</v>
      </c>
      <c r="AS22" s="1">
        <v>5.8487</v>
      </c>
      <c r="AT22" s="1">
        <v>5.9710000000000001</v>
      </c>
      <c r="AU22" s="1">
        <v>6.0921000000000003</v>
      </c>
      <c r="AV22" s="1">
        <v>6.2332000000000001</v>
      </c>
      <c r="AW22" s="1">
        <v>6.3666</v>
      </c>
      <c r="AX22" s="1">
        <v>6.4981999999999998</v>
      </c>
      <c r="AY22" s="1">
        <v>6.6368</v>
      </c>
      <c r="AZ22" s="1">
        <v>6.7584</v>
      </c>
      <c r="BA22" s="1">
        <v>6.8727999999999998</v>
      </c>
      <c r="BB22" s="1">
        <v>6.9688999999999997</v>
      </c>
      <c r="BC22" s="1">
        <v>7.0716000000000001</v>
      </c>
      <c r="BD22" s="1">
        <v>7.1790000000000003</v>
      </c>
      <c r="BE22" s="1">
        <v>7.2824999999999998</v>
      </c>
      <c r="BF22" s="1">
        <v>7.3906000000000001</v>
      </c>
      <c r="BG22" s="1">
        <v>7.5003000000000002</v>
      </c>
      <c r="BH22" s="1">
        <v>7.6102999999999996</v>
      </c>
      <c r="BI22" s="1">
        <v>7.7214999999999998</v>
      </c>
      <c r="BJ22" s="1">
        <v>7.8345000000000002</v>
      </c>
      <c r="BK22" s="1">
        <v>7.9358000000000004</v>
      </c>
    </row>
    <row r="23" spans="1:63" x14ac:dyDescent="0.2">
      <c r="A23" s="1" t="s">
        <v>6</v>
      </c>
      <c r="B23" s="1" t="s">
        <v>21</v>
      </c>
      <c r="C23" s="1">
        <v>1.52</v>
      </c>
      <c r="D23" s="1">
        <v>1.528</v>
      </c>
      <c r="E23" s="1">
        <v>1.585</v>
      </c>
      <c r="F23" s="1">
        <v>1.62</v>
      </c>
      <c r="G23" s="1">
        <v>1.675</v>
      </c>
      <c r="H23" s="1">
        <v>1.6890000000000001</v>
      </c>
      <c r="I23" s="1">
        <v>1.7030000000000001</v>
      </c>
      <c r="J23" s="1">
        <v>1.7250000000000001</v>
      </c>
      <c r="K23" s="1">
        <v>1.764</v>
      </c>
      <c r="L23" s="1">
        <v>1.8160000000000001</v>
      </c>
      <c r="M23" s="1">
        <v>1.8979999999999999</v>
      </c>
      <c r="N23" s="1">
        <v>1.917</v>
      </c>
      <c r="O23" s="1">
        <v>1.9139999999999999</v>
      </c>
      <c r="P23" s="1">
        <v>1.92</v>
      </c>
      <c r="Q23" s="1">
        <v>1.9139999999999999</v>
      </c>
      <c r="R23" s="1">
        <v>1.944</v>
      </c>
      <c r="S23" s="1">
        <v>1.948</v>
      </c>
      <c r="T23" s="1">
        <v>1.968</v>
      </c>
      <c r="U23" s="1">
        <v>1.99</v>
      </c>
      <c r="V23" s="1">
        <v>2.012</v>
      </c>
      <c r="W23" s="1">
        <v>2.0339999999999998</v>
      </c>
      <c r="X23" s="1">
        <v>2.056</v>
      </c>
      <c r="Y23" s="1">
        <v>2.1269999999999998</v>
      </c>
      <c r="Z23" s="1">
        <v>2.141</v>
      </c>
      <c r="AA23" s="1">
        <v>2.1619999999999999</v>
      </c>
      <c r="AB23" s="1">
        <v>2.1720000000000002</v>
      </c>
      <c r="AC23" s="1">
        <v>2.1869999999999998</v>
      </c>
      <c r="AD23" s="1">
        <v>2.1989999999999998</v>
      </c>
      <c r="AE23" s="1">
        <v>2.2120000000000002</v>
      </c>
      <c r="AF23" s="1">
        <v>2.2149999999999999</v>
      </c>
      <c r="AG23" s="1">
        <v>2.218</v>
      </c>
      <c r="AH23" s="1">
        <v>2.2200000000000002</v>
      </c>
      <c r="AI23" s="1">
        <v>2.2242000000000002</v>
      </c>
      <c r="AJ23" s="1">
        <v>2.2294999999999998</v>
      </c>
      <c r="AK23" s="1">
        <v>2.2334999999999998</v>
      </c>
      <c r="AL23" s="1">
        <v>2.2376999999999998</v>
      </c>
      <c r="AM23" s="1">
        <v>2.2418999999999998</v>
      </c>
      <c r="AN23" s="1">
        <v>2.2462</v>
      </c>
      <c r="AO23" s="1">
        <v>2.2504</v>
      </c>
      <c r="AP23" s="1">
        <v>2.2534000000000001</v>
      </c>
      <c r="AQ23" s="1">
        <v>2.2614000000000001</v>
      </c>
      <c r="AR23" s="1">
        <v>2.2686000000000002</v>
      </c>
      <c r="AS23" s="1">
        <v>2.2734999999999999</v>
      </c>
      <c r="AT23" s="1">
        <v>2.2795000000000001</v>
      </c>
      <c r="AU23" s="1">
        <v>2.2865000000000002</v>
      </c>
      <c r="AV23" s="1">
        <v>2.2924000000000002</v>
      </c>
      <c r="AW23" s="1">
        <v>2.3014999999999999</v>
      </c>
      <c r="AX23" s="1">
        <v>2.3065000000000002</v>
      </c>
      <c r="AY23" s="1">
        <v>2.3125</v>
      </c>
      <c r="AZ23" s="1">
        <v>2.3184999999999998</v>
      </c>
      <c r="BA23" s="1">
        <v>2.3247</v>
      </c>
      <c r="BB23" s="1">
        <v>2.3296999999999999</v>
      </c>
      <c r="BC23" s="1">
        <v>2.335</v>
      </c>
      <c r="BD23" s="1">
        <v>2.34</v>
      </c>
      <c r="BE23" s="1">
        <v>2.3452000000000002</v>
      </c>
      <c r="BF23" s="1">
        <v>2.3502000000000001</v>
      </c>
      <c r="BG23" s="1">
        <v>2.3555000000000001</v>
      </c>
      <c r="BH23" s="1">
        <v>2.3605</v>
      </c>
      <c r="BI23" s="1">
        <v>2.3647999999999998</v>
      </c>
      <c r="BJ23" s="1">
        <v>2.3698000000000001</v>
      </c>
      <c r="BK23" s="1">
        <v>2.3828999999999998</v>
      </c>
    </row>
    <row r="24" spans="1:63" x14ac:dyDescent="0.2">
      <c r="A24" s="1" t="s">
        <v>6</v>
      </c>
      <c r="B24" s="1" t="s">
        <v>22</v>
      </c>
      <c r="C24" s="1">
        <v>4.4589999999999996</v>
      </c>
      <c r="D24" s="1">
        <v>4.6399999999999997</v>
      </c>
      <c r="E24" s="1">
        <v>4.8010000000000002</v>
      </c>
      <c r="F24" s="1">
        <v>5.0270000000000001</v>
      </c>
      <c r="G24" s="1">
        <v>5.2169999999999996</v>
      </c>
      <c r="H24" s="1">
        <v>5.4130000000000003</v>
      </c>
      <c r="I24" s="1">
        <v>5.6070000000000002</v>
      </c>
      <c r="J24" s="1">
        <v>5.806</v>
      </c>
      <c r="K24" s="1">
        <v>6.0049999999999999</v>
      </c>
      <c r="L24" s="1">
        <v>6.1790000000000003</v>
      </c>
      <c r="M24" s="1">
        <v>6.3570000000000002</v>
      </c>
      <c r="N24" s="1">
        <v>6.532</v>
      </c>
      <c r="O24" s="1">
        <v>6.75</v>
      </c>
      <c r="P24" s="1">
        <v>7.0170000000000003</v>
      </c>
      <c r="Q24" s="1">
        <v>7.2210000000000001</v>
      </c>
      <c r="R24" s="1">
        <v>7.41</v>
      </c>
      <c r="S24" s="1">
        <v>7.6950000000000003</v>
      </c>
      <c r="T24" s="1">
        <v>7.9340000000000002</v>
      </c>
      <c r="U24" s="1">
        <v>8.1609999999999996</v>
      </c>
      <c r="V24" s="1">
        <v>8.3859999999999992</v>
      </c>
      <c r="W24" s="1">
        <v>8.6150000000000002</v>
      </c>
      <c r="X24" s="1">
        <v>8.8490000000000002</v>
      </c>
      <c r="Y24" s="1">
        <v>8.9979999999999993</v>
      </c>
      <c r="Z24" s="1">
        <v>9.016</v>
      </c>
      <c r="AA24" s="1">
        <v>9.0399999999999991</v>
      </c>
      <c r="AB24" s="1">
        <v>9.08</v>
      </c>
      <c r="AC24" s="1">
        <v>9.1189999999999998</v>
      </c>
      <c r="AD24" s="1">
        <v>9.1300000000000008</v>
      </c>
      <c r="AE24" s="1">
        <v>9.1430000000000007</v>
      </c>
      <c r="AF24" s="1">
        <v>9.2370000000000001</v>
      </c>
      <c r="AG24" s="1">
        <v>9.3309999999999995</v>
      </c>
      <c r="AH24" s="1">
        <v>9.4250000000000007</v>
      </c>
      <c r="AI24" s="1">
        <v>9.5646000000000004</v>
      </c>
      <c r="AJ24" s="1">
        <v>9.7062000000000008</v>
      </c>
      <c r="AK24" s="1">
        <v>9.8467000000000002</v>
      </c>
      <c r="AL24" s="1">
        <v>9.9890000000000008</v>
      </c>
      <c r="AM24" s="1">
        <v>10.1303</v>
      </c>
      <c r="AN24" s="1">
        <v>10.272399999999999</v>
      </c>
      <c r="AO24" s="1">
        <v>10.4154</v>
      </c>
      <c r="AP24" s="1">
        <v>10.5489</v>
      </c>
      <c r="AQ24" s="1">
        <v>10.7247</v>
      </c>
      <c r="AR24" s="1">
        <v>10.9039</v>
      </c>
      <c r="AS24" s="1">
        <v>11.1111</v>
      </c>
      <c r="AT24" s="1">
        <v>11.2858</v>
      </c>
      <c r="AU24" s="1">
        <v>11.497199999999999</v>
      </c>
      <c r="AV24" s="1">
        <v>11.7006</v>
      </c>
      <c r="AW24" s="1">
        <v>11.9176</v>
      </c>
      <c r="AX24" s="1">
        <v>12.140700000000001</v>
      </c>
      <c r="AY24" s="1">
        <v>12.395300000000001</v>
      </c>
      <c r="AZ24" s="1">
        <v>12.62</v>
      </c>
      <c r="BA24" s="1">
        <v>12.8466</v>
      </c>
      <c r="BB24" s="1">
        <v>13.0381</v>
      </c>
      <c r="BC24" s="1">
        <v>13.253500000000001</v>
      </c>
      <c r="BD24" s="1">
        <v>13.470499999999999</v>
      </c>
      <c r="BE24" s="1">
        <v>13.6823</v>
      </c>
      <c r="BF24" s="1">
        <v>13.901400000000001</v>
      </c>
      <c r="BG24" s="1">
        <v>14.1233</v>
      </c>
      <c r="BH24" s="1">
        <v>14.348000000000001</v>
      </c>
      <c r="BI24" s="1">
        <v>14.574299999999999</v>
      </c>
      <c r="BJ24" s="1">
        <v>14.8047</v>
      </c>
      <c r="BK24" s="1">
        <v>15.2201</v>
      </c>
    </row>
    <row r="25" spans="1:63" x14ac:dyDescent="0.2">
      <c r="A25" s="1" t="s">
        <v>6</v>
      </c>
      <c r="B25" s="1" t="s">
        <v>23</v>
      </c>
      <c r="C25" s="1">
        <v>20.228000000000002</v>
      </c>
      <c r="D25" s="1">
        <v>19.91</v>
      </c>
      <c r="E25" s="1">
        <v>19.616</v>
      </c>
      <c r="F25" s="1">
        <v>19.355</v>
      </c>
      <c r="G25" s="1">
        <v>19.085000000000001</v>
      </c>
      <c r="H25" s="1">
        <v>18.93</v>
      </c>
      <c r="I25" s="1">
        <v>18.748000000000001</v>
      </c>
      <c r="J25" s="1">
        <v>18.509</v>
      </c>
      <c r="K25" s="1">
        <v>18.353000000000002</v>
      </c>
      <c r="L25" s="1">
        <v>18.108000000000001</v>
      </c>
      <c r="M25" s="1">
        <v>17.866</v>
      </c>
      <c r="N25" s="1">
        <v>17.797000000000001</v>
      </c>
      <c r="O25" s="1">
        <v>17.684000000000001</v>
      </c>
      <c r="P25" s="1">
        <v>17.37</v>
      </c>
      <c r="Q25" s="1">
        <v>17.103999999999999</v>
      </c>
      <c r="R25" s="1">
        <v>16.853999999999999</v>
      </c>
      <c r="S25" s="1">
        <v>16.786000000000001</v>
      </c>
      <c r="T25" s="1">
        <v>16.655999999999999</v>
      </c>
      <c r="U25" s="1">
        <v>16.484000000000002</v>
      </c>
      <c r="V25" s="1">
        <v>16.302</v>
      </c>
      <c r="W25" s="1">
        <v>16.152999999999999</v>
      </c>
      <c r="X25" s="1">
        <v>16.024000000000001</v>
      </c>
      <c r="Y25" s="1">
        <v>15.904</v>
      </c>
      <c r="Z25" s="1">
        <v>16.152000000000001</v>
      </c>
      <c r="AA25" s="1">
        <v>16.408999999999999</v>
      </c>
      <c r="AB25" s="1">
        <v>16.843</v>
      </c>
      <c r="AC25" s="1">
        <v>17.059000000000001</v>
      </c>
      <c r="AD25" s="1">
        <v>17.227</v>
      </c>
      <c r="AE25" s="1">
        <v>17.324999999999999</v>
      </c>
      <c r="AF25" s="1">
        <v>17.395</v>
      </c>
      <c r="AG25" s="1">
        <v>17.513000000000002</v>
      </c>
      <c r="AH25" s="1">
        <v>17.68</v>
      </c>
      <c r="AI25" s="1">
        <v>17.942</v>
      </c>
      <c r="AJ25" s="1">
        <v>18.144100000000002</v>
      </c>
      <c r="AK25" s="1">
        <v>18.347999999999999</v>
      </c>
      <c r="AL25" s="1">
        <v>18.55</v>
      </c>
      <c r="AM25" s="1">
        <v>18.767600000000002</v>
      </c>
      <c r="AN25" s="1">
        <v>19.012499999999999</v>
      </c>
      <c r="AO25" s="1">
        <v>19.2714</v>
      </c>
      <c r="AP25" s="1">
        <v>19.470800000000001</v>
      </c>
      <c r="AQ25" s="1">
        <v>19.821200000000001</v>
      </c>
      <c r="AR25" s="1">
        <v>20.177700000000002</v>
      </c>
      <c r="AS25" s="1">
        <v>20.514500000000002</v>
      </c>
      <c r="AT25" s="1">
        <v>20.811599999999999</v>
      </c>
      <c r="AU25" s="1">
        <v>21.1724</v>
      </c>
      <c r="AV25" s="1">
        <v>21.500499999999999</v>
      </c>
      <c r="AW25" s="1">
        <v>21.896799999999999</v>
      </c>
      <c r="AX25" s="1">
        <v>22.2623</v>
      </c>
      <c r="AY25" s="1">
        <v>22.706700000000001</v>
      </c>
      <c r="AZ25" s="1">
        <v>23.085799999999999</v>
      </c>
      <c r="BA25" s="1">
        <v>23.4438</v>
      </c>
      <c r="BB25" s="1">
        <v>23.763300000000001</v>
      </c>
      <c r="BC25" s="1">
        <v>24.122699999999998</v>
      </c>
      <c r="BD25" s="1">
        <v>24.471699999999998</v>
      </c>
      <c r="BE25" s="1">
        <v>24.819400000000002</v>
      </c>
      <c r="BF25" s="1">
        <v>25.174399999999999</v>
      </c>
      <c r="BG25" s="1">
        <v>25.5318</v>
      </c>
      <c r="BH25" s="1">
        <v>25.892900000000001</v>
      </c>
      <c r="BI25" s="1">
        <v>26.256399999999999</v>
      </c>
      <c r="BJ25" s="1">
        <v>26.622499999999999</v>
      </c>
      <c r="BK25" s="1">
        <v>27.4754</v>
      </c>
    </row>
    <row r="26" spans="1:63" x14ac:dyDescent="0.2">
      <c r="A26" s="1" t="s">
        <v>6</v>
      </c>
      <c r="B26" s="1" t="s">
        <v>24</v>
      </c>
      <c r="C26" s="1">
        <v>4.734</v>
      </c>
      <c r="D26" s="1">
        <v>5.0430000000000001</v>
      </c>
      <c r="E26" s="1">
        <v>5.351</v>
      </c>
      <c r="F26" s="1">
        <v>5.7130000000000001</v>
      </c>
      <c r="G26" s="1">
        <v>6.024</v>
      </c>
      <c r="H26" s="1">
        <v>6.343</v>
      </c>
      <c r="I26" s="1">
        <v>6.6870000000000003</v>
      </c>
      <c r="J26" s="1">
        <v>7.0410000000000004</v>
      </c>
      <c r="K26" s="1">
        <v>7.3609999999999998</v>
      </c>
      <c r="L26" s="1">
        <v>7.6950000000000003</v>
      </c>
      <c r="M26" s="1">
        <v>8.0619999999999994</v>
      </c>
      <c r="N26" s="1">
        <v>8.4359999999999999</v>
      </c>
      <c r="O26" s="1">
        <v>8.7899999999999991</v>
      </c>
      <c r="P26" s="1">
        <v>9.1050000000000004</v>
      </c>
      <c r="Q26" s="1">
        <v>9.4239999999999995</v>
      </c>
      <c r="R26" s="1">
        <v>10.045</v>
      </c>
      <c r="S26" s="1">
        <v>10.64</v>
      </c>
      <c r="T26" s="1">
        <v>11.087999999999999</v>
      </c>
      <c r="U26" s="1">
        <v>11.538</v>
      </c>
      <c r="V26" s="1">
        <v>12.045999999999999</v>
      </c>
      <c r="W26" s="1">
        <v>12.590999999999999</v>
      </c>
      <c r="X26" s="1">
        <v>13.144</v>
      </c>
      <c r="Y26" s="1">
        <v>13.510999999999999</v>
      </c>
      <c r="Z26" s="1">
        <v>13.513999999999999</v>
      </c>
      <c r="AA26" s="1">
        <v>13.526999999999999</v>
      </c>
      <c r="AB26" s="1">
        <v>13.603</v>
      </c>
      <c r="AC26" s="1">
        <v>13.831</v>
      </c>
      <c r="AD26" s="1">
        <v>13.897</v>
      </c>
      <c r="AE26" s="1">
        <v>13.999000000000001</v>
      </c>
      <c r="AF26" s="1">
        <v>14.333</v>
      </c>
      <c r="AG26" s="1">
        <v>14.632</v>
      </c>
      <c r="AH26" s="1">
        <v>14.9</v>
      </c>
      <c r="AI26" s="1">
        <v>15.1892</v>
      </c>
      <c r="AJ26" s="1">
        <v>15.569599999999999</v>
      </c>
      <c r="AK26" s="1">
        <v>15.980399999999999</v>
      </c>
      <c r="AL26" s="1">
        <v>16.383500000000002</v>
      </c>
      <c r="AM26" s="1">
        <v>16.838100000000001</v>
      </c>
      <c r="AN26" s="1">
        <v>17.383800000000001</v>
      </c>
      <c r="AO26" s="1">
        <v>17.896699999999999</v>
      </c>
      <c r="AP26" s="1">
        <v>18.2895</v>
      </c>
      <c r="AQ26" s="1">
        <v>18.736000000000001</v>
      </c>
      <c r="AR26" s="1">
        <v>19.260400000000001</v>
      </c>
      <c r="AS26" s="1">
        <v>19.712399999999999</v>
      </c>
      <c r="AT26" s="1">
        <v>20.153300000000002</v>
      </c>
      <c r="AU26" s="1">
        <v>20.532399999999999</v>
      </c>
      <c r="AV26" s="1">
        <v>20.965399999999999</v>
      </c>
      <c r="AW26" s="1">
        <v>21.3689</v>
      </c>
      <c r="AX26" s="1">
        <v>21.855</v>
      </c>
      <c r="AY26" s="1">
        <v>22.314699999999998</v>
      </c>
      <c r="AZ26" s="1">
        <v>22.724499999999999</v>
      </c>
      <c r="BA26" s="1">
        <v>23.1418</v>
      </c>
      <c r="BB26" s="1">
        <v>23.536300000000001</v>
      </c>
      <c r="BC26" s="1">
        <v>23.953399999999998</v>
      </c>
      <c r="BD26" s="1">
        <v>24.375900000000001</v>
      </c>
      <c r="BE26" s="1">
        <v>24.7972</v>
      </c>
      <c r="BF26" s="1">
        <v>25.229199999999999</v>
      </c>
      <c r="BG26" s="1">
        <v>25.664999999999999</v>
      </c>
      <c r="BH26" s="1">
        <v>26.107099999999999</v>
      </c>
      <c r="BI26" s="1">
        <v>26.556999999999999</v>
      </c>
      <c r="BJ26" s="1">
        <v>27.009599999999999</v>
      </c>
      <c r="BK26" s="1">
        <v>27.254000000000001</v>
      </c>
    </row>
    <row r="27" spans="1:63" x14ac:dyDescent="0.2">
      <c r="A27" s="1" t="s">
        <v>6</v>
      </c>
      <c r="B27" s="1" t="s">
        <v>25</v>
      </c>
      <c r="C27" s="1">
        <v>5.1459999999999999</v>
      </c>
      <c r="D27" s="1">
        <v>5.1310000000000002</v>
      </c>
      <c r="E27" s="1">
        <v>5.1150000000000002</v>
      </c>
      <c r="F27" s="1">
        <v>5.2709999999999999</v>
      </c>
      <c r="G27" s="1">
        <v>5.2629999999999999</v>
      </c>
      <c r="H27" s="1">
        <v>5.282</v>
      </c>
      <c r="I27" s="1">
        <v>5.3840000000000003</v>
      </c>
      <c r="J27" s="1">
        <v>5.5170000000000003</v>
      </c>
      <c r="K27" s="1">
        <v>5.5359999999999996</v>
      </c>
      <c r="L27" s="1">
        <v>5.6050000000000004</v>
      </c>
      <c r="M27" s="1">
        <v>5.7809999999999997</v>
      </c>
      <c r="N27" s="1">
        <v>5.9790000000000001</v>
      </c>
      <c r="O27" s="1">
        <v>6.1130000000000004</v>
      </c>
      <c r="P27" s="1">
        <v>6.117</v>
      </c>
      <c r="Q27" s="1">
        <v>6.1349999999999998</v>
      </c>
      <c r="R27" s="1">
        <v>6.3209999999999997</v>
      </c>
      <c r="S27" s="1">
        <v>6.4820000000000002</v>
      </c>
      <c r="T27" s="1">
        <v>6.4960000000000004</v>
      </c>
      <c r="U27" s="1">
        <v>6.5110000000000001</v>
      </c>
      <c r="V27" s="1">
        <v>6.5839999999999996</v>
      </c>
      <c r="W27" s="1">
        <v>6.694</v>
      </c>
      <c r="X27" s="1">
        <v>6.8140000000000001</v>
      </c>
      <c r="Y27" s="1">
        <v>6.7510000000000003</v>
      </c>
      <c r="Z27" s="1">
        <v>6.8079999999999998</v>
      </c>
      <c r="AA27" s="1">
        <v>7.0369999999999999</v>
      </c>
      <c r="AB27" s="1">
        <v>7.0789999999999997</v>
      </c>
      <c r="AC27" s="1">
        <v>7.22</v>
      </c>
      <c r="AD27" s="1">
        <v>7.2679999999999998</v>
      </c>
      <c r="AE27" s="1">
        <v>7.3550000000000004</v>
      </c>
      <c r="AF27" s="1">
        <v>7.4130000000000003</v>
      </c>
      <c r="AG27" s="1">
        <v>7.5259999999999998</v>
      </c>
      <c r="AH27" s="1">
        <v>7.64</v>
      </c>
      <c r="AI27" s="1">
        <v>7.7708000000000004</v>
      </c>
      <c r="AJ27" s="1">
        <v>7.907</v>
      </c>
      <c r="AK27" s="1">
        <v>8.0623000000000005</v>
      </c>
      <c r="AL27" s="1">
        <v>8.2341999999999995</v>
      </c>
      <c r="AM27" s="1">
        <v>8.4092000000000002</v>
      </c>
      <c r="AN27" s="1">
        <v>8.6239000000000008</v>
      </c>
      <c r="AO27" s="1">
        <v>8.7944999999999993</v>
      </c>
      <c r="AP27" s="1">
        <v>8.9575999999999993</v>
      </c>
      <c r="AQ27" s="1">
        <v>9.1225000000000005</v>
      </c>
      <c r="AR27" s="1">
        <v>9.3009000000000004</v>
      </c>
      <c r="AS27" s="1">
        <v>9.4890000000000008</v>
      </c>
      <c r="AT27" s="1">
        <v>9.6388999999999996</v>
      </c>
      <c r="AU27" s="1">
        <v>9.7750000000000004</v>
      </c>
      <c r="AV27" s="1">
        <v>9.9072999999999993</v>
      </c>
      <c r="AW27" s="1">
        <v>10.0349</v>
      </c>
      <c r="AX27" s="1">
        <v>10.1953</v>
      </c>
      <c r="AY27" s="1">
        <v>10.35</v>
      </c>
      <c r="AZ27" s="1">
        <v>10.508100000000001</v>
      </c>
      <c r="BA27" s="1">
        <v>10.645099999999999</v>
      </c>
      <c r="BB27" s="1">
        <v>10.797700000000001</v>
      </c>
      <c r="BC27" s="1">
        <v>10.947699999999999</v>
      </c>
      <c r="BD27" s="1">
        <v>11.097</v>
      </c>
      <c r="BE27" s="1">
        <v>11.2517</v>
      </c>
      <c r="BF27" s="1">
        <v>11.405799999999999</v>
      </c>
      <c r="BG27" s="1">
        <v>11.5623</v>
      </c>
      <c r="BH27" s="1">
        <v>11.7202</v>
      </c>
      <c r="BI27" s="1">
        <v>11.8805</v>
      </c>
      <c r="BJ27" s="1">
        <v>12.0444</v>
      </c>
      <c r="BK27" s="1">
        <v>12.1447</v>
      </c>
    </row>
    <row r="28" spans="1:63" x14ac:dyDescent="0.2">
      <c r="A28" s="1" t="s">
        <v>6</v>
      </c>
      <c r="B28" s="1" t="s">
        <v>26</v>
      </c>
      <c r="C28" s="1">
        <v>11.682</v>
      </c>
      <c r="D28" s="1">
        <v>12.276999999999999</v>
      </c>
      <c r="E28" s="1">
        <v>12.833</v>
      </c>
      <c r="F28" s="1">
        <v>13.411</v>
      </c>
      <c r="G28" s="1">
        <v>14.064</v>
      </c>
      <c r="H28" s="1">
        <v>14.766</v>
      </c>
      <c r="I28" s="1">
        <v>15.446999999999999</v>
      </c>
      <c r="J28" s="1">
        <v>16.248999999999999</v>
      </c>
      <c r="K28" s="1">
        <v>17.074999999999999</v>
      </c>
      <c r="L28" s="1">
        <v>17.809000000000001</v>
      </c>
      <c r="M28" s="1">
        <v>18.448</v>
      </c>
      <c r="N28" s="1">
        <v>19.146999999999998</v>
      </c>
      <c r="O28" s="1">
        <v>19.724</v>
      </c>
      <c r="P28" s="1">
        <v>20.425000000000001</v>
      </c>
      <c r="Q28" s="1">
        <v>21.119</v>
      </c>
      <c r="R28" s="1">
        <v>21.893999999999998</v>
      </c>
      <c r="S28" s="1">
        <v>22.707000000000001</v>
      </c>
      <c r="T28" s="1">
        <v>23.355</v>
      </c>
      <c r="U28" s="1">
        <v>23.984000000000002</v>
      </c>
      <c r="V28" s="1">
        <v>24.6</v>
      </c>
      <c r="W28" s="1">
        <v>25.216000000000001</v>
      </c>
      <c r="X28" s="1">
        <v>25.824999999999999</v>
      </c>
      <c r="Y28" s="1">
        <v>26.35</v>
      </c>
      <c r="Z28" s="1">
        <v>26.422000000000001</v>
      </c>
      <c r="AA28" s="1">
        <v>26.507000000000001</v>
      </c>
      <c r="AB28" s="1">
        <v>26.556000000000001</v>
      </c>
      <c r="AC28" s="1">
        <v>26.765000000000001</v>
      </c>
      <c r="AD28" s="1">
        <v>26.905000000000001</v>
      </c>
      <c r="AE28" s="1">
        <v>27.074000000000002</v>
      </c>
      <c r="AF28" s="1">
        <v>27.638999999999999</v>
      </c>
      <c r="AG28" s="1">
        <v>27.978000000000002</v>
      </c>
      <c r="AH28" s="1">
        <v>28.109000000000002</v>
      </c>
      <c r="AI28" s="1">
        <v>28.637899999999998</v>
      </c>
      <c r="AJ28" s="1">
        <v>29.157599999999999</v>
      </c>
      <c r="AK28" s="1">
        <v>29.3172</v>
      </c>
      <c r="AL28" s="1">
        <v>29.483000000000001</v>
      </c>
      <c r="AM28" s="1">
        <v>30.146100000000001</v>
      </c>
      <c r="AN28" s="1">
        <v>30.6203</v>
      </c>
      <c r="AO28" s="1">
        <v>31.3596</v>
      </c>
      <c r="AP28" s="1">
        <v>32.210799999999999</v>
      </c>
      <c r="AQ28" s="1">
        <v>33.096400000000003</v>
      </c>
      <c r="AR28" s="1">
        <v>34.168300000000002</v>
      </c>
      <c r="AS28" s="1">
        <v>35.1083</v>
      </c>
      <c r="AT28" s="1">
        <v>35.934399999999997</v>
      </c>
      <c r="AU28" s="1">
        <v>36.945900000000002</v>
      </c>
      <c r="AV28" s="1">
        <v>37.9878</v>
      </c>
      <c r="AW28" s="1">
        <v>38.9133</v>
      </c>
      <c r="AX28" s="1">
        <v>39.787999999999997</v>
      </c>
      <c r="AY28" s="1">
        <v>40.944800000000001</v>
      </c>
      <c r="AZ28" s="1">
        <v>41.708199999999998</v>
      </c>
      <c r="BA28" s="1">
        <v>42.745199999999997</v>
      </c>
      <c r="BB28" s="1">
        <v>43.7241</v>
      </c>
      <c r="BC28" s="1">
        <v>44.745899999999999</v>
      </c>
      <c r="BD28" s="1">
        <v>45.794199999999996</v>
      </c>
      <c r="BE28" s="1">
        <v>46.839700000000001</v>
      </c>
      <c r="BF28" s="1">
        <v>47.978299999999997</v>
      </c>
      <c r="BG28" s="1">
        <v>49.159300000000002</v>
      </c>
      <c r="BH28" s="1">
        <v>50.387700000000002</v>
      </c>
      <c r="BI28" s="1">
        <v>51.655799999999999</v>
      </c>
      <c r="BJ28" s="1">
        <v>52.971800000000002</v>
      </c>
      <c r="BK28" s="1">
        <v>53.395699999999998</v>
      </c>
    </row>
    <row r="29" spans="1:63" x14ac:dyDescent="0.2">
      <c r="A29" s="1" t="s">
        <v>6</v>
      </c>
      <c r="B29" s="1" t="s">
        <v>27</v>
      </c>
      <c r="C29" s="1">
        <v>17.396999999999998</v>
      </c>
      <c r="D29" s="1">
        <v>17.672000000000001</v>
      </c>
      <c r="E29" s="1">
        <v>17.872</v>
      </c>
      <c r="F29" s="1">
        <v>18.114000000000001</v>
      </c>
      <c r="G29" s="1">
        <v>18.501000000000001</v>
      </c>
      <c r="H29" s="1">
        <v>18.984000000000002</v>
      </c>
      <c r="I29" s="1">
        <v>19.425999999999998</v>
      </c>
      <c r="J29" s="1">
        <v>20.103999999999999</v>
      </c>
      <c r="K29" s="1">
        <v>20.826000000000001</v>
      </c>
      <c r="L29" s="1">
        <v>21.373000000000001</v>
      </c>
      <c r="M29" s="1">
        <v>21.733000000000001</v>
      </c>
      <c r="N29" s="1">
        <v>22.209</v>
      </c>
      <c r="O29" s="1">
        <v>22.460999999999999</v>
      </c>
      <c r="P29" s="1">
        <v>22.774000000000001</v>
      </c>
      <c r="Q29" s="1">
        <v>23.082999999999998</v>
      </c>
      <c r="R29" s="1">
        <v>23.388999999999999</v>
      </c>
      <c r="S29" s="1">
        <v>23.678999999999998</v>
      </c>
      <c r="T29" s="1">
        <v>24.056999999999999</v>
      </c>
      <c r="U29" s="1">
        <v>24.405999999999999</v>
      </c>
      <c r="V29" s="1">
        <v>24.771000000000001</v>
      </c>
      <c r="W29" s="1">
        <v>25.157</v>
      </c>
      <c r="X29" s="1">
        <v>25.524999999999999</v>
      </c>
      <c r="Y29" s="1">
        <v>26.315999999999999</v>
      </c>
      <c r="Z29" s="1">
        <v>26.45</v>
      </c>
      <c r="AA29" s="1">
        <v>26.481999999999999</v>
      </c>
      <c r="AB29" s="1">
        <v>26.611999999999998</v>
      </c>
      <c r="AC29" s="1">
        <v>26.78</v>
      </c>
      <c r="AD29" s="1">
        <v>27.282</v>
      </c>
      <c r="AE29" s="1">
        <v>27.565999999999999</v>
      </c>
      <c r="AF29" s="1">
        <v>27.853000000000002</v>
      </c>
      <c r="AG29" s="1">
        <v>28.623999999999999</v>
      </c>
      <c r="AH29" s="1">
        <v>29.306000000000001</v>
      </c>
      <c r="AI29" s="1">
        <v>29.780799999999999</v>
      </c>
      <c r="AJ29" s="1">
        <v>30.351600000000001</v>
      </c>
      <c r="AK29" s="1">
        <v>30.8812</v>
      </c>
      <c r="AL29" s="1">
        <v>31.269300000000001</v>
      </c>
      <c r="AM29" s="1">
        <v>32.383299999999998</v>
      </c>
      <c r="AN29" s="1">
        <v>33.141599999999997</v>
      </c>
      <c r="AO29" s="1">
        <v>33.653300000000002</v>
      </c>
      <c r="AP29" s="1">
        <v>34.369500000000002</v>
      </c>
      <c r="AQ29" s="1">
        <v>35.441699999999997</v>
      </c>
      <c r="AR29" s="1">
        <v>36.369500000000002</v>
      </c>
      <c r="AS29" s="1">
        <v>37.477400000000003</v>
      </c>
      <c r="AT29" s="1">
        <v>38.306199999999997</v>
      </c>
      <c r="AU29" s="1">
        <v>39.3429</v>
      </c>
      <c r="AV29" s="1">
        <v>40.113999999999997</v>
      </c>
      <c r="AW29" s="1">
        <v>40.896000000000001</v>
      </c>
      <c r="AX29" s="1">
        <v>41.954500000000003</v>
      </c>
      <c r="AY29" s="1">
        <v>42.942</v>
      </c>
      <c r="AZ29" s="1">
        <v>43.924799999999998</v>
      </c>
      <c r="BA29" s="1">
        <v>44.621000000000002</v>
      </c>
      <c r="BB29" s="1">
        <v>45.211199999999998</v>
      </c>
      <c r="BC29" s="1">
        <v>46.470399999999998</v>
      </c>
      <c r="BD29" s="1">
        <v>47.375999999999998</v>
      </c>
      <c r="BE29" s="1">
        <v>48.353499999999997</v>
      </c>
      <c r="BF29" s="1">
        <v>49.319000000000003</v>
      </c>
      <c r="BG29" s="1">
        <v>50.3065</v>
      </c>
      <c r="BH29" s="1">
        <v>51.328000000000003</v>
      </c>
      <c r="BI29" s="1">
        <v>52.3797</v>
      </c>
      <c r="BJ29" s="1">
        <v>53.461799999999997</v>
      </c>
      <c r="BK29" s="1">
        <v>54.121099999999998</v>
      </c>
    </row>
    <row r="30" spans="1:63" x14ac:dyDescent="0.2">
      <c r="A30" s="1" t="s">
        <v>6</v>
      </c>
      <c r="B30" s="1" t="s">
        <v>28</v>
      </c>
      <c r="C30" s="1">
        <v>0.106</v>
      </c>
      <c r="D30" s="1">
        <v>0.113</v>
      </c>
      <c r="E30" s="1">
        <v>8.7999999999999995E-2</v>
      </c>
      <c r="F30" s="1">
        <v>0.106</v>
      </c>
      <c r="G30" s="1">
        <v>0.107</v>
      </c>
      <c r="H30" s="1">
        <v>0.12</v>
      </c>
      <c r="I30" s="1">
        <v>0.10199999999999999</v>
      </c>
      <c r="J30" s="1">
        <v>0.11799999999999999</v>
      </c>
      <c r="K30" s="1">
        <v>0.13700000000000001</v>
      </c>
      <c r="L30" s="1">
        <v>0.14199999999999999</v>
      </c>
      <c r="M30" s="1">
        <v>0.14000000000000001</v>
      </c>
      <c r="N30" s="1">
        <v>0.13100000000000001</v>
      </c>
      <c r="O30" s="1">
        <v>0.13800000000000001</v>
      </c>
      <c r="P30" s="1">
        <v>0.13700000000000001</v>
      </c>
      <c r="Q30" s="1">
        <v>0.159</v>
      </c>
      <c r="R30" s="1">
        <v>0.151</v>
      </c>
      <c r="S30" s="1">
        <v>0.188</v>
      </c>
      <c r="T30" s="1">
        <v>0.182</v>
      </c>
      <c r="U30" s="1">
        <v>0.184</v>
      </c>
      <c r="V30" s="1">
        <v>0.23599999999999999</v>
      </c>
      <c r="W30" s="1">
        <v>0.24399999999999999</v>
      </c>
      <c r="X30" s="1">
        <v>0.21299999999999999</v>
      </c>
      <c r="Y30" s="1">
        <v>0.221</v>
      </c>
      <c r="Z30" s="1">
        <v>0.31</v>
      </c>
      <c r="AA30" s="1">
        <v>0.34699999999999998</v>
      </c>
      <c r="AB30" s="1">
        <v>0.39</v>
      </c>
      <c r="AC30" s="1">
        <v>0.34100000000000003</v>
      </c>
      <c r="AD30" s="1">
        <v>0.34899999999999998</v>
      </c>
      <c r="AE30" s="1">
        <v>0.35099999999999998</v>
      </c>
      <c r="AF30" s="1">
        <v>0.35199999999999998</v>
      </c>
      <c r="AG30" s="1">
        <v>0.35099999999999998</v>
      </c>
      <c r="AH30" s="1">
        <v>0.35</v>
      </c>
      <c r="AI30" s="1">
        <v>0.35220000000000001</v>
      </c>
      <c r="AJ30" s="1">
        <v>0.35439999999999999</v>
      </c>
      <c r="AK30" s="1">
        <v>0.35749999999999998</v>
      </c>
      <c r="AL30" s="1">
        <v>0.35970000000000002</v>
      </c>
      <c r="AM30" s="1">
        <v>0.37190000000000001</v>
      </c>
      <c r="AN30" s="1">
        <v>0.37309999999999999</v>
      </c>
      <c r="AO30" s="1">
        <v>0.38129999999999997</v>
      </c>
      <c r="AP30" s="1">
        <v>0.38350000000000001</v>
      </c>
      <c r="AQ30" s="1">
        <v>0.38679999999999998</v>
      </c>
      <c r="AR30" s="1">
        <v>0.39510000000000001</v>
      </c>
      <c r="AS30" s="1">
        <v>0.40029999999999999</v>
      </c>
      <c r="AT30" s="1">
        <v>0.40570000000000001</v>
      </c>
      <c r="AU30" s="1">
        <v>0.41189999999999999</v>
      </c>
      <c r="AV30" s="1">
        <v>0.4173</v>
      </c>
      <c r="AW30" s="1">
        <v>0.41949999999999998</v>
      </c>
      <c r="AX30" s="1">
        <v>0.42180000000000001</v>
      </c>
      <c r="AY30" s="1">
        <v>0.43430000000000002</v>
      </c>
      <c r="AZ30" s="1">
        <v>0.4446</v>
      </c>
      <c r="BA30" s="1">
        <v>0.45810000000000001</v>
      </c>
      <c r="BB30" s="1">
        <v>0.46450000000000002</v>
      </c>
      <c r="BC30" s="1">
        <v>0.47789999999999999</v>
      </c>
      <c r="BD30" s="1">
        <v>0.4904</v>
      </c>
      <c r="BE30" s="1">
        <v>0.50090000000000001</v>
      </c>
      <c r="BF30" s="1">
        <v>0.51439999999999997</v>
      </c>
      <c r="BG30" s="1">
        <v>0.52390000000000003</v>
      </c>
      <c r="BH30" s="1">
        <v>0.53239999999999998</v>
      </c>
      <c r="BI30" s="1">
        <v>0.54179999999999995</v>
      </c>
      <c r="BJ30" s="1">
        <v>0.5514</v>
      </c>
      <c r="BK30" s="1">
        <v>0.56289999999999996</v>
      </c>
    </row>
    <row r="31" spans="1:63" x14ac:dyDescent="0.2">
      <c r="A31" s="1" t="s">
        <v>6</v>
      </c>
      <c r="B31" s="1" t="s">
        <v>29</v>
      </c>
      <c r="C31" s="1">
        <v>1E-3</v>
      </c>
      <c r="D31" s="1">
        <v>1E-3</v>
      </c>
      <c r="E31" s="1">
        <v>1E-3</v>
      </c>
      <c r="F31" s="1">
        <v>1E-3</v>
      </c>
      <c r="G31" s="1">
        <v>1E-3</v>
      </c>
      <c r="H31" s="1">
        <v>2E-3</v>
      </c>
      <c r="I31" s="1">
        <v>2E-3</v>
      </c>
      <c r="J31" s="1">
        <v>8.0000000000000002E-3</v>
      </c>
      <c r="K31" s="1">
        <v>6.0000000000000001E-3</v>
      </c>
      <c r="L31" s="1">
        <v>6.0000000000000001E-3</v>
      </c>
      <c r="M31" s="1">
        <v>6.0000000000000001E-3</v>
      </c>
      <c r="N31" s="1">
        <v>7.0000000000000001E-3</v>
      </c>
      <c r="O31" s="1">
        <v>6.0000000000000001E-3</v>
      </c>
      <c r="P31" s="1">
        <v>5.0000000000000001E-3</v>
      </c>
      <c r="Q31" s="1">
        <v>6.0000000000000001E-3</v>
      </c>
      <c r="R31" s="1">
        <v>5.0000000000000001E-3</v>
      </c>
      <c r="S31" s="1">
        <v>5.0000000000000001E-3</v>
      </c>
      <c r="T31" s="1">
        <v>6.0000000000000001E-3</v>
      </c>
      <c r="U31" s="1">
        <v>7.0000000000000001E-3</v>
      </c>
      <c r="V31" s="1">
        <v>7.0000000000000001E-3</v>
      </c>
      <c r="W31" s="1">
        <v>7.0000000000000001E-3</v>
      </c>
      <c r="X31" s="1">
        <v>7.0000000000000001E-3</v>
      </c>
      <c r="Y31" s="1">
        <v>7.0000000000000001E-3</v>
      </c>
      <c r="Z31" s="1">
        <v>6.0000000000000001E-3</v>
      </c>
      <c r="AA31" s="1">
        <v>6.0000000000000001E-3</v>
      </c>
      <c r="AB31" s="1">
        <v>8.0000000000000002E-3</v>
      </c>
      <c r="AC31" s="1">
        <v>8.9999999999999993E-3</v>
      </c>
      <c r="AD31" s="1">
        <v>0.01</v>
      </c>
      <c r="AE31" s="1">
        <v>1.0999999999999999E-2</v>
      </c>
      <c r="AF31" s="1">
        <v>8.9999999999999993E-3</v>
      </c>
      <c r="AG31" s="1">
        <v>8.9999999999999993E-3</v>
      </c>
      <c r="AH31" s="1">
        <v>1.0999999999999999E-2</v>
      </c>
      <c r="AI31" s="1">
        <v>0.01</v>
      </c>
      <c r="AJ31" s="1">
        <v>0.01</v>
      </c>
      <c r="AK31" s="1">
        <v>0.01</v>
      </c>
      <c r="AL31" s="1">
        <v>0.01</v>
      </c>
      <c r="AM31" s="1">
        <v>0.01</v>
      </c>
      <c r="AN31" s="1">
        <v>0.01</v>
      </c>
      <c r="AO31" s="1">
        <v>0.01</v>
      </c>
      <c r="AP31" s="1">
        <v>0.01</v>
      </c>
      <c r="AQ31" s="1">
        <v>0.01</v>
      </c>
      <c r="AR31" s="1">
        <v>0.01</v>
      </c>
      <c r="AS31" s="1">
        <v>0.01</v>
      </c>
      <c r="AT31" s="1">
        <v>1.01E-2</v>
      </c>
      <c r="AU31" s="1">
        <v>1.21E-2</v>
      </c>
      <c r="AV31" s="1">
        <v>1.11E-2</v>
      </c>
      <c r="AW31" s="1">
        <v>1.11E-2</v>
      </c>
      <c r="AX31" s="1">
        <v>1.11E-2</v>
      </c>
      <c r="AY31" s="1">
        <v>1.11E-2</v>
      </c>
      <c r="AZ31" s="1">
        <v>1.01E-2</v>
      </c>
      <c r="BA31" s="1">
        <v>1.01E-2</v>
      </c>
      <c r="BB31" s="1">
        <v>1.01E-2</v>
      </c>
      <c r="BC31" s="1">
        <v>1.01E-2</v>
      </c>
      <c r="BD31" s="1">
        <v>1.01E-2</v>
      </c>
      <c r="BE31" s="1">
        <v>1.01E-2</v>
      </c>
      <c r="BF31" s="1">
        <v>1.01E-2</v>
      </c>
      <c r="BG31" s="1">
        <v>1.01E-2</v>
      </c>
      <c r="BH31" s="1">
        <v>1.01E-2</v>
      </c>
      <c r="BI31" s="1">
        <v>1.01E-2</v>
      </c>
      <c r="BJ31" s="1">
        <v>1.01E-2</v>
      </c>
      <c r="BK31" s="1">
        <v>1.0200000000000001E-2</v>
      </c>
    </row>
    <row r="32" spans="1:63" x14ac:dyDescent="0.2">
      <c r="A32" s="1" t="s">
        <v>6</v>
      </c>
      <c r="B32" s="1" t="s">
        <v>30</v>
      </c>
      <c r="C32" s="1">
        <v>1.4999999999999999E-2</v>
      </c>
      <c r="D32" s="1">
        <v>1.7999999999999999E-2</v>
      </c>
      <c r="E32" s="1">
        <v>1.4E-2</v>
      </c>
      <c r="F32" s="1">
        <v>1.6E-2</v>
      </c>
      <c r="G32" s="1">
        <v>1.2999999999999999E-2</v>
      </c>
      <c r="H32" s="1">
        <v>1.2E-2</v>
      </c>
      <c r="I32" s="1">
        <v>1.4E-2</v>
      </c>
      <c r="J32" s="1">
        <v>4.0000000000000001E-3</v>
      </c>
      <c r="K32" s="1">
        <v>4.0000000000000001E-3</v>
      </c>
      <c r="L32" s="1">
        <v>2E-3</v>
      </c>
      <c r="M32" s="1">
        <v>2E-3</v>
      </c>
      <c r="N32" s="1">
        <v>2E-3</v>
      </c>
      <c r="O32" s="1">
        <v>2E-3</v>
      </c>
      <c r="P32" s="1">
        <v>3.0000000000000001E-3</v>
      </c>
      <c r="Q32" s="1">
        <v>4.0000000000000001E-3</v>
      </c>
      <c r="R32" s="1">
        <v>5.0000000000000001E-3</v>
      </c>
      <c r="S32" s="1">
        <v>4.0000000000000001E-3</v>
      </c>
      <c r="T32" s="1">
        <v>4.0000000000000001E-3</v>
      </c>
      <c r="U32" s="1">
        <v>5.0000000000000001E-3</v>
      </c>
      <c r="V32" s="1">
        <v>5.0000000000000001E-3</v>
      </c>
      <c r="W32" s="1">
        <v>5.0000000000000001E-3</v>
      </c>
      <c r="X32" s="1">
        <v>7.0000000000000001E-3</v>
      </c>
      <c r="Y32" s="1">
        <v>6.0000000000000001E-3</v>
      </c>
      <c r="Z32" s="1">
        <v>5.0000000000000001E-3</v>
      </c>
      <c r="AA32" s="1">
        <v>3.0000000000000001E-3</v>
      </c>
      <c r="AB32" s="1">
        <v>3.0000000000000001E-3</v>
      </c>
      <c r="AC32" s="1">
        <v>2E-3</v>
      </c>
      <c r="AD32" s="1">
        <v>2E-3</v>
      </c>
      <c r="AE32" s="1">
        <v>2E-3</v>
      </c>
      <c r="AF32" s="1">
        <v>2E-3</v>
      </c>
      <c r="AG32" s="1">
        <v>2E-3</v>
      </c>
      <c r="AH32" s="1">
        <v>2E-3</v>
      </c>
      <c r="AI32" s="1">
        <v>2E-3</v>
      </c>
      <c r="AJ32" s="1">
        <v>2E-3</v>
      </c>
      <c r="AK32" s="1">
        <v>2E-3</v>
      </c>
      <c r="AL32" s="1">
        <v>2E-3</v>
      </c>
      <c r="AM32" s="1">
        <v>2E-3</v>
      </c>
      <c r="AN32" s="1">
        <v>1E-3</v>
      </c>
      <c r="AO32" s="1">
        <v>1E-3</v>
      </c>
      <c r="AP32" s="1">
        <v>1E-3</v>
      </c>
      <c r="AQ32" s="1">
        <v>1E-3</v>
      </c>
      <c r="AR32" s="1">
        <v>1E-3</v>
      </c>
      <c r="AS32" s="1">
        <v>1E-3</v>
      </c>
      <c r="AT32" s="1">
        <v>1E-3</v>
      </c>
      <c r="AU32" s="1">
        <v>1E-3</v>
      </c>
      <c r="AV32" s="1">
        <v>1E-3</v>
      </c>
      <c r="AW32" s="1">
        <v>1E-3</v>
      </c>
      <c r="AX32" s="1">
        <v>1E-3</v>
      </c>
      <c r="AY32" s="1">
        <v>1E-3</v>
      </c>
      <c r="AZ32" s="1">
        <v>1E-3</v>
      </c>
      <c r="BA32" s="1">
        <v>1E-3</v>
      </c>
      <c r="BB32" s="1">
        <v>1E-3</v>
      </c>
      <c r="BC32" s="1">
        <v>1E-3</v>
      </c>
      <c r="BD32" s="1">
        <v>1E-3</v>
      </c>
      <c r="BE32" s="1">
        <v>1E-3</v>
      </c>
      <c r="BF32" s="1">
        <v>1E-3</v>
      </c>
      <c r="BG32" s="1">
        <v>1E-3</v>
      </c>
      <c r="BH32" s="1">
        <v>1E-3</v>
      </c>
      <c r="BI32" s="1">
        <v>1E-3</v>
      </c>
      <c r="BJ32" s="1">
        <v>1E-3</v>
      </c>
      <c r="BK32" s="1">
        <v>1E-3</v>
      </c>
    </row>
    <row r="33" spans="1:63" x14ac:dyDescent="0.2">
      <c r="A33" s="1" t="s">
        <v>6</v>
      </c>
      <c r="B33" s="1" t="s">
        <v>31</v>
      </c>
      <c r="C33" s="1">
        <v>0.40600000000000003</v>
      </c>
      <c r="D33" s="1">
        <v>0.26800000000000002</v>
      </c>
      <c r="E33" s="1">
        <v>0.41499999999999998</v>
      </c>
      <c r="F33" s="1">
        <v>0.505</v>
      </c>
      <c r="G33" s="1">
        <v>0.435</v>
      </c>
      <c r="H33" s="1">
        <v>0.45900000000000002</v>
      </c>
      <c r="I33" s="1">
        <v>0.39500000000000002</v>
      </c>
      <c r="J33" s="1">
        <v>0.29699999999999999</v>
      </c>
      <c r="K33" s="1">
        <v>0.27700000000000002</v>
      </c>
      <c r="L33" s="1">
        <v>0.28999999999999998</v>
      </c>
      <c r="M33" s="1">
        <v>0.26700000000000002</v>
      </c>
      <c r="N33" s="1">
        <v>0.25900000000000001</v>
      </c>
      <c r="O33" s="1">
        <v>0.24399999999999999</v>
      </c>
      <c r="P33" s="1">
        <v>0.27400000000000002</v>
      </c>
      <c r="Q33" s="1">
        <v>0.33400000000000002</v>
      </c>
      <c r="R33" s="1">
        <v>0.32600000000000001</v>
      </c>
      <c r="S33" s="1">
        <v>0.249</v>
      </c>
      <c r="T33" s="1">
        <v>0.24299999999999999</v>
      </c>
      <c r="U33" s="1">
        <v>0.23</v>
      </c>
      <c r="V33" s="1">
        <v>0.16900000000000001</v>
      </c>
      <c r="W33" s="1">
        <v>0.16200000000000001</v>
      </c>
      <c r="X33" s="1">
        <v>0.188</v>
      </c>
      <c r="Y33" s="1">
        <v>0.184</v>
      </c>
      <c r="Z33" s="1">
        <v>0.26700000000000002</v>
      </c>
      <c r="AA33" s="1">
        <v>0.253</v>
      </c>
      <c r="AB33" s="1">
        <v>0.29299999999999998</v>
      </c>
      <c r="AC33" s="1">
        <v>0.311</v>
      </c>
      <c r="AD33" s="1">
        <v>0.312</v>
      </c>
      <c r="AE33" s="1">
        <v>0.318</v>
      </c>
      <c r="AF33" s="1">
        <v>0.31900000000000001</v>
      </c>
      <c r="AG33" s="1">
        <v>0.318</v>
      </c>
      <c r="AH33" s="1">
        <v>0.315</v>
      </c>
      <c r="AI33" s="1">
        <v>0.31019999999999998</v>
      </c>
      <c r="AJ33" s="1">
        <v>0.3034</v>
      </c>
      <c r="AK33" s="1">
        <v>0.29770000000000002</v>
      </c>
      <c r="AL33" s="1">
        <v>0.29199999999999998</v>
      </c>
      <c r="AM33" s="1">
        <v>0.29220000000000002</v>
      </c>
      <c r="AN33" s="1">
        <v>0.28760000000000002</v>
      </c>
      <c r="AO33" s="1">
        <v>0.2858</v>
      </c>
      <c r="AP33" s="1">
        <v>0.28310000000000002</v>
      </c>
      <c r="AQ33" s="1">
        <v>0.2782</v>
      </c>
      <c r="AR33" s="1">
        <v>0.27239999999999998</v>
      </c>
      <c r="AS33" s="1">
        <v>0.27250000000000002</v>
      </c>
      <c r="AT33" s="1">
        <v>0.27150000000000002</v>
      </c>
      <c r="AU33" s="1">
        <v>0.26569999999999999</v>
      </c>
      <c r="AV33" s="1">
        <v>0.26190000000000002</v>
      </c>
      <c r="AW33" s="1">
        <v>0.25619999999999998</v>
      </c>
      <c r="AX33" s="1">
        <v>0.25340000000000001</v>
      </c>
      <c r="AY33" s="1">
        <v>0.25059999999999999</v>
      </c>
      <c r="AZ33" s="1">
        <v>0.24879999999999999</v>
      </c>
      <c r="BA33" s="1">
        <v>0.246</v>
      </c>
      <c r="BB33" s="1">
        <v>0.24129999999999999</v>
      </c>
      <c r="BC33" s="1">
        <v>0.23669999999999999</v>
      </c>
      <c r="BD33" s="1">
        <v>0.2339</v>
      </c>
      <c r="BE33" s="1">
        <v>0.23119999999999999</v>
      </c>
      <c r="BF33" s="1">
        <v>0.22750000000000001</v>
      </c>
      <c r="BG33" s="1">
        <v>0.22570000000000001</v>
      </c>
      <c r="BH33" s="1">
        <v>0.224</v>
      </c>
      <c r="BI33" s="1">
        <v>0.22220000000000001</v>
      </c>
      <c r="BJ33" s="1">
        <v>0.2213</v>
      </c>
      <c r="BK33" s="1">
        <v>0.2175</v>
      </c>
    </row>
    <row r="34" spans="1:63" x14ac:dyDescent="0.2">
      <c r="A34" s="1" t="s">
        <v>6</v>
      </c>
      <c r="B34" s="1" t="s">
        <v>32</v>
      </c>
      <c r="C34" s="1">
        <v>7.0000000000000001E-3</v>
      </c>
      <c r="D34" s="1">
        <v>8.9999999999999993E-3</v>
      </c>
      <c r="E34" s="1">
        <v>1.0999999999999999E-2</v>
      </c>
      <c r="F34" s="1">
        <v>1.2E-2</v>
      </c>
      <c r="G34" s="1">
        <v>1.2E-2</v>
      </c>
      <c r="H34" s="1">
        <v>1.2E-2</v>
      </c>
      <c r="I34" s="1">
        <v>1.4999999999999999E-2</v>
      </c>
      <c r="J34" s="1">
        <v>2.5000000000000001E-2</v>
      </c>
      <c r="K34" s="1">
        <v>3.4000000000000002E-2</v>
      </c>
      <c r="L34" s="1">
        <v>3.4000000000000002E-2</v>
      </c>
      <c r="M34" s="1">
        <v>3.6999999999999998E-2</v>
      </c>
      <c r="N34" s="1">
        <v>3.2000000000000001E-2</v>
      </c>
      <c r="O34" s="1">
        <v>3.2000000000000001E-2</v>
      </c>
      <c r="P34" s="1">
        <v>3.1E-2</v>
      </c>
      <c r="Q34" s="1">
        <v>3.2000000000000001E-2</v>
      </c>
      <c r="R34" s="1">
        <v>3.5000000000000003E-2</v>
      </c>
      <c r="S34" s="1">
        <v>3.7999999999999999E-2</v>
      </c>
      <c r="T34" s="1">
        <v>3.5000000000000003E-2</v>
      </c>
      <c r="U34" s="1">
        <v>3.2000000000000001E-2</v>
      </c>
      <c r="V34" s="1">
        <v>2.8000000000000001E-2</v>
      </c>
      <c r="W34" s="1">
        <v>2.5000000000000001E-2</v>
      </c>
      <c r="X34" s="1">
        <v>2.5000000000000001E-2</v>
      </c>
      <c r="Y34" s="1">
        <v>2.5000000000000001E-2</v>
      </c>
      <c r="Z34" s="1">
        <v>2.8000000000000001E-2</v>
      </c>
      <c r="AA34" s="1">
        <v>0.03</v>
      </c>
      <c r="AB34" s="1">
        <v>3.5000000000000003E-2</v>
      </c>
      <c r="AC34" s="1">
        <v>3.4000000000000002E-2</v>
      </c>
      <c r="AD34" s="1">
        <v>3.3000000000000002E-2</v>
      </c>
      <c r="AE34" s="1">
        <v>3.1E-2</v>
      </c>
      <c r="AF34" s="1">
        <v>0.03</v>
      </c>
      <c r="AG34" s="1">
        <v>3.1E-2</v>
      </c>
      <c r="AH34" s="1">
        <v>3.1E-2</v>
      </c>
      <c r="AI34" s="1">
        <v>0.03</v>
      </c>
      <c r="AJ34" s="1">
        <v>3.1E-2</v>
      </c>
      <c r="AK34" s="1">
        <v>3.2099999999999997E-2</v>
      </c>
      <c r="AL34" s="1">
        <v>3.3099999999999997E-2</v>
      </c>
      <c r="AM34" s="1">
        <v>3.0099999999999998E-2</v>
      </c>
      <c r="AN34" s="1">
        <v>3.0099999999999998E-2</v>
      </c>
      <c r="AO34" s="1">
        <v>2.9100000000000001E-2</v>
      </c>
      <c r="AP34" s="1">
        <v>2.92E-2</v>
      </c>
      <c r="AQ34" s="1">
        <v>3.0200000000000001E-2</v>
      </c>
      <c r="AR34" s="1">
        <v>2.92E-2</v>
      </c>
      <c r="AS34" s="1">
        <v>2.92E-2</v>
      </c>
      <c r="AT34" s="1">
        <v>2.93E-2</v>
      </c>
      <c r="AU34" s="1">
        <v>2.93E-2</v>
      </c>
      <c r="AV34" s="1">
        <v>2.93E-2</v>
      </c>
      <c r="AW34" s="1">
        <v>3.04E-2</v>
      </c>
      <c r="AX34" s="1">
        <v>2.9399999999999999E-2</v>
      </c>
      <c r="AY34" s="1">
        <v>2.9399999999999999E-2</v>
      </c>
      <c r="AZ34" s="1">
        <v>2.9399999999999999E-2</v>
      </c>
      <c r="BA34" s="1">
        <v>2.9499999999999998E-2</v>
      </c>
      <c r="BB34" s="1">
        <v>2.8500000000000001E-2</v>
      </c>
      <c r="BC34" s="1">
        <v>2.9499999999999998E-2</v>
      </c>
      <c r="BD34" s="1">
        <v>2.9499999999999998E-2</v>
      </c>
      <c r="BE34" s="1">
        <v>2.9600000000000001E-2</v>
      </c>
      <c r="BF34" s="1">
        <v>2.9600000000000001E-2</v>
      </c>
      <c r="BG34" s="1">
        <v>2.9600000000000001E-2</v>
      </c>
      <c r="BH34" s="1">
        <v>2.9600000000000001E-2</v>
      </c>
      <c r="BI34" s="1">
        <v>2.9700000000000001E-2</v>
      </c>
      <c r="BJ34" s="1">
        <v>2.87E-2</v>
      </c>
      <c r="BK34" s="1">
        <v>2.8799999999999999E-2</v>
      </c>
    </row>
    <row r="35" spans="1:63" x14ac:dyDescent="0.2">
      <c r="A35" s="1" t="s">
        <v>6</v>
      </c>
      <c r="B35" s="1" t="s">
        <v>33</v>
      </c>
      <c r="C35" s="1">
        <v>5.7000000000000002E-2</v>
      </c>
      <c r="D35" s="1">
        <v>5.8000000000000003E-2</v>
      </c>
      <c r="E35" s="1">
        <v>6.0999999999999999E-2</v>
      </c>
      <c r="F35" s="1">
        <v>6.5000000000000002E-2</v>
      </c>
      <c r="G35" s="1">
        <v>6.9000000000000006E-2</v>
      </c>
      <c r="H35" s="1">
        <v>7.5999999999999998E-2</v>
      </c>
      <c r="I35" s="1">
        <v>7.2999999999999995E-2</v>
      </c>
      <c r="J35" s="1">
        <v>6.4000000000000001E-2</v>
      </c>
      <c r="K35" s="1">
        <v>6.7000000000000004E-2</v>
      </c>
      <c r="L35" s="1">
        <v>7.5999999999999998E-2</v>
      </c>
      <c r="M35" s="1">
        <v>7.2999999999999995E-2</v>
      </c>
      <c r="N35" s="1">
        <v>6.7000000000000004E-2</v>
      </c>
      <c r="O35" s="1">
        <v>0.06</v>
      </c>
      <c r="P35" s="1">
        <v>6.3E-2</v>
      </c>
      <c r="Q35" s="1">
        <v>7.3999999999999996E-2</v>
      </c>
      <c r="R35" s="1">
        <v>7.2999999999999995E-2</v>
      </c>
      <c r="S35" s="1">
        <v>9.4E-2</v>
      </c>
      <c r="T35" s="1">
        <v>8.6999999999999994E-2</v>
      </c>
      <c r="U35" s="1">
        <v>6.5000000000000002E-2</v>
      </c>
      <c r="V35" s="1">
        <v>7.0999999999999994E-2</v>
      </c>
      <c r="W35" s="1">
        <v>4.5999999999999999E-2</v>
      </c>
      <c r="X35" s="1">
        <v>6.0000000000000001E-3</v>
      </c>
      <c r="Y35" s="1">
        <v>4.0000000000000001E-3</v>
      </c>
      <c r="Z35" s="1">
        <v>4.0000000000000001E-3</v>
      </c>
      <c r="AA35" s="1">
        <v>4.0000000000000001E-3</v>
      </c>
      <c r="AB35" s="1">
        <v>3.0000000000000001E-3</v>
      </c>
      <c r="AC35" s="1">
        <v>3.0000000000000001E-3</v>
      </c>
      <c r="AD35" s="1">
        <v>3.0000000000000001E-3</v>
      </c>
      <c r="AE35" s="1">
        <v>3.0000000000000001E-3</v>
      </c>
      <c r="AF35" s="1">
        <v>3.0000000000000001E-3</v>
      </c>
      <c r="AG35" s="1">
        <v>3.0000000000000001E-3</v>
      </c>
      <c r="AH35" s="1">
        <v>3.0000000000000001E-3</v>
      </c>
      <c r="AI35" s="1">
        <v>3.0000000000000001E-3</v>
      </c>
      <c r="AJ35" s="1">
        <v>3.0000000000000001E-3</v>
      </c>
      <c r="AK35" s="1">
        <v>3.0000000000000001E-3</v>
      </c>
      <c r="AL35" s="1">
        <v>3.0000000000000001E-3</v>
      </c>
      <c r="AM35" s="1">
        <v>3.0000000000000001E-3</v>
      </c>
      <c r="AN35" s="1">
        <v>3.0000000000000001E-3</v>
      </c>
      <c r="AO35" s="1">
        <v>4.0000000000000001E-3</v>
      </c>
      <c r="AP35" s="1">
        <v>4.0000000000000001E-3</v>
      </c>
      <c r="AQ35" s="1">
        <v>4.0000000000000001E-3</v>
      </c>
      <c r="AR35" s="1">
        <v>4.0000000000000001E-3</v>
      </c>
      <c r="AS35" s="1">
        <v>4.0000000000000001E-3</v>
      </c>
      <c r="AT35" s="1">
        <v>3.0000000000000001E-3</v>
      </c>
      <c r="AU35" s="1">
        <v>3.0000000000000001E-3</v>
      </c>
      <c r="AV35" s="1">
        <v>3.0000000000000001E-3</v>
      </c>
      <c r="AW35" s="1">
        <v>3.0000000000000001E-3</v>
      </c>
      <c r="AX35" s="1">
        <v>3.0000000000000001E-3</v>
      </c>
      <c r="AY35" s="1">
        <v>3.0000000000000001E-3</v>
      </c>
      <c r="AZ35" s="1">
        <v>3.0000000000000001E-3</v>
      </c>
      <c r="BA35" s="1">
        <v>3.0000000000000001E-3</v>
      </c>
      <c r="BB35" s="1">
        <v>4.0000000000000001E-3</v>
      </c>
      <c r="BC35" s="1">
        <v>4.0000000000000001E-3</v>
      </c>
      <c r="BD35" s="1">
        <v>4.0000000000000001E-3</v>
      </c>
      <c r="BE35" s="1">
        <v>4.0000000000000001E-3</v>
      </c>
      <c r="BF35" s="1">
        <v>4.0000000000000001E-3</v>
      </c>
      <c r="BG35" s="1">
        <v>4.0000000000000001E-3</v>
      </c>
      <c r="BH35" s="1">
        <v>4.0000000000000001E-3</v>
      </c>
      <c r="BI35" s="1">
        <v>4.0000000000000001E-3</v>
      </c>
      <c r="BJ35" s="1">
        <v>4.0000000000000001E-3</v>
      </c>
      <c r="BK35" s="1">
        <v>4.0000000000000001E-3</v>
      </c>
    </row>
    <row r="36" spans="1:63" x14ac:dyDescent="0.2">
      <c r="A36" s="1" t="s">
        <v>6</v>
      </c>
      <c r="B36" s="1" t="s">
        <v>34</v>
      </c>
      <c r="C36" s="1">
        <v>0.114</v>
      </c>
      <c r="D36" s="1">
        <v>0.11899999999999999</v>
      </c>
      <c r="E36" s="1">
        <v>9.4E-2</v>
      </c>
      <c r="F36" s="1">
        <v>8.8999999999999996E-2</v>
      </c>
      <c r="G36" s="1">
        <v>9.4E-2</v>
      </c>
      <c r="H36" s="1">
        <v>9.4E-2</v>
      </c>
      <c r="I36" s="1">
        <v>0.105</v>
      </c>
      <c r="J36" s="1">
        <v>2.5999999999999999E-2</v>
      </c>
      <c r="K36" s="1">
        <v>3.2000000000000001E-2</v>
      </c>
      <c r="L36" s="1">
        <v>2.8000000000000001E-2</v>
      </c>
      <c r="M36" s="1">
        <v>0.03</v>
      </c>
      <c r="N36" s="1">
        <v>3.2000000000000001E-2</v>
      </c>
      <c r="O36" s="1">
        <v>3.3000000000000002E-2</v>
      </c>
      <c r="P36" s="1">
        <v>3.5999999999999997E-2</v>
      </c>
      <c r="Q36" s="1">
        <v>3.6999999999999998E-2</v>
      </c>
      <c r="R36" s="1">
        <v>0.04</v>
      </c>
      <c r="S36" s="1">
        <v>4.5999999999999999E-2</v>
      </c>
      <c r="T36" s="1">
        <v>5.0999999999999997E-2</v>
      </c>
      <c r="U36" s="1">
        <v>5.6000000000000001E-2</v>
      </c>
      <c r="V36" s="1">
        <v>0.05</v>
      </c>
      <c r="W36" s="1">
        <v>4.5999999999999999E-2</v>
      </c>
      <c r="X36" s="1">
        <v>4.9000000000000002E-2</v>
      </c>
      <c r="Y36" s="1">
        <v>5.2999999999999999E-2</v>
      </c>
      <c r="Z36" s="1">
        <v>5.8999999999999997E-2</v>
      </c>
      <c r="AA36" s="1">
        <v>6.3E-2</v>
      </c>
      <c r="AB36" s="1">
        <v>6.7000000000000004E-2</v>
      </c>
      <c r="AC36" s="1">
        <v>7.3999999999999996E-2</v>
      </c>
      <c r="AD36" s="1">
        <v>7.0000000000000007E-2</v>
      </c>
      <c r="AE36" s="1">
        <v>6.8000000000000005E-2</v>
      </c>
      <c r="AF36" s="1">
        <v>6.6000000000000003E-2</v>
      </c>
      <c r="AG36" s="1">
        <v>6.4000000000000001E-2</v>
      </c>
      <c r="AH36" s="1">
        <v>6.3E-2</v>
      </c>
      <c r="AI36" s="1">
        <v>6.0999999999999999E-2</v>
      </c>
      <c r="AJ36" s="1">
        <v>6.3100000000000003E-2</v>
      </c>
      <c r="AK36" s="1">
        <v>6.1100000000000002E-2</v>
      </c>
      <c r="AL36" s="1">
        <v>6.0199999999999997E-2</v>
      </c>
      <c r="AM36" s="1">
        <v>6.2199999999999998E-2</v>
      </c>
      <c r="AN36" s="1">
        <v>6.0299999999999999E-2</v>
      </c>
      <c r="AO36" s="1">
        <v>6.13E-2</v>
      </c>
      <c r="AP36" s="1">
        <v>6.0400000000000002E-2</v>
      </c>
      <c r="AQ36" s="1">
        <v>6.2399999999999997E-2</v>
      </c>
      <c r="AR36" s="1">
        <v>6.25E-2</v>
      </c>
      <c r="AS36" s="1">
        <v>6.2600000000000003E-2</v>
      </c>
      <c r="AT36" s="1">
        <v>6.4600000000000005E-2</v>
      </c>
      <c r="AU36" s="1">
        <v>6.2700000000000006E-2</v>
      </c>
      <c r="AV36" s="1">
        <v>6.2799999999999995E-2</v>
      </c>
      <c r="AW36" s="1">
        <v>6.2799999999999995E-2</v>
      </c>
      <c r="AX36" s="1">
        <v>6.3899999999999998E-2</v>
      </c>
      <c r="AY36" s="1">
        <v>6.2899999999999998E-2</v>
      </c>
      <c r="AZ36" s="1">
        <v>6.3E-2</v>
      </c>
      <c r="BA36" s="1">
        <v>6.3100000000000003E-2</v>
      </c>
      <c r="BB36" s="1">
        <v>6.1100000000000002E-2</v>
      </c>
      <c r="BC36" s="1">
        <v>6.3200000000000006E-2</v>
      </c>
      <c r="BD36" s="1">
        <v>6.1199999999999997E-2</v>
      </c>
      <c r="BE36" s="1">
        <v>6.0299999999999999E-2</v>
      </c>
      <c r="BF36" s="1">
        <v>6.0299999999999999E-2</v>
      </c>
      <c r="BG36" s="1">
        <v>5.9400000000000001E-2</v>
      </c>
      <c r="BH36" s="1">
        <v>5.9400000000000001E-2</v>
      </c>
      <c r="BI36" s="1">
        <v>5.8500000000000003E-2</v>
      </c>
      <c r="BJ36" s="1">
        <v>5.8500000000000003E-2</v>
      </c>
      <c r="BK36" s="1">
        <v>5.8700000000000002E-2</v>
      </c>
    </row>
    <row r="37" spans="1:63" x14ac:dyDescent="0.2">
      <c r="A37" s="1" t="s">
        <v>6</v>
      </c>
      <c r="B37" s="1" t="s">
        <v>35</v>
      </c>
      <c r="C37" s="1">
        <v>3.3000000000000002E-2</v>
      </c>
      <c r="D37" s="1">
        <v>3.5000000000000003E-2</v>
      </c>
      <c r="E37" s="1">
        <v>3.5999999999999997E-2</v>
      </c>
      <c r="F37" s="1">
        <v>3.9E-2</v>
      </c>
      <c r="G37" s="1">
        <v>4.2999999999999997E-2</v>
      </c>
      <c r="H37" s="1">
        <v>4.4999999999999998E-2</v>
      </c>
      <c r="I37" s="1">
        <v>3.6999999999999998E-2</v>
      </c>
      <c r="J37" s="1">
        <v>6.7000000000000004E-2</v>
      </c>
      <c r="K37" s="1">
        <v>7.9000000000000001E-2</v>
      </c>
      <c r="L37" s="1">
        <v>7.0999999999999994E-2</v>
      </c>
      <c r="M37" s="1">
        <v>6.3E-2</v>
      </c>
      <c r="N37" s="1">
        <v>0.06</v>
      </c>
      <c r="O37" s="1">
        <v>5.7000000000000002E-2</v>
      </c>
      <c r="P37" s="1">
        <v>6.3E-2</v>
      </c>
      <c r="Q37" s="1">
        <v>7.0000000000000007E-2</v>
      </c>
      <c r="R37" s="1">
        <v>6.9000000000000006E-2</v>
      </c>
      <c r="S37" s="1">
        <v>7.2999999999999995E-2</v>
      </c>
      <c r="T37" s="1">
        <v>8.7999999999999995E-2</v>
      </c>
      <c r="U37" s="1">
        <v>0.108</v>
      </c>
      <c r="V37" s="1">
        <v>0.13500000000000001</v>
      </c>
      <c r="W37" s="1">
        <v>0.14199999999999999</v>
      </c>
      <c r="X37" s="1">
        <v>0.16800000000000001</v>
      </c>
      <c r="Y37" s="1">
        <v>0.109</v>
      </c>
      <c r="Z37" s="1">
        <v>0.11600000000000001</v>
      </c>
      <c r="AA37" s="1">
        <v>0.124</v>
      </c>
      <c r="AB37" s="1">
        <v>0.159</v>
      </c>
      <c r="AC37" s="1">
        <v>0.16600000000000001</v>
      </c>
      <c r="AD37" s="1">
        <v>0.17299999999999999</v>
      </c>
      <c r="AE37" s="1">
        <v>0.19</v>
      </c>
      <c r="AF37" s="1">
        <v>0.193</v>
      </c>
      <c r="AG37" s="1">
        <v>0.19400000000000001</v>
      </c>
      <c r="AH37" s="1">
        <v>0.20300000000000001</v>
      </c>
      <c r="AI37" s="1">
        <v>0.20610000000000001</v>
      </c>
      <c r="AJ37" s="1">
        <v>0.2162</v>
      </c>
      <c r="AK37" s="1">
        <v>0.22420000000000001</v>
      </c>
      <c r="AL37" s="1">
        <v>0.23130000000000001</v>
      </c>
      <c r="AM37" s="1">
        <v>0.24540000000000001</v>
      </c>
      <c r="AN37" s="1">
        <v>0.2555</v>
      </c>
      <c r="AO37" s="1">
        <v>0.2586</v>
      </c>
      <c r="AP37" s="1">
        <v>0.2697</v>
      </c>
      <c r="AQ37" s="1">
        <v>0.27479999999999999</v>
      </c>
      <c r="AR37" s="1">
        <v>0.29310000000000003</v>
      </c>
      <c r="AS37" s="1">
        <v>0.29620000000000002</v>
      </c>
      <c r="AT37" s="1">
        <v>0.29830000000000001</v>
      </c>
      <c r="AU37" s="1">
        <v>0.3095</v>
      </c>
      <c r="AV37" s="1">
        <v>0.30769999999999997</v>
      </c>
      <c r="AW37" s="1">
        <v>0.31680000000000003</v>
      </c>
      <c r="AX37" s="1">
        <v>0.32900000000000001</v>
      </c>
      <c r="AY37" s="1">
        <v>0.34029999999999999</v>
      </c>
      <c r="AZ37" s="1">
        <v>0.35349999999999998</v>
      </c>
      <c r="BA37" s="1">
        <v>0.37080000000000002</v>
      </c>
      <c r="BB37" s="1">
        <v>0.373</v>
      </c>
      <c r="BC37" s="1">
        <v>0.38519999999999999</v>
      </c>
      <c r="BD37" s="1">
        <v>0.39550000000000002</v>
      </c>
      <c r="BE37" s="1">
        <v>0.40579999999999999</v>
      </c>
      <c r="BF37" s="1">
        <v>0.41909999999999997</v>
      </c>
      <c r="BG37" s="1">
        <v>0.4335</v>
      </c>
      <c r="BH37" s="1">
        <v>0.44979999999999998</v>
      </c>
      <c r="BI37" s="1">
        <v>0.4662</v>
      </c>
      <c r="BJ37" s="1">
        <v>0.48259999999999997</v>
      </c>
      <c r="BK37" s="1">
        <v>0.50060000000000004</v>
      </c>
    </row>
    <row r="38" spans="1:63" x14ac:dyDescent="0.2">
      <c r="A38" s="1" t="s">
        <v>6</v>
      </c>
      <c r="B38" s="1" t="s">
        <v>36</v>
      </c>
      <c r="C38" s="1">
        <v>0.105</v>
      </c>
      <c r="D38" s="1">
        <v>0.13600000000000001</v>
      </c>
      <c r="E38" s="1">
        <v>0.184</v>
      </c>
      <c r="F38" s="1">
        <v>0.21299999999999999</v>
      </c>
      <c r="G38" s="1">
        <v>0.182</v>
      </c>
      <c r="H38" s="1">
        <v>0.16600000000000001</v>
      </c>
      <c r="I38" s="1">
        <v>0.19</v>
      </c>
      <c r="J38" s="1">
        <v>0.44</v>
      </c>
      <c r="K38" s="1">
        <v>0.498</v>
      </c>
      <c r="L38" s="1">
        <v>0.30499999999999999</v>
      </c>
      <c r="M38" s="1">
        <v>0.31</v>
      </c>
      <c r="N38" s="1">
        <v>0.36699999999999999</v>
      </c>
      <c r="O38" s="1">
        <v>0.32100000000000001</v>
      </c>
      <c r="P38" s="1">
        <v>0.58799999999999997</v>
      </c>
      <c r="Q38" s="1">
        <v>0.71899999999999997</v>
      </c>
      <c r="R38" s="1">
        <v>0.85199999999999998</v>
      </c>
      <c r="S38" s="1">
        <v>1.0009999999999999</v>
      </c>
      <c r="T38" s="1">
        <v>1.508</v>
      </c>
      <c r="U38" s="1">
        <v>0.98299999999999998</v>
      </c>
      <c r="V38" s="1">
        <v>0.40500000000000003</v>
      </c>
      <c r="W38" s="1">
        <v>0.79700000000000004</v>
      </c>
      <c r="X38" s="1">
        <v>1.5029999999999999</v>
      </c>
      <c r="Y38" s="1">
        <v>1.556</v>
      </c>
      <c r="Z38" s="1">
        <v>1.292</v>
      </c>
      <c r="AA38" s="1">
        <v>2.173</v>
      </c>
      <c r="AB38" s="1">
        <v>1.885</v>
      </c>
      <c r="AC38" s="1">
        <v>1.151</v>
      </c>
      <c r="AD38" s="1">
        <v>1.2030000000000001</v>
      </c>
      <c r="AE38" s="1">
        <v>1.3220000000000001</v>
      </c>
      <c r="AF38" s="1">
        <v>1.371</v>
      </c>
      <c r="AG38" s="1">
        <v>1.3939999999999999</v>
      </c>
      <c r="AH38" s="1">
        <v>1.355</v>
      </c>
      <c r="AI38" s="1">
        <v>1.3095000000000001</v>
      </c>
      <c r="AJ38" s="1">
        <v>1.2370000000000001</v>
      </c>
      <c r="AK38" s="1">
        <v>1.1854</v>
      </c>
      <c r="AL38" s="1">
        <v>1.1277999999999999</v>
      </c>
      <c r="AM38" s="1">
        <v>1.0922000000000001</v>
      </c>
      <c r="AN38" s="1">
        <v>1.0707</v>
      </c>
      <c r="AO38" s="1">
        <v>1.034</v>
      </c>
      <c r="AP38" s="1">
        <v>0.99329999999999996</v>
      </c>
      <c r="AQ38" s="1">
        <v>0.95760000000000001</v>
      </c>
      <c r="AR38" s="1">
        <v>0.91200000000000003</v>
      </c>
      <c r="AS38" s="1">
        <v>0.88029999999999997</v>
      </c>
      <c r="AT38" s="1">
        <v>0.85760000000000003</v>
      </c>
      <c r="AU38" s="1">
        <v>0.82089999999999996</v>
      </c>
      <c r="AV38" s="1">
        <v>0.79920000000000002</v>
      </c>
      <c r="AW38" s="1">
        <v>0.76439999999999997</v>
      </c>
      <c r="AX38" s="1">
        <v>0.73960000000000004</v>
      </c>
      <c r="AY38" s="1">
        <v>0.71179999999999999</v>
      </c>
      <c r="AZ38" s="1">
        <v>0.67379999999999995</v>
      </c>
      <c r="BA38" s="1">
        <v>0.64800000000000002</v>
      </c>
      <c r="BB38" s="1">
        <v>0.63109999999999999</v>
      </c>
      <c r="BC38" s="1">
        <v>0.59009999999999996</v>
      </c>
      <c r="BD38" s="1">
        <v>0.56920000000000004</v>
      </c>
      <c r="BE38" s="1">
        <v>0.54520000000000002</v>
      </c>
      <c r="BF38" s="1">
        <v>0.51919999999999999</v>
      </c>
      <c r="BG38" s="1">
        <v>0.50529999999999997</v>
      </c>
      <c r="BH38" s="1">
        <v>0.4914</v>
      </c>
      <c r="BI38" s="1">
        <v>0.47849999999999998</v>
      </c>
      <c r="BJ38" s="1">
        <v>0.46560000000000001</v>
      </c>
      <c r="BK38" s="1">
        <v>0.45329999999999998</v>
      </c>
    </row>
    <row r="39" spans="1:63" x14ac:dyDescent="0.2">
      <c r="A39" s="1" t="s">
        <v>6</v>
      </c>
      <c r="B39" s="1" t="s">
        <v>37</v>
      </c>
      <c r="C39" s="1">
        <v>2E-3</v>
      </c>
      <c r="D39" s="1">
        <v>3.0000000000000001E-3</v>
      </c>
      <c r="E39" s="1">
        <v>8.9999999999999993E-3</v>
      </c>
      <c r="F39" s="1">
        <v>0.01</v>
      </c>
      <c r="G39" s="1">
        <v>1.4E-2</v>
      </c>
      <c r="H39" s="1">
        <v>1.2999999999999999E-2</v>
      </c>
      <c r="I39" s="1">
        <v>1.6E-2</v>
      </c>
      <c r="J39" s="1">
        <v>0.01</v>
      </c>
      <c r="K39" s="1">
        <v>1.2E-2</v>
      </c>
      <c r="L39" s="1">
        <v>1.2E-2</v>
      </c>
      <c r="M39" s="1">
        <v>1.2999999999999999E-2</v>
      </c>
      <c r="N39" s="1">
        <v>1.4E-2</v>
      </c>
      <c r="O39" s="1">
        <v>1.4E-2</v>
      </c>
      <c r="P39" s="1">
        <v>1.2999999999999999E-2</v>
      </c>
      <c r="Q39" s="1">
        <v>1.4999999999999999E-2</v>
      </c>
      <c r="R39" s="1">
        <v>1.6E-2</v>
      </c>
      <c r="S39" s="1">
        <v>1.7000000000000001E-2</v>
      </c>
      <c r="T39" s="1">
        <v>0.02</v>
      </c>
      <c r="U39" s="1">
        <v>1.9E-2</v>
      </c>
      <c r="V39" s="1">
        <v>2.1999999999999999E-2</v>
      </c>
      <c r="W39" s="1">
        <v>2.1999999999999999E-2</v>
      </c>
      <c r="X39" s="1">
        <v>2.4E-2</v>
      </c>
      <c r="Y39" s="1">
        <v>2.5999999999999999E-2</v>
      </c>
      <c r="Z39" s="1">
        <v>2.5999999999999999E-2</v>
      </c>
      <c r="AA39" s="1">
        <v>2.3E-2</v>
      </c>
      <c r="AB39" s="1">
        <v>2.8000000000000001E-2</v>
      </c>
      <c r="AC39" s="1">
        <v>2.9000000000000001E-2</v>
      </c>
      <c r="AD39" s="1">
        <v>2.8000000000000001E-2</v>
      </c>
      <c r="AE39" s="1">
        <v>2.8000000000000001E-2</v>
      </c>
      <c r="AF39" s="1">
        <v>2.5999999999999999E-2</v>
      </c>
      <c r="AG39" s="1">
        <v>2.8000000000000001E-2</v>
      </c>
      <c r="AH39" s="1">
        <v>2.9000000000000001E-2</v>
      </c>
      <c r="AI39" s="1">
        <v>2.7E-2</v>
      </c>
      <c r="AJ39" s="1">
        <v>2.9000000000000001E-2</v>
      </c>
      <c r="AK39" s="1">
        <v>2.9000000000000001E-2</v>
      </c>
      <c r="AL39" s="1">
        <v>0.03</v>
      </c>
      <c r="AM39" s="1">
        <v>2.9100000000000001E-2</v>
      </c>
      <c r="AN39" s="1">
        <v>2.9100000000000001E-2</v>
      </c>
      <c r="AO39" s="1">
        <v>3.0099999999999998E-2</v>
      </c>
      <c r="AP39" s="1">
        <v>3.1099999999999999E-2</v>
      </c>
      <c r="AQ39" s="1">
        <v>3.2099999999999997E-2</v>
      </c>
      <c r="AR39" s="1">
        <v>3.4099999999999998E-2</v>
      </c>
      <c r="AS39" s="1">
        <v>3.4099999999999998E-2</v>
      </c>
      <c r="AT39" s="1">
        <v>3.5200000000000002E-2</v>
      </c>
      <c r="AU39" s="1">
        <v>3.6200000000000003E-2</v>
      </c>
      <c r="AV39" s="1">
        <v>3.7199999999999997E-2</v>
      </c>
      <c r="AW39" s="1">
        <v>3.8199999999999998E-2</v>
      </c>
      <c r="AX39" s="1">
        <v>3.9300000000000002E-2</v>
      </c>
      <c r="AY39" s="1">
        <v>3.8300000000000001E-2</v>
      </c>
      <c r="AZ39" s="1">
        <v>3.9300000000000002E-2</v>
      </c>
      <c r="BA39" s="1">
        <v>4.0300000000000002E-2</v>
      </c>
      <c r="BB39" s="1">
        <v>4.1399999999999999E-2</v>
      </c>
      <c r="BC39" s="1">
        <v>4.4400000000000002E-2</v>
      </c>
      <c r="BD39" s="1">
        <v>4.5400000000000003E-2</v>
      </c>
      <c r="BE39" s="1">
        <v>4.7500000000000001E-2</v>
      </c>
      <c r="BF39" s="1">
        <v>4.9500000000000002E-2</v>
      </c>
      <c r="BG39" s="1">
        <v>5.0599999999999999E-2</v>
      </c>
      <c r="BH39" s="1">
        <v>5.16E-2</v>
      </c>
      <c r="BI39" s="1">
        <v>5.2600000000000001E-2</v>
      </c>
      <c r="BJ39" s="1">
        <v>5.4699999999999999E-2</v>
      </c>
      <c r="BK39" s="1">
        <v>5.5800000000000002E-2</v>
      </c>
    </row>
    <row r="40" spans="1:63" x14ac:dyDescent="0.2">
      <c r="A40" s="1" t="s">
        <v>6</v>
      </c>
      <c r="B40" s="1" t="s">
        <v>38</v>
      </c>
      <c r="C40" s="1">
        <v>1E-3</v>
      </c>
      <c r="D40" s="1">
        <v>1E-3</v>
      </c>
      <c r="E40" s="1">
        <v>2E-3</v>
      </c>
      <c r="F40" s="1">
        <v>2E-3</v>
      </c>
      <c r="G40" s="1">
        <v>3.0000000000000001E-3</v>
      </c>
      <c r="H40" s="1">
        <v>4.0000000000000001E-3</v>
      </c>
      <c r="I40" s="1">
        <v>3.0000000000000001E-3</v>
      </c>
      <c r="J40" s="1">
        <v>3.0000000000000001E-3</v>
      </c>
      <c r="K40" s="1">
        <v>3.0000000000000001E-3</v>
      </c>
      <c r="L40" s="1">
        <v>2E-3</v>
      </c>
      <c r="M40" s="1">
        <v>2E-3</v>
      </c>
      <c r="N40" s="1">
        <v>2E-3</v>
      </c>
      <c r="O40" s="1">
        <v>1E-3</v>
      </c>
      <c r="P40" s="1">
        <v>1E-3</v>
      </c>
      <c r="Q40" s="1">
        <v>1E-3</v>
      </c>
      <c r="R40" s="1">
        <v>1E-3</v>
      </c>
      <c r="S40" s="1">
        <v>1E-3</v>
      </c>
      <c r="T40" s="1">
        <v>1E-3</v>
      </c>
      <c r="U40" s="1">
        <v>2E-3</v>
      </c>
      <c r="V40" s="1">
        <v>1E-3</v>
      </c>
      <c r="W40" s="1">
        <v>2E-3</v>
      </c>
      <c r="X40" s="1">
        <v>2E-3</v>
      </c>
      <c r="Y40" s="1">
        <v>2E-3</v>
      </c>
      <c r="Z40" s="1">
        <v>1E-3</v>
      </c>
      <c r="AA40" s="1">
        <v>1E-3</v>
      </c>
      <c r="AB40" s="1">
        <v>1E-3</v>
      </c>
      <c r="AC40" s="1">
        <v>1E-3</v>
      </c>
      <c r="AD40" s="1">
        <v>1E-3</v>
      </c>
      <c r="AE40" s="1">
        <v>1E-3</v>
      </c>
      <c r="AF40" s="1">
        <v>1E-3</v>
      </c>
      <c r="AG40" s="1">
        <v>1E-3</v>
      </c>
      <c r="AH40" s="1">
        <v>1E-3</v>
      </c>
      <c r="AI40" s="1">
        <v>1E-3</v>
      </c>
      <c r="AJ40" s="1">
        <v>1E-3</v>
      </c>
      <c r="AK40" s="1">
        <v>1E-3</v>
      </c>
      <c r="AL40" s="1">
        <v>1E-3</v>
      </c>
      <c r="AM40" s="1">
        <v>1E-3</v>
      </c>
      <c r="AN40" s="1">
        <v>1E-3</v>
      </c>
      <c r="AO40" s="1">
        <v>1E-3</v>
      </c>
      <c r="AP40" s="1">
        <v>0</v>
      </c>
      <c r="AQ40" s="1">
        <v>0</v>
      </c>
      <c r="AR40" s="1">
        <v>0</v>
      </c>
      <c r="AS40" s="1">
        <v>0</v>
      </c>
      <c r="AT40" s="1">
        <v>0</v>
      </c>
      <c r="AU40" s="1">
        <v>0</v>
      </c>
      <c r="AV40" s="1">
        <v>0</v>
      </c>
      <c r="AW40" s="1">
        <v>0</v>
      </c>
      <c r="AX40" s="1">
        <v>0</v>
      </c>
      <c r="AY40" s="1">
        <v>0</v>
      </c>
      <c r="AZ40" s="1">
        <v>0</v>
      </c>
      <c r="BA40" s="1">
        <v>0</v>
      </c>
      <c r="BB40" s="1">
        <v>0</v>
      </c>
      <c r="BC40" s="1">
        <v>0</v>
      </c>
      <c r="BD40" s="1">
        <v>0</v>
      </c>
      <c r="BE40" s="1">
        <v>0</v>
      </c>
      <c r="BF40" s="1">
        <v>0</v>
      </c>
      <c r="BG40" s="1">
        <v>0</v>
      </c>
      <c r="BH40" s="1">
        <v>0</v>
      </c>
      <c r="BI40" s="1">
        <v>0</v>
      </c>
      <c r="BJ40" s="1">
        <v>0</v>
      </c>
      <c r="BK40" s="1">
        <v>0</v>
      </c>
    </row>
    <row r="41" spans="1:63" x14ac:dyDescent="0.2">
      <c r="A41" s="1" t="s">
        <v>6</v>
      </c>
      <c r="B41" s="1" t="s">
        <v>39</v>
      </c>
      <c r="C41" s="1">
        <v>3.6999999999999998E-2</v>
      </c>
      <c r="D41" s="1">
        <v>3.7999999999999999E-2</v>
      </c>
      <c r="E41" s="1">
        <v>4.2000000000000003E-2</v>
      </c>
      <c r="F41" s="1">
        <v>4.4999999999999998E-2</v>
      </c>
      <c r="G41" s="1">
        <v>5.1999999999999998E-2</v>
      </c>
      <c r="H41" s="1">
        <v>5.2999999999999999E-2</v>
      </c>
      <c r="I41" s="1">
        <v>0.05</v>
      </c>
      <c r="J41" s="1">
        <v>6.3E-2</v>
      </c>
      <c r="K41" s="1">
        <v>6.5000000000000002E-2</v>
      </c>
      <c r="L41" s="1">
        <v>7.8E-2</v>
      </c>
      <c r="M41" s="1">
        <v>8.1000000000000003E-2</v>
      </c>
      <c r="N41" s="1">
        <v>7.0999999999999994E-2</v>
      </c>
      <c r="O41" s="1">
        <v>6.7000000000000004E-2</v>
      </c>
      <c r="P41" s="1">
        <v>8.2000000000000003E-2</v>
      </c>
      <c r="Q41" s="1">
        <v>8.1000000000000003E-2</v>
      </c>
      <c r="R41" s="1">
        <v>8.4000000000000005E-2</v>
      </c>
      <c r="S41" s="1">
        <v>7.3999999999999996E-2</v>
      </c>
      <c r="T41" s="1">
        <v>8.4000000000000005E-2</v>
      </c>
      <c r="U41" s="1">
        <v>9.0999999999999998E-2</v>
      </c>
      <c r="V41" s="1">
        <v>8.8999999999999996E-2</v>
      </c>
      <c r="W41" s="1">
        <v>7.6999999999999999E-2</v>
      </c>
      <c r="X41" s="1">
        <v>7.4999999999999997E-2</v>
      </c>
      <c r="Y41" s="1">
        <v>0.13800000000000001</v>
      </c>
      <c r="Z41" s="1">
        <v>0.16200000000000001</v>
      </c>
      <c r="AA41" s="1">
        <v>0.157</v>
      </c>
      <c r="AB41" s="1">
        <v>0.17599999999999999</v>
      </c>
      <c r="AC41" s="1">
        <v>0.187</v>
      </c>
      <c r="AD41" s="1">
        <v>0.192</v>
      </c>
      <c r="AE41" s="1">
        <v>0.18099999999999999</v>
      </c>
      <c r="AF41" s="1">
        <v>0.183</v>
      </c>
      <c r="AG41" s="1">
        <v>0.185</v>
      </c>
      <c r="AH41" s="1">
        <v>0.186</v>
      </c>
      <c r="AI41" s="1">
        <v>0.18809999999999999</v>
      </c>
      <c r="AJ41" s="1">
        <v>0.18720000000000001</v>
      </c>
      <c r="AK41" s="1">
        <v>0.18729999999999999</v>
      </c>
      <c r="AL41" s="1">
        <v>0.19239999999999999</v>
      </c>
      <c r="AM41" s="1">
        <v>0.1865</v>
      </c>
      <c r="AN41" s="1">
        <v>0.18859999999999999</v>
      </c>
      <c r="AO41" s="1">
        <v>0.1867</v>
      </c>
      <c r="AP41" s="1">
        <v>0.18479999999999999</v>
      </c>
      <c r="AQ41" s="1">
        <v>0.182</v>
      </c>
      <c r="AR41" s="1">
        <v>0.17610000000000001</v>
      </c>
      <c r="AS41" s="1">
        <v>0.1762</v>
      </c>
      <c r="AT41" s="1">
        <v>0.17330000000000001</v>
      </c>
      <c r="AU41" s="1">
        <v>0.1734</v>
      </c>
      <c r="AV41" s="1">
        <v>0.16950000000000001</v>
      </c>
      <c r="AW41" s="1">
        <v>0.1696</v>
      </c>
      <c r="AX41" s="1">
        <v>0.1678</v>
      </c>
      <c r="AY41" s="1">
        <v>0.1638</v>
      </c>
      <c r="AZ41" s="1">
        <v>0.15890000000000001</v>
      </c>
      <c r="BA41" s="1">
        <v>0.16109999999999999</v>
      </c>
      <c r="BB41" s="1">
        <v>0.15909999999999999</v>
      </c>
      <c r="BC41" s="1">
        <v>0.15720000000000001</v>
      </c>
      <c r="BD41" s="1">
        <v>0.15939999999999999</v>
      </c>
      <c r="BE41" s="1">
        <v>0.1595</v>
      </c>
      <c r="BF41" s="1">
        <v>0.15959999999999999</v>
      </c>
      <c r="BG41" s="1">
        <v>0.15870000000000001</v>
      </c>
      <c r="BH41" s="1">
        <v>0.15890000000000001</v>
      </c>
      <c r="BI41" s="1">
        <v>0.158</v>
      </c>
      <c r="BJ41" s="1">
        <v>0.15809999999999999</v>
      </c>
      <c r="BK41" s="1">
        <v>0.1575</v>
      </c>
    </row>
    <row r="42" spans="1:63" x14ac:dyDescent="0.2">
      <c r="A42" s="1" t="s">
        <v>6</v>
      </c>
      <c r="B42" s="1" t="s">
        <v>40</v>
      </c>
      <c r="C42" s="1">
        <v>4.7E-2</v>
      </c>
      <c r="D42" s="1">
        <v>4.2999999999999997E-2</v>
      </c>
      <c r="E42" s="1">
        <v>0.04</v>
      </c>
      <c r="F42" s="1">
        <v>2.9000000000000001E-2</v>
      </c>
      <c r="G42" s="1">
        <v>2.9000000000000001E-2</v>
      </c>
      <c r="H42" s="1">
        <v>4.2000000000000003E-2</v>
      </c>
      <c r="I42" s="1">
        <v>4.9000000000000002E-2</v>
      </c>
      <c r="J42" s="1">
        <v>3.6999999999999998E-2</v>
      </c>
      <c r="K42" s="1">
        <v>3.4000000000000002E-2</v>
      </c>
      <c r="L42" s="1">
        <v>3.5000000000000003E-2</v>
      </c>
      <c r="M42" s="1">
        <v>3.9E-2</v>
      </c>
      <c r="N42" s="1">
        <v>2.5999999999999999E-2</v>
      </c>
      <c r="O42" s="1">
        <v>2.5000000000000001E-2</v>
      </c>
      <c r="P42" s="1">
        <v>1.6E-2</v>
      </c>
      <c r="Q42" s="1">
        <v>8.9999999999999993E-3</v>
      </c>
      <c r="R42" s="1">
        <v>7.0000000000000001E-3</v>
      </c>
      <c r="S42" s="1">
        <v>8.0000000000000002E-3</v>
      </c>
      <c r="T42" s="1">
        <v>2.5999999999999999E-2</v>
      </c>
      <c r="U42" s="1">
        <v>3.2000000000000001E-2</v>
      </c>
      <c r="V42" s="1">
        <v>7.0000000000000001E-3</v>
      </c>
      <c r="W42" s="1">
        <v>0</v>
      </c>
      <c r="X42" s="1">
        <v>1E-3</v>
      </c>
      <c r="Y42" s="1">
        <v>1E-3</v>
      </c>
      <c r="Z42" s="1">
        <v>1E-3</v>
      </c>
      <c r="AA42" s="1">
        <v>0</v>
      </c>
      <c r="AB42" s="1">
        <v>0</v>
      </c>
      <c r="AC42" s="1">
        <v>1E-3</v>
      </c>
      <c r="AD42" s="1">
        <v>1E-3</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c r="BF42" s="1">
        <v>0</v>
      </c>
      <c r="BG42" s="1">
        <v>0</v>
      </c>
      <c r="BH42" s="1">
        <v>0</v>
      </c>
      <c r="BI42" s="1">
        <v>0</v>
      </c>
      <c r="BJ42" s="1">
        <v>0</v>
      </c>
      <c r="BK42" s="1">
        <v>0</v>
      </c>
    </row>
    <row r="43" spans="1:63" x14ac:dyDescent="0.2">
      <c r="A43" s="1" t="s">
        <v>6</v>
      </c>
      <c r="B43" s="1" t="s">
        <v>41</v>
      </c>
      <c r="C43" s="1">
        <v>3.6999999999999998E-2</v>
      </c>
      <c r="D43" s="1">
        <v>3.3000000000000002E-2</v>
      </c>
      <c r="E43" s="1">
        <v>3.1E-2</v>
      </c>
      <c r="F43" s="1">
        <v>2.3E-2</v>
      </c>
      <c r="G43" s="1">
        <v>2.3E-2</v>
      </c>
      <c r="H43" s="1">
        <v>3.3000000000000002E-2</v>
      </c>
      <c r="I43" s="1">
        <v>3.7999999999999999E-2</v>
      </c>
      <c r="J43" s="1">
        <v>2.9000000000000001E-2</v>
      </c>
      <c r="K43" s="1">
        <v>3.1E-2</v>
      </c>
      <c r="L43" s="1">
        <v>2.5999999999999999E-2</v>
      </c>
      <c r="M43" s="1">
        <v>2.7E-2</v>
      </c>
      <c r="N43" s="1">
        <v>3.7999999999999999E-2</v>
      </c>
      <c r="O43" s="1">
        <v>1.9E-2</v>
      </c>
      <c r="P43" s="1">
        <v>0.02</v>
      </c>
      <c r="Q43" s="1">
        <v>1.7999999999999999E-2</v>
      </c>
      <c r="R43" s="1">
        <v>2.3E-2</v>
      </c>
      <c r="S43" s="1">
        <v>2.5999999999999999E-2</v>
      </c>
      <c r="T43" s="1">
        <v>3.7999999999999999E-2</v>
      </c>
      <c r="U43" s="1">
        <v>3.4000000000000002E-2</v>
      </c>
      <c r="V43" s="1">
        <v>3.5000000000000003E-2</v>
      </c>
      <c r="W43" s="1">
        <v>1.2E-2</v>
      </c>
      <c r="X43" s="1">
        <v>1.9E-2</v>
      </c>
      <c r="Y43" s="1">
        <v>2.3E-2</v>
      </c>
      <c r="Z43" s="1">
        <v>2.1999999999999999E-2</v>
      </c>
      <c r="AA43" s="1">
        <v>0.02</v>
      </c>
      <c r="AB43" s="1">
        <v>1.6E-2</v>
      </c>
      <c r="AC43" s="1">
        <v>1.4999999999999999E-2</v>
      </c>
      <c r="AD43" s="1">
        <v>1.6E-2</v>
      </c>
      <c r="AE43" s="1">
        <v>1.4E-2</v>
      </c>
      <c r="AF43" s="1">
        <v>1.2999999999999999E-2</v>
      </c>
      <c r="AG43" s="1">
        <v>1.2999999999999999E-2</v>
      </c>
      <c r="AH43" s="1">
        <v>1.2999999999999999E-2</v>
      </c>
      <c r="AI43" s="1">
        <v>1.2E-2</v>
      </c>
      <c r="AJ43" s="1">
        <v>1.0999999999999999E-2</v>
      </c>
      <c r="AK43" s="1">
        <v>1.0999999999999999E-2</v>
      </c>
      <c r="AL43" s="1">
        <v>1.0999999999999999E-2</v>
      </c>
      <c r="AM43" s="1">
        <v>0.01</v>
      </c>
      <c r="AN43" s="1">
        <v>0.01</v>
      </c>
      <c r="AO43" s="1">
        <v>9.9000000000000008E-3</v>
      </c>
      <c r="AP43" s="1">
        <v>8.8999999999999999E-3</v>
      </c>
      <c r="AQ43" s="1">
        <v>8.8999999999999999E-3</v>
      </c>
      <c r="AR43" s="1">
        <v>8.8999999999999999E-3</v>
      </c>
      <c r="AS43" s="1">
        <v>8.8999999999999999E-3</v>
      </c>
      <c r="AT43" s="1">
        <v>8.8999999999999999E-3</v>
      </c>
      <c r="AU43" s="1">
        <v>8.8999999999999999E-3</v>
      </c>
      <c r="AV43" s="1">
        <v>8.8999999999999999E-3</v>
      </c>
      <c r="AW43" s="1">
        <v>8.8999999999999999E-3</v>
      </c>
      <c r="AX43" s="1">
        <v>7.9000000000000008E-3</v>
      </c>
      <c r="AY43" s="1">
        <v>7.9000000000000008E-3</v>
      </c>
      <c r="AZ43" s="1">
        <v>7.9000000000000008E-3</v>
      </c>
      <c r="BA43" s="1">
        <v>7.9000000000000008E-3</v>
      </c>
      <c r="BB43" s="1">
        <v>7.9000000000000008E-3</v>
      </c>
      <c r="BC43" s="1">
        <v>7.7999999999999996E-3</v>
      </c>
      <c r="BD43" s="1">
        <v>6.8999999999999999E-3</v>
      </c>
      <c r="BE43" s="1">
        <v>6.7999999999999996E-3</v>
      </c>
      <c r="BF43" s="1">
        <v>6.7999999999999996E-3</v>
      </c>
      <c r="BG43" s="1">
        <v>6.7999999999999996E-3</v>
      </c>
      <c r="BH43" s="1">
        <v>6.7999999999999996E-3</v>
      </c>
      <c r="BI43" s="1">
        <v>5.7999999999999996E-3</v>
      </c>
      <c r="BJ43" s="1">
        <v>5.7999999999999996E-3</v>
      </c>
      <c r="BK43" s="1">
        <v>5.7999999999999996E-3</v>
      </c>
    </row>
    <row r="44" spans="1:63" x14ac:dyDescent="0.2">
      <c r="A44" s="1" t="s">
        <v>6</v>
      </c>
      <c r="B44" s="1" t="s">
        <v>42</v>
      </c>
      <c r="C44" s="1">
        <v>0.02</v>
      </c>
      <c r="D44" s="1">
        <v>1.9E-2</v>
      </c>
      <c r="E44" s="1">
        <v>2.1000000000000001E-2</v>
      </c>
      <c r="F44" s="1">
        <v>2.1999999999999999E-2</v>
      </c>
      <c r="G44" s="1">
        <v>2.4E-2</v>
      </c>
      <c r="H44" s="1">
        <v>2.8000000000000001E-2</v>
      </c>
      <c r="I44" s="1">
        <v>3.3000000000000002E-2</v>
      </c>
      <c r="J44" s="1">
        <v>5.0999999999999997E-2</v>
      </c>
      <c r="K44" s="1">
        <v>8.2000000000000003E-2</v>
      </c>
      <c r="L44" s="1">
        <v>4.7E-2</v>
      </c>
      <c r="M44" s="1">
        <v>4.4999999999999998E-2</v>
      </c>
      <c r="N44" s="1">
        <v>5.8000000000000003E-2</v>
      </c>
      <c r="O44" s="1">
        <v>5.7000000000000002E-2</v>
      </c>
      <c r="P44" s="1">
        <v>6.5000000000000002E-2</v>
      </c>
      <c r="Q44" s="1">
        <v>6.0999999999999999E-2</v>
      </c>
      <c r="R44" s="1">
        <v>0.06</v>
      </c>
      <c r="S44" s="1">
        <v>7.2999999999999995E-2</v>
      </c>
      <c r="T44" s="1">
        <v>9.9000000000000005E-2</v>
      </c>
      <c r="U44" s="1">
        <v>9.7000000000000003E-2</v>
      </c>
      <c r="V44" s="1">
        <v>0.105</v>
      </c>
      <c r="W44" s="1">
        <v>0.10299999999999999</v>
      </c>
      <c r="X44" s="1">
        <v>0.111</v>
      </c>
      <c r="Y44" s="1">
        <v>0.13800000000000001</v>
      </c>
      <c r="Z44" s="1">
        <v>0.16500000000000001</v>
      </c>
      <c r="AA44" s="1">
        <v>0.17599999999999999</v>
      </c>
      <c r="AB44" s="1">
        <v>0.16500000000000001</v>
      </c>
      <c r="AC44" s="1">
        <v>0.19900000000000001</v>
      </c>
      <c r="AD44" s="1">
        <v>0.20200000000000001</v>
      </c>
      <c r="AE44" s="1">
        <v>0.17899999999999999</v>
      </c>
      <c r="AF44" s="1">
        <v>0.17100000000000001</v>
      </c>
      <c r="AG44" s="1">
        <v>0.16900000000000001</v>
      </c>
      <c r="AH44" s="1">
        <v>0.16800000000000001</v>
      </c>
      <c r="AI44" s="1">
        <v>0.1711</v>
      </c>
      <c r="AJ44" s="1">
        <v>0.1641</v>
      </c>
      <c r="AK44" s="1">
        <v>0.16619999999999999</v>
      </c>
      <c r="AL44" s="1">
        <v>0.1663</v>
      </c>
      <c r="AM44" s="1">
        <v>0.14430000000000001</v>
      </c>
      <c r="AN44" s="1">
        <v>0.1434</v>
      </c>
      <c r="AO44" s="1">
        <v>0.14249999999999999</v>
      </c>
      <c r="AP44" s="1">
        <v>0.14449999999999999</v>
      </c>
      <c r="AQ44" s="1">
        <v>0.14460000000000001</v>
      </c>
      <c r="AR44" s="1">
        <v>0.14269999999999999</v>
      </c>
      <c r="AS44" s="1">
        <v>0.1358</v>
      </c>
      <c r="AT44" s="1">
        <v>0.13589999999999999</v>
      </c>
      <c r="AU44" s="1">
        <v>0.13689999999999999</v>
      </c>
      <c r="AV44" s="1">
        <v>0.13700000000000001</v>
      </c>
      <c r="AW44" s="1">
        <v>0.1361</v>
      </c>
      <c r="AX44" s="1">
        <v>0.13519999999999999</v>
      </c>
      <c r="AY44" s="1">
        <v>0.13730000000000001</v>
      </c>
      <c r="AZ44" s="1">
        <v>0.1343</v>
      </c>
      <c r="BA44" s="1">
        <v>0.13439999999999999</v>
      </c>
      <c r="BB44" s="1">
        <v>0.13350000000000001</v>
      </c>
      <c r="BC44" s="1">
        <v>0.13159999999999999</v>
      </c>
      <c r="BD44" s="1">
        <v>0.13370000000000001</v>
      </c>
      <c r="BE44" s="1">
        <v>0.13270000000000001</v>
      </c>
      <c r="BF44" s="1">
        <v>0.1328</v>
      </c>
      <c r="BG44" s="1">
        <v>0.13089999999999999</v>
      </c>
      <c r="BH44" s="1">
        <v>0.13</v>
      </c>
      <c r="BI44" s="1">
        <v>0.128</v>
      </c>
      <c r="BJ44" s="1">
        <v>0.12609999999999999</v>
      </c>
      <c r="BK44" s="1">
        <v>0.12529999999999999</v>
      </c>
    </row>
    <row r="45" spans="1:63" x14ac:dyDescent="0.2">
      <c r="A45" s="1" t="s">
        <v>6</v>
      </c>
      <c r="B45" s="1" t="s">
        <v>43</v>
      </c>
      <c r="C45" s="1">
        <v>0.03</v>
      </c>
      <c r="D45" s="1">
        <v>3.6999999999999998E-2</v>
      </c>
      <c r="E45" s="1">
        <v>2.7E-2</v>
      </c>
      <c r="F45" s="1">
        <v>3.5999999999999997E-2</v>
      </c>
      <c r="G45" s="1">
        <v>4.3999999999999997E-2</v>
      </c>
      <c r="H45" s="1">
        <v>4.7E-2</v>
      </c>
      <c r="I45" s="1">
        <v>5.3999999999999999E-2</v>
      </c>
      <c r="J45" s="1">
        <v>7.9000000000000001E-2</v>
      </c>
      <c r="K45" s="1">
        <v>9.2999999999999999E-2</v>
      </c>
      <c r="L45" s="1">
        <v>9.6000000000000002E-2</v>
      </c>
      <c r="M45" s="1">
        <v>0.13200000000000001</v>
      </c>
      <c r="N45" s="1">
        <v>0.14399999999999999</v>
      </c>
      <c r="O45" s="1">
        <v>8.5999999999999993E-2</v>
      </c>
      <c r="P45" s="1">
        <v>0.113</v>
      </c>
      <c r="Q45" s="1">
        <v>0.11</v>
      </c>
      <c r="R45" s="1">
        <v>0.14699999999999999</v>
      </c>
      <c r="S45" s="1">
        <v>0.157</v>
      </c>
      <c r="T45" s="1">
        <v>0.14399999999999999</v>
      </c>
      <c r="U45" s="1">
        <v>0.127</v>
      </c>
      <c r="V45" s="1">
        <v>0.111</v>
      </c>
      <c r="W45" s="1">
        <v>0.161</v>
      </c>
      <c r="X45" s="1">
        <v>0.16900000000000001</v>
      </c>
      <c r="Y45" s="1">
        <v>0.14499999999999999</v>
      </c>
      <c r="Z45" s="1">
        <v>0.13500000000000001</v>
      </c>
      <c r="AA45" s="1">
        <v>0.14199999999999999</v>
      </c>
      <c r="AB45" s="1">
        <v>0.157</v>
      </c>
      <c r="AC45" s="1">
        <v>0.16</v>
      </c>
      <c r="AD45" s="1">
        <v>0.17199999999999999</v>
      </c>
      <c r="AE45" s="1">
        <v>0.16600000000000001</v>
      </c>
      <c r="AF45" s="1">
        <v>0.16500000000000001</v>
      </c>
      <c r="AG45" s="1">
        <v>0.17199999999999999</v>
      </c>
      <c r="AH45" s="1">
        <v>0.17199999999999999</v>
      </c>
      <c r="AI45" s="1">
        <v>0.1741</v>
      </c>
      <c r="AJ45" s="1">
        <v>0.17219999999999999</v>
      </c>
      <c r="AK45" s="1">
        <v>0.1802</v>
      </c>
      <c r="AL45" s="1">
        <v>0.18629999999999999</v>
      </c>
      <c r="AM45" s="1">
        <v>0.18140000000000001</v>
      </c>
      <c r="AN45" s="1">
        <v>0.1885</v>
      </c>
      <c r="AO45" s="1">
        <v>0.19059999999999999</v>
      </c>
      <c r="AP45" s="1">
        <v>0.19270000000000001</v>
      </c>
      <c r="AQ45" s="1">
        <v>0.1958</v>
      </c>
      <c r="AR45" s="1">
        <v>0.19389999999999999</v>
      </c>
      <c r="AS45" s="1">
        <v>0.193</v>
      </c>
      <c r="AT45" s="1">
        <v>0.19819999999999999</v>
      </c>
      <c r="AU45" s="1">
        <v>0.20230000000000001</v>
      </c>
      <c r="AV45" s="1">
        <v>0.2024</v>
      </c>
      <c r="AW45" s="1">
        <v>0.2056</v>
      </c>
      <c r="AX45" s="1">
        <v>0.21279999999999999</v>
      </c>
      <c r="AY45" s="1">
        <v>0.21290000000000001</v>
      </c>
      <c r="AZ45" s="1">
        <v>0.21609999999999999</v>
      </c>
      <c r="BA45" s="1">
        <v>0.2172</v>
      </c>
      <c r="BB45" s="1">
        <v>0.22040000000000001</v>
      </c>
      <c r="BC45" s="1">
        <v>0.2205</v>
      </c>
      <c r="BD45" s="1">
        <v>0.22470000000000001</v>
      </c>
      <c r="BE45" s="1">
        <v>0.2278</v>
      </c>
      <c r="BF45" s="1">
        <v>0.23100000000000001</v>
      </c>
      <c r="BG45" s="1">
        <v>0.23519999999999999</v>
      </c>
      <c r="BH45" s="1">
        <v>0.2394</v>
      </c>
      <c r="BI45" s="1">
        <v>0.24460000000000001</v>
      </c>
      <c r="BJ45" s="1">
        <v>0.24990000000000001</v>
      </c>
      <c r="BK45" s="1">
        <v>0.2555</v>
      </c>
    </row>
    <row r="46" spans="1:63" x14ac:dyDescent="0.2">
      <c r="A46" s="1" t="s">
        <v>6</v>
      </c>
      <c r="B46" s="1" t="s">
        <v>44</v>
      </c>
      <c r="C46" s="1">
        <v>6.0000000000000001E-3</v>
      </c>
      <c r="D46" s="1">
        <v>7.0000000000000001E-3</v>
      </c>
      <c r="E46" s="1">
        <v>8.9999999999999993E-3</v>
      </c>
      <c r="F46" s="1">
        <v>0.01</v>
      </c>
      <c r="G46" s="1">
        <v>0.01</v>
      </c>
      <c r="H46" s="1">
        <v>1.0999999999999999E-2</v>
      </c>
      <c r="I46" s="1">
        <v>1.2E-2</v>
      </c>
      <c r="J46" s="1">
        <v>4.0000000000000001E-3</v>
      </c>
      <c r="K46" s="1">
        <v>4.0000000000000001E-3</v>
      </c>
      <c r="L46" s="1">
        <v>4.0000000000000001E-3</v>
      </c>
      <c r="M46" s="1">
        <v>4.0000000000000001E-3</v>
      </c>
      <c r="N46" s="1">
        <v>7.0000000000000001E-3</v>
      </c>
      <c r="O46" s="1">
        <v>7.0000000000000001E-3</v>
      </c>
      <c r="P46" s="1">
        <v>7.0000000000000001E-3</v>
      </c>
      <c r="Q46" s="1">
        <v>8.9999999999999993E-3</v>
      </c>
      <c r="R46" s="1">
        <v>8.9999999999999993E-3</v>
      </c>
      <c r="S46" s="1">
        <v>1.0999999999999999E-2</v>
      </c>
      <c r="T46" s="1">
        <v>1.2E-2</v>
      </c>
      <c r="U46" s="1">
        <v>1.4999999999999999E-2</v>
      </c>
      <c r="V46" s="1">
        <v>1.4E-2</v>
      </c>
      <c r="W46" s="1">
        <v>1.4E-2</v>
      </c>
      <c r="X46" s="1">
        <v>1.2999999999999999E-2</v>
      </c>
      <c r="Y46" s="1">
        <v>1.2999999999999999E-2</v>
      </c>
      <c r="Z46" s="1">
        <v>1.0999999999999999E-2</v>
      </c>
      <c r="AA46" s="1">
        <v>1.2999999999999999E-2</v>
      </c>
      <c r="AB46" s="1">
        <v>1.4999999999999999E-2</v>
      </c>
      <c r="AC46" s="1">
        <v>1.7000000000000001E-2</v>
      </c>
      <c r="AD46" s="1">
        <v>1.7000000000000001E-2</v>
      </c>
      <c r="AE46" s="1">
        <v>1.7000000000000001E-2</v>
      </c>
      <c r="AF46" s="1">
        <v>1.7000000000000001E-2</v>
      </c>
      <c r="AG46" s="1">
        <v>1.7000000000000001E-2</v>
      </c>
      <c r="AH46" s="1">
        <v>1.7999999999999999E-2</v>
      </c>
      <c r="AI46" s="1">
        <v>1.7999999999999999E-2</v>
      </c>
      <c r="AJ46" s="1">
        <v>1.7999999999999999E-2</v>
      </c>
      <c r="AK46" s="1">
        <v>1.7999999999999999E-2</v>
      </c>
      <c r="AL46" s="1">
        <v>1.9E-2</v>
      </c>
      <c r="AM46" s="1">
        <v>1.7999999999999999E-2</v>
      </c>
      <c r="AN46" s="1">
        <v>1.9099999999999999E-2</v>
      </c>
      <c r="AO46" s="1">
        <v>1.9099999999999999E-2</v>
      </c>
      <c r="AP46" s="1">
        <v>1.7100000000000001E-2</v>
      </c>
      <c r="AQ46" s="1">
        <v>1.8100000000000002E-2</v>
      </c>
      <c r="AR46" s="1">
        <v>1.8100000000000002E-2</v>
      </c>
      <c r="AS46" s="1">
        <v>1.7100000000000001E-2</v>
      </c>
      <c r="AT46" s="1">
        <v>1.7100000000000001E-2</v>
      </c>
      <c r="AU46" s="1">
        <v>1.7100000000000001E-2</v>
      </c>
      <c r="AV46" s="1">
        <v>1.7100000000000001E-2</v>
      </c>
      <c r="AW46" s="1">
        <v>1.8200000000000001E-2</v>
      </c>
      <c r="AX46" s="1">
        <v>1.72E-2</v>
      </c>
      <c r="AY46" s="1">
        <v>1.8200000000000001E-2</v>
      </c>
      <c r="AZ46" s="1">
        <v>1.8200000000000001E-2</v>
      </c>
      <c r="BA46" s="1">
        <v>1.72E-2</v>
      </c>
      <c r="BB46" s="1">
        <v>1.72E-2</v>
      </c>
      <c r="BC46" s="1">
        <v>1.72E-2</v>
      </c>
      <c r="BD46" s="1">
        <v>1.72E-2</v>
      </c>
      <c r="BE46" s="1">
        <v>1.7299999999999999E-2</v>
      </c>
      <c r="BF46" s="1">
        <v>1.7299999999999999E-2</v>
      </c>
      <c r="BG46" s="1">
        <v>1.7299999999999999E-2</v>
      </c>
      <c r="BH46" s="1">
        <v>1.7299999999999999E-2</v>
      </c>
      <c r="BI46" s="1">
        <v>1.7299999999999999E-2</v>
      </c>
      <c r="BJ46" s="1">
        <v>1.7299999999999999E-2</v>
      </c>
      <c r="BK46" s="1">
        <v>1.7399999999999999E-2</v>
      </c>
    </row>
    <row r="47" spans="1:63" x14ac:dyDescent="0.2">
      <c r="A47" s="1" t="s">
        <v>6</v>
      </c>
      <c r="B47" s="1" t="s">
        <v>45</v>
      </c>
      <c r="C47" s="1">
        <v>8.9999999999999993E-3</v>
      </c>
      <c r="D47" s="1">
        <v>1.0999999999999999E-2</v>
      </c>
      <c r="E47" s="1">
        <v>1.2999999999999999E-2</v>
      </c>
      <c r="F47" s="1">
        <v>1.4999999999999999E-2</v>
      </c>
      <c r="G47" s="1">
        <v>1.7999999999999999E-2</v>
      </c>
      <c r="H47" s="1">
        <v>1.7999999999999999E-2</v>
      </c>
      <c r="I47" s="1">
        <v>1.7999999999999999E-2</v>
      </c>
      <c r="J47" s="1">
        <v>1.9E-2</v>
      </c>
      <c r="K47" s="1">
        <v>2.4E-2</v>
      </c>
      <c r="L47" s="1">
        <v>1.9E-2</v>
      </c>
      <c r="M47" s="1">
        <v>2.1000000000000001E-2</v>
      </c>
      <c r="N47" s="1">
        <v>2.1999999999999999E-2</v>
      </c>
      <c r="O47" s="1">
        <v>1.9E-2</v>
      </c>
      <c r="P47" s="1">
        <v>0.02</v>
      </c>
      <c r="Q47" s="1">
        <v>2.3E-2</v>
      </c>
      <c r="R47" s="1">
        <v>2.5000000000000001E-2</v>
      </c>
      <c r="S47" s="1">
        <v>2.9000000000000001E-2</v>
      </c>
      <c r="T47" s="1">
        <v>2.9000000000000001E-2</v>
      </c>
      <c r="U47" s="1">
        <v>2.3E-2</v>
      </c>
      <c r="V47" s="1">
        <v>1.2999999999999999E-2</v>
      </c>
      <c r="W47" s="1">
        <v>2.3E-2</v>
      </c>
      <c r="X47" s="1">
        <v>3.1E-2</v>
      </c>
      <c r="Y47" s="1">
        <v>2.5999999999999999E-2</v>
      </c>
      <c r="Z47" s="1">
        <v>2.5999999999999999E-2</v>
      </c>
      <c r="AA47" s="1">
        <v>0.03</v>
      </c>
      <c r="AB47" s="1">
        <v>3.9E-2</v>
      </c>
      <c r="AC47" s="1">
        <v>4.1000000000000002E-2</v>
      </c>
      <c r="AD47" s="1">
        <v>4.1000000000000002E-2</v>
      </c>
      <c r="AE47" s="1">
        <v>3.6999999999999998E-2</v>
      </c>
      <c r="AF47" s="1">
        <v>3.5999999999999997E-2</v>
      </c>
      <c r="AG47" s="1">
        <v>3.6999999999999998E-2</v>
      </c>
      <c r="AH47" s="1">
        <v>3.9E-2</v>
      </c>
      <c r="AI47" s="1">
        <v>0.04</v>
      </c>
      <c r="AJ47" s="1">
        <v>4.2000000000000003E-2</v>
      </c>
      <c r="AK47" s="1">
        <v>4.2099999999999999E-2</v>
      </c>
      <c r="AL47" s="1">
        <v>4.3099999999999999E-2</v>
      </c>
      <c r="AM47" s="1">
        <v>4.1099999999999998E-2</v>
      </c>
      <c r="AN47" s="1">
        <v>4.1099999999999998E-2</v>
      </c>
      <c r="AO47" s="1">
        <v>4.2099999999999999E-2</v>
      </c>
      <c r="AP47" s="1">
        <v>4.5199999999999997E-2</v>
      </c>
      <c r="AQ47" s="1">
        <v>4.6199999999999998E-2</v>
      </c>
      <c r="AR47" s="1">
        <v>4.7199999999999999E-2</v>
      </c>
      <c r="AS47" s="1">
        <v>4.8300000000000003E-2</v>
      </c>
      <c r="AT47" s="1">
        <v>4.9299999999999997E-2</v>
      </c>
      <c r="AU47" s="1">
        <v>5.0299999999999997E-2</v>
      </c>
      <c r="AV47" s="1">
        <v>5.04E-2</v>
      </c>
      <c r="AW47" s="1">
        <v>5.4399999999999997E-2</v>
      </c>
      <c r="AX47" s="1">
        <v>5.5500000000000001E-2</v>
      </c>
      <c r="AY47" s="1">
        <v>5.6500000000000002E-2</v>
      </c>
      <c r="AZ47" s="1">
        <v>5.7599999999999998E-2</v>
      </c>
      <c r="BA47" s="1">
        <v>5.8599999999999999E-2</v>
      </c>
      <c r="BB47" s="1">
        <v>6.0699999999999997E-2</v>
      </c>
      <c r="BC47" s="1">
        <v>6.0699999999999997E-2</v>
      </c>
      <c r="BD47" s="1">
        <v>6.7799999999999999E-2</v>
      </c>
      <c r="BE47" s="1">
        <v>7.1900000000000006E-2</v>
      </c>
      <c r="BF47" s="1">
        <v>7.6999999999999999E-2</v>
      </c>
      <c r="BG47" s="1">
        <v>7.9100000000000004E-2</v>
      </c>
      <c r="BH47" s="1">
        <v>8.1199999999999994E-2</v>
      </c>
      <c r="BI47" s="1">
        <v>8.3299999999999999E-2</v>
      </c>
      <c r="BJ47" s="1">
        <v>8.5400000000000004E-2</v>
      </c>
      <c r="BK47" s="1">
        <v>8.7599999999999997E-2</v>
      </c>
    </row>
    <row r="48" spans="1:63" x14ac:dyDescent="0.2">
      <c r="A48" s="1" t="s">
        <v>6</v>
      </c>
      <c r="B48" s="1" t="s">
        <v>46</v>
      </c>
      <c r="C48" s="1">
        <v>0.02</v>
      </c>
      <c r="D48" s="1">
        <v>2.8000000000000001E-2</v>
      </c>
      <c r="E48" s="1">
        <v>0.04</v>
      </c>
      <c r="F48" s="1">
        <v>6.4000000000000001E-2</v>
      </c>
      <c r="G48" s="1">
        <v>7.5999999999999998E-2</v>
      </c>
      <c r="H48" s="1">
        <v>8.2000000000000003E-2</v>
      </c>
      <c r="I48" s="1">
        <v>0.107</v>
      </c>
      <c r="J48" s="1">
        <v>8.5000000000000006E-2</v>
      </c>
      <c r="K48" s="1">
        <v>9.4E-2</v>
      </c>
      <c r="L48" s="1">
        <v>9.0999999999999998E-2</v>
      </c>
      <c r="M48" s="1">
        <v>8.5000000000000006E-2</v>
      </c>
      <c r="N48" s="1">
        <v>7.0999999999999994E-2</v>
      </c>
      <c r="O48" s="1">
        <v>9.4E-2</v>
      </c>
      <c r="P48" s="1">
        <v>8.2000000000000003E-2</v>
      </c>
      <c r="Q48" s="1">
        <v>7.1999999999999995E-2</v>
      </c>
      <c r="R48" s="1">
        <v>8.2000000000000003E-2</v>
      </c>
      <c r="S48" s="1">
        <v>0.104</v>
      </c>
      <c r="T48" s="1">
        <v>0.12</v>
      </c>
      <c r="U48" s="1">
        <v>9.6000000000000002E-2</v>
      </c>
      <c r="V48" s="1">
        <v>0.11</v>
      </c>
      <c r="W48" s="1">
        <v>0.10199999999999999</v>
      </c>
      <c r="X48" s="1">
        <v>9.1999999999999998E-2</v>
      </c>
      <c r="Y48" s="1">
        <v>9.9000000000000005E-2</v>
      </c>
      <c r="Z48" s="1">
        <v>0.10299999999999999</v>
      </c>
      <c r="AA48" s="1">
        <v>0.121</v>
      </c>
      <c r="AB48" s="1">
        <v>0.123</v>
      </c>
      <c r="AC48" s="1">
        <v>0.122</v>
      </c>
      <c r="AD48" s="1">
        <v>0.11799999999999999</v>
      </c>
      <c r="AE48" s="1">
        <v>0.111</v>
      </c>
      <c r="AF48" s="1">
        <v>0.112</v>
      </c>
      <c r="AG48" s="1">
        <v>0.115</v>
      </c>
      <c r="AH48" s="1">
        <v>0.11700000000000001</v>
      </c>
      <c r="AI48" s="1">
        <v>0.11899999999999999</v>
      </c>
      <c r="AJ48" s="1">
        <v>0.1221</v>
      </c>
      <c r="AK48" s="1">
        <v>0.1241</v>
      </c>
      <c r="AL48" s="1">
        <v>0.12920000000000001</v>
      </c>
      <c r="AM48" s="1">
        <v>0.1242</v>
      </c>
      <c r="AN48" s="1">
        <v>0.1283</v>
      </c>
      <c r="AO48" s="1">
        <v>0.1293</v>
      </c>
      <c r="AP48" s="1">
        <v>0.13239999999999999</v>
      </c>
      <c r="AQ48" s="1">
        <v>0.13650000000000001</v>
      </c>
      <c r="AR48" s="1">
        <v>0.13850000000000001</v>
      </c>
      <c r="AS48" s="1">
        <v>0.1366</v>
      </c>
      <c r="AT48" s="1">
        <v>0.13969999999999999</v>
      </c>
      <c r="AU48" s="1">
        <v>0.14180000000000001</v>
      </c>
      <c r="AV48" s="1">
        <v>0.14280000000000001</v>
      </c>
      <c r="AW48" s="1">
        <v>0.1459</v>
      </c>
      <c r="AX48" s="1">
        <v>0.15</v>
      </c>
      <c r="AY48" s="1">
        <v>0.15110000000000001</v>
      </c>
      <c r="AZ48" s="1">
        <v>0.1532</v>
      </c>
      <c r="BA48" s="1">
        <v>0.1573</v>
      </c>
      <c r="BB48" s="1">
        <v>0.15840000000000001</v>
      </c>
      <c r="BC48" s="1">
        <v>0.1595</v>
      </c>
      <c r="BD48" s="1">
        <v>0.1636</v>
      </c>
      <c r="BE48" s="1">
        <v>0.16569999999999999</v>
      </c>
      <c r="BF48" s="1">
        <v>0.16880000000000001</v>
      </c>
      <c r="BG48" s="1">
        <v>0.1709</v>
      </c>
      <c r="BH48" s="1">
        <v>0.17299999999999999</v>
      </c>
      <c r="BI48" s="1">
        <v>0.1762</v>
      </c>
      <c r="BJ48" s="1">
        <v>0.17829999999999999</v>
      </c>
      <c r="BK48" s="1">
        <v>0.18060000000000001</v>
      </c>
    </row>
    <row r="49" spans="1:63" x14ac:dyDescent="0.2">
      <c r="A49" s="1" t="s">
        <v>6</v>
      </c>
      <c r="B49" s="1" t="s">
        <v>47</v>
      </c>
      <c r="C49" s="1">
        <v>0</v>
      </c>
      <c r="D49" s="1">
        <v>0</v>
      </c>
      <c r="E49" s="1">
        <v>0</v>
      </c>
      <c r="F49" s="1">
        <v>0</v>
      </c>
      <c r="G49" s="1">
        <v>0</v>
      </c>
      <c r="H49" s="1">
        <v>0</v>
      </c>
      <c r="I49" s="1">
        <v>0</v>
      </c>
      <c r="J49" s="1">
        <v>34.447000000000003</v>
      </c>
      <c r="K49" s="1">
        <v>42.259</v>
      </c>
      <c r="L49" s="1">
        <v>43.075000000000003</v>
      </c>
      <c r="M49" s="1">
        <v>36.353999999999999</v>
      </c>
      <c r="N49" s="1">
        <v>63.512</v>
      </c>
      <c r="O49" s="1">
        <v>78.347999999999999</v>
      </c>
      <c r="P49" s="1">
        <v>115.515</v>
      </c>
      <c r="Q49" s="1">
        <v>100.91800000000001</v>
      </c>
      <c r="R49" s="1">
        <v>109.304</v>
      </c>
      <c r="S49" s="1">
        <v>118.01600000000001</v>
      </c>
      <c r="T49" s="1">
        <v>134.34399999999999</v>
      </c>
      <c r="U49" s="1">
        <v>157.922</v>
      </c>
      <c r="V49" s="1">
        <v>140.07300000000001</v>
      </c>
      <c r="W49" s="1">
        <v>154.65299999999999</v>
      </c>
      <c r="X49" s="1">
        <v>144.017</v>
      </c>
      <c r="Y49" s="1">
        <v>126.36499999999999</v>
      </c>
      <c r="Z49" s="1">
        <v>124.14700000000001</v>
      </c>
      <c r="AA49" s="1">
        <v>78.772000000000006</v>
      </c>
      <c r="AB49" s="1">
        <v>96.194000000000003</v>
      </c>
      <c r="AC49" s="1">
        <v>97.82</v>
      </c>
      <c r="AD49" s="1">
        <v>103.34099999999999</v>
      </c>
      <c r="AE49" s="1">
        <v>104.31399999999999</v>
      </c>
      <c r="AF49" s="1">
        <v>105.001</v>
      </c>
      <c r="AG49" s="1">
        <v>106.056</v>
      </c>
      <c r="AH49" s="1">
        <v>108.663</v>
      </c>
      <c r="AI49" s="1">
        <v>112.4932</v>
      </c>
      <c r="AJ49" s="1">
        <v>116.18810000000001</v>
      </c>
      <c r="AK49" s="1">
        <v>117.7153</v>
      </c>
      <c r="AL49" s="1">
        <v>121.43940000000001</v>
      </c>
      <c r="AM49" s="1">
        <v>124.699</v>
      </c>
      <c r="AN49" s="1">
        <v>130.4682</v>
      </c>
      <c r="AO49" s="1">
        <v>134.02680000000001</v>
      </c>
      <c r="AP49" s="1">
        <v>135.06549999999999</v>
      </c>
      <c r="AQ49" s="1">
        <v>138.7287</v>
      </c>
      <c r="AR49" s="1">
        <v>140.19499999999999</v>
      </c>
      <c r="AS49" s="1">
        <v>140.3047</v>
      </c>
      <c r="AT49" s="1">
        <v>143.38650000000001</v>
      </c>
      <c r="AU49" s="1">
        <v>144.81809999999999</v>
      </c>
      <c r="AV49" s="1">
        <v>147.29849999999999</v>
      </c>
      <c r="AW49" s="1">
        <v>150.44739999999999</v>
      </c>
      <c r="AX49" s="1">
        <v>154.7029</v>
      </c>
      <c r="AY49" s="1">
        <v>157.4023</v>
      </c>
      <c r="AZ49" s="1">
        <v>162.2646</v>
      </c>
      <c r="BA49" s="1">
        <v>165.33690000000001</v>
      </c>
      <c r="BB49" s="1">
        <v>167.86060000000001</v>
      </c>
      <c r="BC49" s="1">
        <v>171.39250000000001</v>
      </c>
      <c r="BD49" s="1">
        <v>173.56979999999999</v>
      </c>
      <c r="BE49" s="1">
        <v>176.40520000000001</v>
      </c>
      <c r="BF49" s="1">
        <v>179.34989999999999</v>
      </c>
      <c r="BG49" s="1">
        <v>183.17009999999999</v>
      </c>
      <c r="BH49" s="1">
        <v>187.07159999999999</v>
      </c>
      <c r="BI49" s="1">
        <v>191.0556</v>
      </c>
      <c r="BJ49" s="1">
        <v>195.12430000000001</v>
      </c>
      <c r="BK49" s="1">
        <v>199.63310000000001</v>
      </c>
    </row>
    <row r="50" spans="1:63" x14ac:dyDescent="0.2">
      <c r="A50" s="1" t="s">
        <v>6</v>
      </c>
      <c r="B50" s="1" t="s">
        <v>48</v>
      </c>
      <c r="C50" s="1">
        <v>0.84199999999999997</v>
      </c>
      <c r="D50" s="1">
        <v>0.94599999999999995</v>
      </c>
      <c r="E50" s="1">
        <v>0.93100000000000005</v>
      </c>
      <c r="F50" s="1">
        <v>1.139</v>
      </c>
      <c r="G50" s="1">
        <v>0.91400000000000003</v>
      </c>
      <c r="H50" s="1">
        <v>0.877</v>
      </c>
      <c r="I50" s="1">
        <v>0.88700000000000001</v>
      </c>
      <c r="J50" s="1">
        <v>0.82299999999999995</v>
      </c>
      <c r="K50" s="1">
        <v>0.78</v>
      </c>
      <c r="L50" s="1">
        <v>0.74199999999999999</v>
      </c>
      <c r="M50" s="1">
        <v>0.66600000000000004</v>
      </c>
      <c r="N50" s="1">
        <v>0.71</v>
      </c>
      <c r="O50" s="1">
        <v>0.75800000000000001</v>
      </c>
      <c r="P50" s="1">
        <v>0.88300000000000001</v>
      </c>
      <c r="Q50" s="1">
        <v>1.2030000000000001</v>
      </c>
      <c r="R50" s="1">
        <v>1.1970000000000001</v>
      </c>
      <c r="S50" s="1">
        <v>0.94399999999999995</v>
      </c>
      <c r="T50" s="1">
        <v>1.2310000000000001</v>
      </c>
      <c r="U50" s="1">
        <v>1.448</v>
      </c>
      <c r="V50" s="1">
        <v>1.268</v>
      </c>
      <c r="W50" s="1">
        <v>1.5669999999999999</v>
      </c>
      <c r="X50" s="1">
        <v>1.827</v>
      </c>
      <c r="Y50" s="1">
        <v>1.8759999999999999</v>
      </c>
      <c r="Z50" s="1">
        <v>2.2050000000000001</v>
      </c>
      <c r="AA50" s="1">
        <v>2.0779999999999998</v>
      </c>
      <c r="AB50" s="1">
        <v>2.0960000000000001</v>
      </c>
      <c r="AC50" s="1">
        <v>1.9419999999999999</v>
      </c>
      <c r="AD50" s="1">
        <v>1.962</v>
      </c>
      <c r="AE50" s="1">
        <v>1.9910000000000001</v>
      </c>
      <c r="AF50" s="1">
        <v>2.0339999999999998</v>
      </c>
      <c r="AG50" s="1">
        <v>2.0670000000000002</v>
      </c>
      <c r="AH50" s="1">
        <v>2.0990000000000002</v>
      </c>
      <c r="AI50" s="1">
        <v>2.1153</v>
      </c>
      <c r="AJ50" s="1">
        <v>2.1474000000000002</v>
      </c>
      <c r="AK50" s="1">
        <v>2.1747000000000001</v>
      </c>
      <c r="AL50" s="1">
        <v>2.1970000000000001</v>
      </c>
      <c r="AM50" s="1">
        <v>2.2231999999999998</v>
      </c>
      <c r="AN50" s="1">
        <v>2.2446000000000002</v>
      </c>
      <c r="AO50" s="1">
        <v>2.2648000000000001</v>
      </c>
      <c r="AP50" s="1">
        <v>2.2942999999999998</v>
      </c>
      <c r="AQ50" s="1">
        <v>2.3222</v>
      </c>
      <c r="AR50" s="1">
        <v>2.35</v>
      </c>
      <c r="AS50" s="1">
        <v>2.3771</v>
      </c>
      <c r="AT50" s="1">
        <v>2.419</v>
      </c>
      <c r="AU50" s="1">
        <v>2.4622999999999999</v>
      </c>
      <c r="AV50" s="1">
        <v>2.5164</v>
      </c>
      <c r="AW50" s="1">
        <v>2.5537999999999998</v>
      </c>
      <c r="AX50" s="1">
        <v>2.5979999999999999</v>
      </c>
      <c r="AY50" s="1">
        <v>2.6284000000000001</v>
      </c>
      <c r="AZ50" s="1">
        <v>2.6564999999999999</v>
      </c>
      <c r="BA50" s="1">
        <v>2.7052</v>
      </c>
      <c r="BB50" s="1">
        <v>2.7660999999999998</v>
      </c>
      <c r="BC50" s="1">
        <v>2.8481999999999998</v>
      </c>
      <c r="BD50" s="1">
        <v>2.9357000000000002</v>
      </c>
      <c r="BE50" s="1">
        <v>3.0162</v>
      </c>
      <c r="BF50" s="1">
        <v>3.105</v>
      </c>
      <c r="BG50" s="1">
        <v>3.1589999999999998</v>
      </c>
      <c r="BH50" s="1">
        <v>3.2145000000000001</v>
      </c>
      <c r="BI50" s="1">
        <v>3.2719999999999998</v>
      </c>
      <c r="BJ50" s="1">
        <v>3.3296000000000001</v>
      </c>
      <c r="BK50" s="1">
        <v>3.3957000000000002</v>
      </c>
    </row>
    <row r="51" spans="1:63" x14ac:dyDescent="0.2">
      <c r="A51" s="1" t="s">
        <v>6</v>
      </c>
      <c r="B51" s="1" t="s">
        <v>49</v>
      </c>
      <c r="C51" s="1">
        <v>0.80189999999999995</v>
      </c>
      <c r="D51" s="1">
        <v>0.81210000000000004</v>
      </c>
      <c r="E51" s="1">
        <v>0.82830000000000004</v>
      </c>
      <c r="F51" s="1">
        <v>0.84670000000000001</v>
      </c>
      <c r="G51" s="1">
        <v>0.86309999999999998</v>
      </c>
      <c r="H51" s="1">
        <v>0.87739999999999996</v>
      </c>
      <c r="I51" s="1">
        <v>0.88629999999999998</v>
      </c>
      <c r="J51" s="1">
        <v>0.8901</v>
      </c>
      <c r="K51" s="1">
        <v>0.89319999999999999</v>
      </c>
      <c r="L51" s="1">
        <v>0.89839999999999998</v>
      </c>
      <c r="M51" s="1">
        <v>0.90400000000000003</v>
      </c>
      <c r="N51" s="1">
        <v>0.90759999999999996</v>
      </c>
      <c r="O51" s="1">
        <v>0.91290000000000004</v>
      </c>
      <c r="P51" s="1">
        <v>0.92110000000000003</v>
      </c>
      <c r="Q51" s="1">
        <v>0.93130000000000002</v>
      </c>
      <c r="R51" s="1">
        <v>0.94179999999999997</v>
      </c>
      <c r="S51" s="1">
        <v>0.95420000000000005</v>
      </c>
      <c r="T51" s="1">
        <v>0.96619999999999995</v>
      </c>
      <c r="U51" s="1">
        <v>0.97709999999999997</v>
      </c>
      <c r="V51" s="1">
        <v>0.9849</v>
      </c>
      <c r="W51" s="1">
        <v>0.99139999999999995</v>
      </c>
      <c r="X51" s="1">
        <v>0.99770000000000003</v>
      </c>
      <c r="Y51" s="1">
        <v>1.0046999999999999</v>
      </c>
      <c r="Z51" s="1">
        <v>1.0128999999999999</v>
      </c>
      <c r="AA51" s="1">
        <v>1.0209999999999999</v>
      </c>
      <c r="AB51" s="1">
        <v>1.0297000000000001</v>
      </c>
      <c r="AC51" s="1">
        <v>1.0402</v>
      </c>
      <c r="AD51" s="1">
        <v>1.0518000000000001</v>
      </c>
      <c r="AE51" s="1">
        <v>1.0617000000000001</v>
      </c>
      <c r="AF51" s="1">
        <v>1.0691999999999999</v>
      </c>
      <c r="AG51" s="1">
        <v>1.0758000000000001</v>
      </c>
      <c r="AH51" s="1">
        <v>1.0821000000000001</v>
      </c>
      <c r="AI51" s="1">
        <v>1.091</v>
      </c>
      <c r="AJ51" s="1">
        <v>1.0995999999999999</v>
      </c>
      <c r="AK51" s="1">
        <v>1.1080000000000001</v>
      </c>
      <c r="AL51" s="1">
        <v>1.1161000000000001</v>
      </c>
      <c r="AM51" s="1">
        <v>1.1237999999999999</v>
      </c>
      <c r="AN51" s="1">
        <v>1.1312</v>
      </c>
      <c r="AO51" s="1">
        <v>1.1382000000000001</v>
      </c>
      <c r="AP51" s="1">
        <v>1.1449</v>
      </c>
      <c r="AQ51" s="1">
        <v>1.1520999999999999</v>
      </c>
      <c r="AR51" s="1">
        <v>1.159</v>
      </c>
      <c r="AS51" s="1">
        <v>1.1655</v>
      </c>
      <c r="AT51" s="1">
        <v>1.1718</v>
      </c>
      <c r="AU51" s="1">
        <v>1.1780999999999999</v>
      </c>
      <c r="AV51" s="1">
        <v>1.1839999999999999</v>
      </c>
      <c r="AW51" s="1">
        <v>1.1898</v>
      </c>
      <c r="AX51" s="1">
        <v>1.1957</v>
      </c>
      <c r="AY51" s="1">
        <v>1.2012</v>
      </c>
      <c r="AZ51" s="1">
        <v>1.2067000000000001</v>
      </c>
      <c r="BA51" s="1">
        <v>1.2122999999999999</v>
      </c>
      <c r="BB51" s="1">
        <v>1.2178</v>
      </c>
      <c r="BC51" s="1">
        <v>1.2232000000000001</v>
      </c>
      <c r="BD51" s="1">
        <v>1.2284999999999999</v>
      </c>
      <c r="BE51" s="1">
        <v>1.2338</v>
      </c>
      <c r="BF51" s="1">
        <v>1.2390000000000001</v>
      </c>
      <c r="BG51" s="1">
        <v>1.2442</v>
      </c>
      <c r="BH51" s="1">
        <v>1.2493000000000001</v>
      </c>
      <c r="BI51" s="1">
        <v>1.2544999999999999</v>
      </c>
      <c r="BJ51" s="1">
        <v>1.2596000000000001</v>
      </c>
      <c r="BK51" s="1">
        <v>1.2748999999999999</v>
      </c>
    </row>
    <row r="52" spans="1:63" x14ac:dyDescent="0.2">
      <c r="A52" s="1" t="s">
        <v>6</v>
      </c>
      <c r="B52" s="1" t="s">
        <v>50</v>
      </c>
      <c r="C52" s="1">
        <v>20.5291</v>
      </c>
      <c r="D52" s="1">
        <v>21.768699999999999</v>
      </c>
      <c r="E52" s="1">
        <v>23.249600000000001</v>
      </c>
      <c r="F52" s="1">
        <v>24.539100000000001</v>
      </c>
      <c r="G52" s="1">
        <v>25.896799999999999</v>
      </c>
      <c r="H52" s="1">
        <v>27.0014</v>
      </c>
      <c r="I52" s="1">
        <v>27.6632</v>
      </c>
      <c r="J52" s="1">
        <v>28.546700000000001</v>
      </c>
      <c r="K52" s="1">
        <v>33.569800000000001</v>
      </c>
      <c r="L52" s="1">
        <v>34.1995</v>
      </c>
      <c r="M52" s="1">
        <v>32.685499999999998</v>
      </c>
      <c r="N52" s="1">
        <v>33.953299999999999</v>
      </c>
      <c r="O52" s="1">
        <v>36.010899999999999</v>
      </c>
      <c r="P52" s="1">
        <v>43.195999999999998</v>
      </c>
      <c r="Q52" s="1">
        <v>45.3215</v>
      </c>
      <c r="R52" s="1">
        <v>47.734999999999999</v>
      </c>
      <c r="S52" s="1">
        <v>48.489899999999999</v>
      </c>
      <c r="T52" s="1">
        <v>51.723300000000002</v>
      </c>
      <c r="U52" s="1">
        <v>53.341200000000001</v>
      </c>
      <c r="V52" s="1">
        <v>51.990099999999998</v>
      </c>
      <c r="W52" s="1">
        <v>52.805999999999997</v>
      </c>
      <c r="X52" s="1">
        <v>54.593899999999998</v>
      </c>
      <c r="Y52" s="1">
        <v>56.8401</v>
      </c>
      <c r="Z52" s="1">
        <v>58.335700000000003</v>
      </c>
      <c r="AA52" s="1">
        <v>59.972200000000001</v>
      </c>
      <c r="AB52" s="1">
        <v>63.002800000000001</v>
      </c>
      <c r="AC52" s="1">
        <v>65.1126</v>
      </c>
      <c r="AD52" s="1">
        <v>67.826800000000006</v>
      </c>
      <c r="AE52" s="1">
        <v>70.9786</v>
      </c>
      <c r="AF52" s="1">
        <v>73.574200000000005</v>
      </c>
      <c r="AG52" s="1">
        <v>76.084900000000005</v>
      </c>
      <c r="AH52" s="1">
        <v>78.483199999999997</v>
      </c>
      <c r="AI52" s="1">
        <v>81.099599999999995</v>
      </c>
      <c r="AJ52" s="1">
        <v>83.679299999999998</v>
      </c>
      <c r="AK52" s="1">
        <v>86.528499999999994</v>
      </c>
      <c r="AL52" s="1">
        <v>89.358500000000006</v>
      </c>
      <c r="AM52" s="1">
        <v>92.493799999999993</v>
      </c>
      <c r="AN52" s="1">
        <v>95.650400000000005</v>
      </c>
      <c r="AO52" s="1">
        <v>98.872600000000006</v>
      </c>
      <c r="AP52" s="1">
        <v>102.1688</v>
      </c>
      <c r="AQ52" s="1">
        <v>105.6968</v>
      </c>
      <c r="AR52" s="1">
        <v>109.3946</v>
      </c>
      <c r="AS52" s="1">
        <v>113.3466</v>
      </c>
      <c r="AT52" s="1">
        <v>117.6395</v>
      </c>
      <c r="AU52" s="1">
        <v>122.04730000000001</v>
      </c>
      <c r="AV52" s="1">
        <v>126.67910000000001</v>
      </c>
      <c r="AW52" s="1">
        <v>131.5078</v>
      </c>
      <c r="AX52" s="1">
        <v>136.39699999999999</v>
      </c>
      <c r="AY52" s="1">
        <v>141.47970000000001</v>
      </c>
      <c r="AZ52" s="1">
        <v>146.7079</v>
      </c>
      <c r="BA52" s="1">
        <v>152.37979999999999</v>
      </c>
      <c r="BB52" s="1">
        <v>158.32040000000001</v>
      </c>
      <c r="BC52" s="1">
        <v>164.29130000000001</v>
      </c>
      <c r="BD52" s="1">
        <v>170.72730000000001</v>
      </c>
      <c r="BE52" s="1">
        <v>177.54060000000001</v>
      </c>
      <c r="BF52" s="1">
        <v>184.66900000000001</v>
      </c>
      <c r="BG52" s="1">
        <v>192.8475</v>
      </c>
      <c r="BH52" s="1">
        <v>201.4871</v>
      </c>
      <c r="BI52" s="1">
        <v>210.57470000000001</v>
      </c>
      <c r="BJ52" s="1">
        <v>220.18559999999999</v>
      </c>
      <c r="BK52" s="1">
        <v>231.03569999999999</v>
      </c>
    </row>
    <row r="53" spans="1:63" x14ac:dyDescent="0.2">
      <c r="A53" s="1" t="s">
        <v>6</v>
      </c>
      <c r="B53" s="1" t="s">
        <v>51</v>
      </c>
      <c r="C53" s="1">
        <v>0.80189999999999995</v>
      </c>
      <c r="D53" s="1">
        <v>0.81210000000000004</v>
      </c>
      <c r="E53" s="1">
        <v>0.82830000000000004</v>
      </c>
      <c r="F53" s="1">
        <v>0.84670000000000001</v>
      </c>
      <c r="G53" s="1">
        <v>0.86309999999999998</v>
      </c>
      <c r="H53" s="1">
        <v>0.87739999999999996</v>
      </c>
      <c r="I53" s="1">
        <v>0.88629999999999998</v>
      </c>
      <c r="J53" s="1">
        <v>0.8901</v>
      </c>
      <c r="K53" s="1">
        <v>0.89319999999999999</v>
      </c>
      <c r="L53" s="1">
        <v>0.89839999999999998</v>
      </c>
      <c r="M53" s="1">
        <v>0.90400000000000003</v>
      </c>
      <c r="N53" s="1">
        <v>0.90759999999999996</v>
      </c>
      <c r="O53" s="1">
        <v>0.91290000000000004</v>
      </c>
      <c r="P53" s="1">
        <v>0.92110000000000003</v>
      </c>
      <c r="Q53" s="1">
        <v>0.93130000000000002</v>
      </c>
      <c r="R53" s="1">
        <v>0.94179999999999997</v>
      </c>
      <c r="S53" s="1">
        <v>0.95420000000000005</v>
      </c>
      <c r="T53" s="1">
        <v>0.96619999999999995</v>
      </c>
      <c r="U53" s="1">
        <v>0.97709999999999997</v>
      </c>
      <c r="V53" s="1">
        <v>0.9849</v>
      </c>
      <c r="W53" s="1">
        <v>0.99139999999999995</v>
      </c>
      <c r="X53" s="1">
        <v>0.99770000000000003</v>
      </c>
      <c r="Y53" s="1">
        <v>1.0046999999999999</v>
      </c>
      <c r="Z53" s="1">
        <v>1.0128999999999999</v>
      </c>
      <c r="AA53" s="1">
        <v>1.0209999999999999</v>
      </c>
      <c r="AB53" s="1">
        <v>1.0297000000000001</v>
      </c>
      <c r="AC53" s="1">
        <v>1.0402</v>
      </c>
      <c r="AD53" s="1">
        <v>1.0518000000000001</v>
      </c>
      <c r="AE53" s="1">
        <v>1.0617000000000001</v>
      </c>
      <c r="AF53" s="1">
        <v>1.0691999999999999</v>
      </c>
      <c r="AG53" s="1">
        <v>1.0758000000000001</v>
      </c>
      <c r="AH53" s="1">
        <v>1.0821000000000001</v>
      </c>
      <c r="AI53" s="1">
        <v>1.0892999999999999</v>
      </c>
      <c r="AJ53" s="1">
        <v>1.0962000000000001</v>
      </c>
      <c r="AK53" s="1">
        <v>1.1029</v>
      </c>
      <c r="AL53" s="1">
        <v>1.1092</v>
      </c>
      <c r="AM53" s="1">
        <v>1.1153</v>
      </c>
      <c r="AN53" s="1">
        <v>1.121</v>
      </c>
      <c r="AO53" s="1">
        <v>1.1262000000000001</v>
      </c>
      <c r="AP53" s="1">
        <v>1.1311</v>
      </c>
      <c r="AQ53" s="1">
        <v>1.1359999999999999</v>
      </c>
      <c r="AR53" s="1">
        <v>1.1405000000000001</v>
      </c>
      <c r="AS53" s="1">
        <v>1.1446000000000001</v>
      </c>
      <c r="AT53" s="1">
        <v>1.1486000000000001</v>
      </c>
      <c r="AU53" s="1">
        <v>1.1524000000000001</v>
      </c>
      <c r="AV53" s="1">
        <v>1.1559999999999999</v>
      </c>
      <c r="AW53" s="1">
        <v>1.1595</v>
      </c>
      <c r="AX53" s="1">
        <v>1.1629</v>
      </c>
      <c r="AY53" s="1">
        <v>1.1659999999999999</v>
      </c>
      <c r="AZ53" s="1">
        <v>1.1691</v>
      </c>
      <c r="BA53" s="1">
        <v>1.1722999999999999</v>
      </c>
      <c r="BB53" s="1">
        <v>1.1753</v>
      </c>
      <c r="BC53" s="1">
        <v>1.1780999999999999</v>
      </c>
      <c r="BD53" s="1">
        <v>1.1809000000000001</v>
      </c>
      <c r="BE53" s="1">
        <v>1.1838</v>
      </c>
      <c r="BF53" s="1">
        <v>1.1865000000000001</v>
      </c>
      <c r="BG53" s="1">
        <v>1.1891</v>
      </c>
      <c r="BH53" s="1">
        <v>1.1917</v>
      </c>
      <c r="BI53" s="1">
        <v>1.1944999999999999</v>
      </c>
      <c r="BJ53" s="1">
        <v>1.1971000000000001</v>
      </c>
      <c r="BK53" s="1">
        <v>1.2036</v>
      </c>
    </row>
    <row r="54" spans="1:63" x14ac:dyDescent="0.2">
      <c r="A54" s="1" t="s">
        <v>6</v>
      </c>
      <c r="B54" s="1" t="s">
        <v>52</v>
      </c>
      <c r="C54" s="1">
        <v>20.5291</v>
      </c>
      <c r="D54" s="1">
        <v>21.768699999999999</v>
      </c>
      <c r="E54" s="1">
        <v>23.249600000000001</v>
      </c>
      <c r="F54" s="1">
        <v>24.539100000000001</v>
      </c>
      <c r="G54" s="1">
        <v>25.896799999999999</v>
      </c>
      <c r="H54" s="1">
        <v>27.0014</v>
      </c>
      <c r="I54" s="1">
        <v>27.6632</v>
      </c>
      <c r="J54" s="1">
        <v>28.546700000000001</v>
      </c>
      <c r="K54" s="1">
        <v>29.9495</v>
      </c>
      <c r="L54" s="1">
        <v>30.527000000000001</v>
      </c>
      <c r="M54" s="1">
        <v>32.097000000000001</v>
      </c>
      <c r="N54" s="1">
        <v>33.224600000000002</v>
      </c>
      <c r="O54" s="1">
        <v>34.363300000000002</v>
      </c>
      <c r="P54" s="1">
        <v>36.843899999999998</v>
      </c>
      <c r="Q54" s="1">
        <v>39.775700000000001</v>
      </c>
      <c r="R54" s="1">
        <v>43.247999999999998</v>
      </c>
      <c r="S54" s="1">
        <v>46.578000000000003</v>
      </c>
      <c r="T54" s="1">
        <v>48.898600000000002</v>
      </c>
      <c r="U54" s="1">
        <v>51.667099999999998</v>
      </c>
      <c r="V54" s="1">
        <v>53.805</v>
      </c>
      <c r="W54" s="1">
        <v>56.2425</v>
      </c>
      <c r="X54" s="1">
        <v>58.999200000000002</v>
      </c>
      <c r="Y54" s="1">
        <v>61.428699999999999</v>
      </c>
      <c r="Z54" s="1">
        <v>63.922899999999998</v>
      </c>
      <c r="AA54" s="1">
        <v>66.587199999999996</v>
      </c>
      <c r="AB54" s="1">
        <v>69.479600000000005</v>
      </c>
      <c r="AC54" s="1">
        <v>72.495800000000003</v>
      </c>
      <c r="AD54" s="1">
        <v>75.647300000000001</v>
      </c>
      <c r="AE54" s="1">
        <v>79.115200000000002</v>
      </c>
      <c r="AF54" s="1">
        <v>82.7667</v>
      </c>
      <c r="AG54" s="1">
        <v>86.812899999999999</v>
      </c>
      <c r="AH54" s="1">
        <v>91.176299999999998</v>
      </c>
      <c r="AI54" s="1">
        <v>95.978700000000003</v>
      </c>
      <c r="AJ54" s="1">
        <v>101.2178</v>
      </c>
      <c r="AK54" s="1">
        <v>106.82170000000001</v>
      </c>
      <c r="AL54" s="1">
        <v>112.893</v>
      </c>
      <c r="AM54" s="1">
        <v>119.023</v>
      </c>
      <c r="AN54" s="1">
        <v>125.7796</v>
      </c>
      <c r="AO54" s="1">
        <v>132.6994</v>
      </c>
      <c r="AP54" s="1">
        <v>140.06030000000001</v>
      </c>
      <c r="AQ54" s="1">
        <v>148.01079999999999</v>
      </c>
      <c r="AR54" s="1">
        <v>155.37280000000001</v>
      </c>
      <c r="AS54" s="1">
        <v>163.3467</v>
      </c>
      <c r="AT54" s="1">
        <v>171.56989999999999</v>
      </c>
      <c r="AU54" s="1">
        <v>180.0341</v>
      </c>
      <c r="AV54" s="1">
        <v>188.77930000000001</v>
      </c>
      <c r="AW54" s="1">
        <v>197.77610000000001</v>
      </c>
      <c r="AX54" s="1">
        <v>207.0702</v>
      </c>
      <c r="AY54" s="1">
        <v>216.62520000000001</v>
      </c>
      <c r="AZ54" s="1">
        <v>226.5042</v>
      </c>
      <c r="BA54" s="1">
        <v>240.94659999999999</v>
      </c>
      <c r="BB54" s="1">
        <v>256.32709999999997</v>
      </c>
      <c r="BC54" s="1">
        <v>272.7158</v>
      </c>
      <c r="BD54" s="1">
        <v>290.19749999999999</v>
      </c>
      <c r="BE54" s="1">
        <v>308.84609999999998</v>
      </c>
      <c r="BF54" s="1">
        <v>328.71100000000001</v>
      </c>
      <c r="BG54" s="1">
        <v>349.92309999999998</v>
      </c>
      <c r="BH54" s="1">
        <v>372.53289999999998</v>
      </c>
      <c r="BI54" s="1">
        <v>396.60199999999998</v>
      </c>
      <c r="BJ54" s="1">
        <v>422.22710000000001</v>
      </c>
      <c r="BK54" s="1">
        <v>450.85809999999998</v>
      </c>
    </row>
    <row r="55" spans="1:63" x14ac:dyDescent="0.2">
      <c r="A55" s="1" t="s">
        <v>6</v>
      </c>
      <c r="B55" s="1" t="s">
        <v>53</v>
      </c>
      <c r="C55" s="1">
        <v>2.1764000000000001</v>
      </c>
      <c r="D55" s="1">
        <v>2.3893</v>
      </c>
      <c r="E55" s="1">
        <v>2.8184</v>
      </c>
      <c r="F55" s="1">
        <v>3.0863</v>
      </c>
      <c r="G55" s="1">
        <v>3.3342999999999998</v>
      </c>
      <c r="H55" s="1">
        <v>3.5146999999999999</v>
      </c>
      <c r="I55" s="1">
        <v>3.5007000000000001</v>
      </c>
      <c r="J55" s="1">
        <v>3.5672000000000001</v>
      </c>
      <c r="K55" s="1">
        <v>3.819</v>
      </c>
      <c r="L55" s="1">
        <v>3.8887</v>
      </c>
      <c r="M55" s="1">
        <v>3.7982999999999998</v>
      </c>
      <c r="N55" s="1">
        <v>3.9803999999999999</v>
      </c>
      <c r="O55" s="1">
        <v>4.1266999999999996</v>
      </c>
      <c r="P55" s="1">
        <v>6.1356999999999999</v>
      </c>
      <c r="Q55" s="1">
        <v>6.1262999999999996</v>
      </c>
      <c r="R55" s="1">
        <v>6.2080000000000002</v>
      </c>
      <c r="S55" s="1">
        <v>5.9886999999999997</v>
      </c>
      <c r="T55" s="1">
        <v>5.7693000000000003</v>
      </c>
      <c r="U55" s="1">
        <v>5.5312999999999999</v>
      </c>
      <c r="V55" s="1">
        <v>5.0065999999999997</v>
      </c>
      <c r="W55" s="1">
        <v>5.1847000000000003</v>
      </c>
      <c r="X55" s="1">
        <v>5.5457999999999998</v>
      </c>
      <c r="Y55" s="1">
        <v>6.1288</v>
      </c>
      <c r="Z55" s="1">
        <v>6.6687000000000003</v>
      </c>
      <c r="AA55" s="1">
        <v>6.7628000000000004</v>
      </c>
      <c r="AB55" s="1">
        <v>6.6452</v>
      </c>
      <c r="AC55" s="1">
        <v>6.6677</v>
      </c>
      <c r="AD55" s="1">
        <v>6.7281000000000004</v>
      </c>
      <c r="AE55" s="1">
        <v>6.9317000000000002</v>
      </c>
      <c r="AF55" s="1">
        <v>7.2491000000000003</v>
      </c>
      <c r="AG55" s="1">
        <v>7.5610999999999997</v>
      </c>
      <c r="AH55" s="1">
        <v>7.9085000000000001</v>
      </c>
      <c r="AI55" s="1">
        <v>8.2619000000000007</v>
      </c>
      <c r="AJ55" s="1">
        <v>8.5526999999999997</v>
      </c>
      <c r="AK55" s="1">
        <v>8.8438999999999997</v>
      </c>
      <c r="AL55" s="1">
        <v>9.1165000000000003</v>
      </c>
      <c r="AM55" s="1">
        <v>9.3825000000000003</v>
      </c>
      <c r="AN55" s="1">
        <v>9.6385000000000005</v>
      </c>
      <c r="AO55" s="1">
        <v>9.9197000000000006</v>
      </c>
      <c r="AP55" s="1">
        <v>10.198</v>
      </c>
      <c r="AQ55" s="1">
        <v>10.5443</v>
      </c>
      <c r="AR55" s="1">
        <v>10.892200000000001</v>
      </c>
      <c r="AS55" s="1">
        <v>11.244199999999999</v>
      </c>
      <c r="AT55" s="1">
        <v>11.6211</v>
      </c>
      <c r="AU55" s="1">
        <v>12.020099999999999</v>
      </c>
      <c r="AV55" s="1">
        <v>12.4458</v>
      </c>
      <c r="AW55" s="1">
        <v>12.8621</v>
      </c>
      <c r="AX55" s="1">
        <v>13.290800000000001</v>
      </c>
      <c r="AY55" s="1">
        <v>13.6975</v>
      </c>
      <c r="AZ55" s="1">
        <v>14.0947</v>
      </c>
      <c r="BA55" s="1">
        <v>14.5608</v>
      </c>
      <c r="BB55" s="1">
        <v>15.036099999999999</v>
      </c>
      <c r="BC55" s="1">
        <v>15.5816</v>
      </c>
      <c r="BD55" s="1">
        <v>16.133800000000001</v>
      </c>
      <c r="BE55" s="1">
        <v>16.714400000000001</v>
      </c>
      <c r="BF55" s="1">
        <v>17.3308</v>
      </c>
      <c r="BG55" s="1">
        <v>18.028700000000001</v>
      </c>
      <c r="BH55" s="1">
        <v>18.764500000000002</v>
      </c>
      <c r="BI55" s="1">
        <v>19.5396</v>
      </c>
      <c r="BJ55" s="1">
        <v>20.354800000000001</v>
      </c>
      <c r="BK55" s="1">
        <v>21.3873</v>
      </c>
    </row>
    <row r="56" spans="1:63" x14ac:dyDescent="0.2">
      <c r="A56" s="1" t="s">
        <v>6</v>
      </c>
      <c r="B56" s="1" t="s">
        <v>54</v>
      </c>
      <c r="C56" s="1">
        <v>0.80189999999999995</v>
      </c>
      <c r="D56" s="1">
        <v>0.81210000000000004</v>
      </c>
      <c r="E56" s="1">
        <v>0.82830000000000004</v>
      </c>
      <c r="F56" s="1">
        <v>0.84670000000000001</v>
      </c>
      <c r="G56" s="1">
        <v>0.86309999999999998</v>
      </c>
      <c r="H56" s="1">
        <v>0.87739999999999996</v>
      </c>
      <c r="I56" s="1">
        <v>0.88629999999999998</v>
      </c>
      <c r="J56" s="1">
        <v>0.8901</v>
      </c>
      <c r="K56" s="1">
        <v>0.89319999999999999</v>
      </c>
      <c r="L56" s="1">
        <v>0.89839999999999998</v>
      </c>
      <c r="M56" s="1">
        <v>0.90400000000000003</v>
      </c>
      <c r="N56" s="1">
        <v>0.90759999999999996</v>
      </c>
      <c r="O56" s="1">
        <v>0.91290000000000004</v>
      </c>
      <c r="P56" s="1">
        <v>0.92110000000000003</v>
      </c>
      <c r="Q56" s="1">
        <v>0.93130000000000002</v>
      </c>
      <c r="R56" s="1">
        <v>0.94179999999999997</v>
      </c>
      <c r="S56" s="1">
        <v>0.95420000000000005</v>
      </c>
      <c r="T56" s="1">
        <v>0.96619999999999995</v>
      </c>
      <c r="U56" s="1">
        <v>0.97709999999999997</v>
      </c>
      <c r="V56" s="1">
        <v>0.9849</v>
      </c>
      <c r="W56" s="1">
        <v>0.99139999999999995</v>
      </c>
      <c r="X56" s="1">
        <v>0.99770000000000003</v>
      </c>
      <c r="Y56" s="1">
        <v>1.0046999999999999</v>
      </c>
      <c r="Z56" s="1">
        <v>1.0128999999999999</v>
      </c>
      <c r="AA56" s="1">
        <v>1.0209999999999999</v>
      </c>
      <c r="AB56" s="1">
        <v>1.0297000000000001</v>
      </c>
      <c r="AC56" s="1">
        <v>1.0402</v>
      </c>
      <c r="AD56" s="1">
        <v>1.0518000000000001</v>
      </c>
      <c r="AE56" s="1">
        <v>1.0617000000000001</v>
      </c>
      <c r="AF56" s="1">
        <v>1.0691999999999999</v>
      </c>
      <c r="AG56" s="1">
        <v>1.0758000000000001</v>
      </c>
      <c r="AH56" s="1">
        <v>1.0821000000000001</v>
      </c>
      <c r="AI56" s="1">
        <v>1.091</v>
      </c>
      <c r="AJ56" s="1">
        <v>1.0995999999999999</v>
      </c>
      <c r="AK56" s="1">
        <v>1.1080000000000001</v>
      </c>
      <c r="AL56" s="1">
        <v>1.1161000000000001</v>
      </c>
      <c r="AM56" s="1">
        <v>1.1237999999999999</v>
      </c>
      <c r="AN56" s="1">
        <v>1.1312</v>
      </c>
      <c r="AO56" s="1">
        <v>1.1382000000000001</v>
      </c>
      <c r="AP56" s="1">
        <v>1.1449</v>
      </c>
      <c r="AQ56" s="1">
        <v>1.1520999999999999</v>
      </c>
      <c r="AR56" s="1">
        <v>1.159</v>
      </c>
      <c r="AS56" s="1">
        <v>1.1655</v>
      </c>
      <c r="AT56" s="1">
        <v>1.1718</v>
      </c>
      <c r="AU56" s="1">
        <v>1.1780999999999999</v>
      </c>
      <c r="AV56" s="1">
        <v>1.1839999999999999</v>
      </c>
      <c r="AW56" s="1">
        <v>1.1898</v>
      </c>
      <c r="AX56" s="1">
        <v>1.1957</v>
      </c>
      <c r="AY56" s="1">
        <v>1.2012</v>
      </c>
      <c r="AZ56" s="1">
        <v>1.2067000000000001</v>
      </c>
      <c r="BA56" s="1">
        <v>1.2122999999999999</v>
      </c>
      <c r="BB56" s="1">
        <v>1.2178</v>
      </c>
      <c r="BC56" s="1">
        <v>1.2232000000000001</v>
      </c>
      <c r="BD56" s="1">
        <v>1.2284999999999999</v>
      </c>
      <c r="BE56" s="1">
        <v>1.2338</v>
      </c>
      <c r="BF56" s="1">
        <v>1.2390000000000001</v>
      </c>
      <c r="BG56" s="1">
        <v>1.2442</v>
      </c>
      <c r="BH56" s="1">
        <v>1.2493000000000001</v>
      </c>
      <c r="BI56" s="1">
        <v>1.2544999999999999</v>
      </c>
      <c r="BJ56" s="1">
        <v>1.2596000000000001</v>
      </c>
      <c r="BK56" s="1">
        <v>1.2748999999999999</v>
      </c>
    </row>
    <row r="57" spans="1:63" x14ac:dyDescent="0.2">
      <c r="A57" s="1" t="s">
        <v>6</v>
      </c>
      <c r="B57" s="1" t="s">
        <v>55</v>
      </c>
      <c r="C57" s="1">
        <f>C51</f>
        <v>0.80189999999999995</v>
      </c>
      <c r="D57" s="1">
        <f t="shared" ref="D57:BK57" si="0">D51</f>
        <v>0.81210000000000004</v>
      </c>
      <c r="E57" s="1">
        <f t="shared" si="0"/>
        <v>0.82830000000000004</v>
      </c>
      <c r="F57" s="1">
        <f t="shared" si="0"/>
        <v>0.84670000000000001</v>
      </c>
      <c r="G57" s="1">
        <f t="shared" si="0"/>
        <v>0.86309999999999998</v>
      </c>
      <c r="H57" s="1">
        <f t="shared" si="0"/>
        <v>0.87739999999999996</v>
      </c>
      <c r="I57" s="1">
        <f t="shared" si="0"/>
        <v>0.88629999999999998</v>
      </c>
      <c r="J57" s="1">
        <f t="shared" si="0"/>
        <v>0.8901</v>
      </c>
      <c r="K57" s="1">
        <f t="shared" si="0"/>
        <v>0.89319999999999999</v>
      </c>
      <c r="L57" s="1">
        <f t="shared" si="0"/>
        <v>0.89839999999999998</v>
      </c>
      <c r="M57" s="1">
        <f t="shared" si="0"/>
        <v>0.90400000000000003</v>
      </c>
      <c r="N57" s="1">
        <f t="shared" si="0"/>
        <v>0.90759999999999996</v>
      </c>
      <c r="O57" s="1">
        <f t="shared" si="0"/>
        <v>0.91290000000000004</v>
      </c>
      <c r="P57" s="1">
        <f t="shared" si="0"/>
        <v>0.92110000000000003</v>
      </c>
      <c r="Q57" s="1">
        <f t="shared" si="0"/>
        <v>0.93130000000000002</v>
      </c>
      <c r="R57" s="1">
        <f t="shared" si="0"/>
        <v>0.94179999999999997</v>
      </c>
      <c r="S57" s="1">
        <f t="shared" si="0"/>
        <v>0.95420000000000005</v>
      </c>
      <c r="T57" s="1">
        <f t="shared" si="0"/>
        <v>0.96619999999999995</v>
      </c>
      <c r="U57" s="1">
        <f t="shared" si="0"/>
        <v>0.97709999999999997</v>
      </c>
      <c r="V57" s="1">
        <f t="shared" si="0"/>
        <v>0.9849</v>
      </c>
      <c r="W57" s="1">
        <f t="shared" si="0"/>
        <v>0.99139999999999995</v>
      </c>
      <c r="X57" s="1">
        <f t="shared" si="0"/>
        <v>0.99770000000000003</v>
      </c>
      <c r="Y57" s="1">
        <f t="shared" si="0"/>
        <v>1.0046999999999999</v>
      </c>
      <c r="Z57" s="1">
        <f t="shared" si="0"/>
        <v>1.0128999999999999</v>
      </c>
      <c r="AA57" s="1">
        <f t="shared" si="0"/>
        <v>1.0209999999999999</v>
      </c>
      <c r="AB57" s="1">
        <f t="shared" si="0"/>
        <v>1.0297000000000001</v>
      </c>
      <c r="AC57" s="1">
        <f t="shared" si="0"/>
        <v>1.0402</v>
      </c>
      <c r="AD57" s="1">
        <f t="shared" si="0"/>
        <v>1.0518000000000001</v>
      </c>
      <c r="AE57" s="1">
        <f t="shared" si="0"/>
        <v>1.0617000000000001</v>
      </c>
      <c r="AF57" s="1">
        <f t="shared" si="0"/>
        <v>1.0691999999999999</v>
      </c>
      <c r="AG57" s="1">
        <f t="shared" si="0"/>
        <v>1.0758000000000001</v>
      </c>
      <c r="AH57" s="1">
        <f t="shared" si="0"/>
        <v>1.0821000000000001</v>
      </c>
      <c r="AI57" s="1">
        <f t="shared" si="0"/>
        <v>1.091</v>
      </c>
      <c r="AJ57" s="1">
        <f t="shared" si="0"/>
        <v>1.0995999999999999</v>
      </c>
      <c r="AK57" s="1">
        <f t="shared" si="0"/>
        <v>1.1080000000000001</v>
      </c>
      <c r="AL57" s="1">
        <f t="shared" si="0"/>
        <v>1.1161000000000001</v>
      </c>
      <c r="AM57" s="1">
        <f t="shared" si="0"/>
        <v>1.1237999999999999</v>
      </c>
      <c r="AN57" s="1">
        <f t="shared" si="0"/>
        <v>1.1312</v>
      </c>
      <c r="AO57" s="1">
        <f t="shared" si="0"/>
        <v>1.1382000000000001</v>
      </c>
      <c r="AP57" s="1">
        <f t="shared" si="0"/>
        <v>1.1449</v>
      </c>
      <c r="AQ57" s="1">
        <f t="shared" si="0"/>
        <v>1.1520999999999999</v>
      </c>
      <c r="AR57" s="1">
        <f t="shared" si="0"/>
        <v>1.159</v>
      </c>
      <c r="AS57" s="1">
        <f t="shared" si="0"/>
        <v>1.1655</v>
      </c>
      <c r="AT57" s="1">
        <f t="shared" si="0"/>
        <v>1.1718</v>
      </c>
      <c r="AU57" s="1">
        <f t="shared" si="0"/>
        <v>1.1780999999999999</v>
      </c>
      <c r="AV57" s="1">
        <f t="shared" si="0"/>
        <v>1.1839999999999999</v>
      </c>
      <c r="AW57" s="1">
        <f t="shared" si="0"/>
        <v>1.1898</v>
      </c>
      <c r="AX57" s="1">
        <f t="shared" si="0"/>
        <v>1.1957</v>
      </c>
      <c r="AY57" s="1">
        <f t="shared" si="0"/>
        <v>1.2012</v>
      </c>
      <c r="AZ57" s="1">
        <f t="shared" si="0"/>
        <v>1.2067000000000001</v>
      </c>
      <c r="BA57" s="1">
        <f t="shared" si="0"/>
        <v>1.2122999999999999</v>
      </c>
      <c r="BB57" s="1">
        <f t="shared" si="0"/>
        <v>1.2178</v>
      </c>
      <c r="BC57" s="1">
        <f t="shared" si="0"/>
        <v>1.2232000000000001</v>
      </c>
      <c r="BD57" s="1">
        <f t="shared" si="0"/>
        <v>1.2284999999999999</v>
      </c>
      <c r="BE57" s="1">
        <f t="shared" si="0"/>
        <v>1.2338</v>
      </c>
      <c r="BF57" s="1">
        <f t="shared" si="0"/>
        <v>1.2390000000000001</v>
      </c>
      <c r="BG57" s="1">
        <f t="shared" si="0"/>
        <v>1.2442</v>
      </c>
      <c r="BH57" s="1">
        <f t="shared" si="0"/>
        <v>1.2493000000000001</v>
      </c>
      <c r="BI57" s="1">
        <f t="shared" si="0"/>
        <v>1.2544999999999999</v>
      </c>
      <c r="BJ57" s="1">
        <f t="shared" si="0"/>
        <v>1.2596000000000001</v>
      </c>
      <c r="BK57" s="1">
        <f t="shared" si="0"/>
        <v>1.2748999999999999</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0.80189999999999995</v>
      </c>
      <c r="D59" s="1">
        <v>0.81210000000000004</v>
      </c>
      <c r="E59" s="1">
        <v>0.82830000000000004</v>
      </c>
      <c r="F59" s="1">
        <v>0.84670000000000001</v>
      </c>
      <c r="G59" s="1">
        <v>0.86309999999999998</v>
      </c>
      <c r="H59" s="1">
        <v>0.87739999999999996</v>
      </c>
      <c r="I59" s="1">
        <v>0.88629999999999998</v>
      </c>
      <c r="J59" s="1">
        <v>0.8901</v>
      </c>
      <c r="K59" s="1">
        <v>0.89319999999999999</v>
      </c>
      <c r="L59" s="1">
        <v>0.89839999999999998</v>
      </c>
      <c r="M59" s="1">
        <v>0.90400000000000003</v>
      </c>
      <c r="N59" s="1">
        <v>0.90759999999999996</v>
      </c>
      <c r="O59" s="1">
        <v>0.91290000000000004</v>
      </c>
      <c r="P59" s="1">
        <v>0.92110000000000003</v>
      </c>
      <c r="Q59" s="1">
        <v>0.93130000000000002</v>
      </c>
      <c r="R59" s="1">
        <v>0.94179999999999997</v>
      </c>
      <c r="S59" s="1">
        <v>0.95420000000000005</v>
      </c>
      <c r="T59" s="1">
        <v>0.96619999999999995</v>
      </c>
      <c r="U59" s="1">
        <v>0.97709999999999997</v>
      </c>
      <c r="V59" s="1">
        <v>0.9849</v>
      </c>
      <c r="W59" s="1">
        <v>0.99139999999999995</v>
      </c>
      <c r="X59" s="1">
        <v>0.99770000000000003</v>
      </c>
      <c r="Y59" s="1">
        <v>1.0046999999999999</v>
      </c>
      <c r="Z59" s="1">
        <v>1.0128999999999999</v>
      </c>
      <c r="AA59" s="1">
        <v>1.0209999999999999</v>
      </c>
      <c r="AB59" s="1">
        <v>1.0297000000000001</v>
      </c>
      <c r="AC59" s="1">
        <v>1.0402</v>
      </c>
      <c r="AD59" s="1">
        <v>1.0518000000000001</v>
      </c>
      <c r="AE59" s="1">
        <v>1.0617000000000001</v>
      </c>
      <c r="AF59" s="1">
        <v>1.0691999999999999</v>
      </c>
      <c r="AG59" s="1">
        <v>1.0758000000000001</v>
      </c>
      <c r="AH59" s="1">
        <v>1.0821000000000001</v>
      </c>
      <c r="AI59" s="1">
        <v>1.091</v>
      </c>
      <c r="AJ59" s="1">
        <v>1.0995999999999999</v>
      </c>
      <c r="AK59" s="1">
        <v>1.1080000000000001</v>
      </c>
      <c r="AL59" s="1">
        <v>1.1161000000000001</v>
      </c>
      <c r="AM59" s="1">
        <v>1.1237999999999999</v>
      </c>
      <c r="AN59" s="1">
        <v>1.1312</v>
      </c>
      <c r="AO59" s="1">
        <v>1.1382000000000001</v>
      </c>
      <c r="AP59" s="1">
        <v>1.1449</v>
      </c>
      <c r="AQ59" s="1">
        <v>1.1520999999999999</v>
      </c>
      <c r="AR59" s="1">
        <v>1.159</v>
      </c>
      <c r="AS59" s="1">
        <v>1.1655</v>
      </c>
      <c r="AT59" s="1">
        <v>1.1718</v>
      </c>
      <c r="AU59" s="1">
        <v>1.1780999999999999</v>
      </c>
      <c r="AV59" s="1">
        <v>1.1839999999999999</v>
      </c>
      <c r="AW59" s="1">
        <v>1.1898</v>
      </c>
      <c r="AX59" s="1">
        <v>1.1957</v>
      </c>
      <c r="AY59" s="1">
        <v>1.2012</v>
      </c>
      <c r="AZ59" s="1">
        <v>1.2067000000000001</v>
      </c>
      <c r="BA59" s="1">
        <v>1.2122999999999999</v>
      </c>
      <c r="BB59" s="1">
        <v>1.2178</v>
      </c>
      <c r="BC59" s="1">
        <v>1.2232000000000001</v>
      </c>
      <c r="BD59" s="1">
        <v>1.2284999999999999</v>
      </c>
      <c r="BE59" s="1">
        <v>1.2338</v>
      </c>
      <c r="BF59" s="1">
        <v>1.2390000000000001</v>
      </c>
      <c r="BG59" s="1">
        <v>1.2442</v>
      </c>
      <c r="BH59" s="1">
        <v>1.2493000000000001</v>
      </c>
      <c r="BI59" s="1">
        <v>1.2544999999999999</v>
      </c>
      <c r="BJ59" s="1">
        <v>1.2596000000000001</v>
      </c>
      <c r="BK59" s="1">
        <v>1.2748999999999999</v>
      </c>
    </row>
    <row r="60" spans="1:63" x14ac:dyDescent="0.2">
      <c r="A60" s="1" t="s">
        <v>6</v>
      </c>
      <c r="B60" s="1" t="s">
        <v>58</v>
      </c>
      <c r="C60" s="1">
        <v>0.80189999999999995</v>
      </c>
      <c r="D60" s="1">
        <v>0.81210000000000004</v>
      </c>
      <c r="E60" s="1">
        <v>0.82830000000000004</v>
      </c>
      <c r="F60" s="1">
        <v>0.84670000000000001</v>
      </c>
      <c r="G60" s="1">
        <v>0.86309999999999998</v>
      </c>
      <c r="H60" s="1">
        <v>0.87739999999999996</v>
      </c>
      <c r="I60" s="1">
        <v>0.88629999999999998</v>
      </c>
      <c r="J60" s="1">
        <v>0.8901</v>
      </c>
      <c r="K60" s="1">
        <v>0.89319999999999999</v>
      </c>
      <c r="L60" s="1">
        <v>0.89839999999999998</v>
      </c>
      <c r="M60" s="1">
        <v>0.90400000000000003</v>
      </c>
      <c r="N60" s="1">
        <v>0.90759999999999996</v>
      </c>
      <c r="O60" s="1">
        <v>0.91290000000000004</v>
      </c>
      <c r="P60" s="1">
        <v>0.92110000000000003</v>
      </c>
      <c r="Q60" s="1">
        <v>0.93130000000000002</v>
      </c>
      <c r="R60" s="1">
        <v>0.94179999999999997</v>
      </c>
      <c r="S60" s="1">
        <v>0.95420000000000005</v>
      </c>
      <c r="T60" s="1">
        <v>0.96619999999999995</v>
      </c>
      <c r="U60" s="1">
        <v>0.97709999999999997</v>
      </c>
      <c r="V60" s="1">
        <v>0.9849</v>
      </c>
      <c r="W60" s="1">
        <v>0.99139999999999995</v>
      </c>
      <c r="X60" s="1">
        <v>0.99770000000000003</v>
      </c>
      <c r="Y60" s="1">
        <v>1.0046999999999999</v>
      </c>
      <c r="Z60" s="1">
        <v>1.0128999999999999</v>
      </c>
      <c r="AA60" s="1">
        <v>1.0209999999999999</v>
      </c>
      <c r="AB60" s="1">
        <v>1.0297000000000001</v>
      </c>
      <c r="AC60" s="1">
        <v>1.0402</v>
      </c>
      <c r="AD60" s="1">
        <v>1.0518000000000001</v>
      </c>
      <c r="AE60" s="1">
        <v>1.0617000000000001</v>
      </c>
      <c r="AF60" s="1">
        <v>1.0691999999999999</v>
      </c>
      <c r="AG60" s="1">
        <v>1.0758000000000001</v>
      </c>
      <c r="AH60" s="1">
        <v>1.0821000000000001</v>
      </c>
      <c r="AI60" s="1">
        <v>1.091</v>
      </c>
      <c r="AJ60" s="1">
        <v>1.0995999999999999</v>
      </c>
      <c r="AK60" s="1">
        <v>1.1080000000000001</v>
      </c>
      <c r="AL60" s="1">
        <v>1.1161000000000001</v>
      </c>
      <c r="AM60" s="1">
        <v>1.1237999999999999</v>
      </c>
      <c r="AN60" s="1">
        <v>1.1312</v>
      </c>
      <c r="AO60" s="1">
        <v>1.1382000000000001</v>
      </c>
      <c r="AP60" s="1">
        <v>1.1449</v>
      </c>
      <c r="AQ60" s="1">
        <v>1.1520999999999999</v>
      </c>
      <c r="AR60" s="1">
        <v>1.159</v>
      </c>
      <c r="AS60" s="1">
        <v>1.1655</v>
      </c>
      <c r="AT60" s="1">
        <v>1.1718</v>
      </c>
      <c r="AU60" s="1">
        <v>1.1780999999999999</v>
      </c>
      <c r="AV60" s="1">
        <v>1.1839999999999999</v>
      </c>
      <c r="AW60" s="1">
        <v>1.1898</v>
      </c>
      <c r="AX60" s="1">
        <v>1.1957</v>
      </c>
      <c r="AY60" s="1">
        <v>1.2012</v>
      </c>
      <c r="AZ60" s="1">
        <v>1.2067000000000001</v>
      </c>
      <c r="BA60" s="1">
        <v>1.2122999999999999</v>
      </c>
      <c r="BB60" s="1">
        <v>1.2178</v>
      </c>
      <c r="BC60" s="1">
        <v>1.2232000000000001</v>
      </c>
      <c r="BD60" s="1">
        <v>1.2284999999999999</v>
      </c>
      <c r="BE60" s="1">
        <v>1.2338</v>
      </c>
      <c r="BF60" s="1">
        <v>1.2390000000000001</v>
      </c>
      <c r="BG60" s="1">
        <v>1.2442</v>
      </c>
      <c r="BH60" s="1">
        <v>1.2493000000000001</v>
      </c>
      <c r="BI60" s="1">
        <v>1.2544999999999999</v>
      </c>
      <c r="BJ60" s="1">
        <v>1.2596000000000001</v>
      </c>
      <c r="BK60" s="1">
        <v>1.2748999999999999</v>
      </c>
    </row>
    <row r="61" spans="1:63" x14ac:dyDescent="0.2">
      <c r="A61" s="1" t="s">
        <v>6</v>
      </c>
      <c r="B61" s="1" t="s">
        <v>59</v>
      </c>
      <c r="C61" s="1">
        <v>801.94500000000005</v>
      </c>
      <c r="D61" s="1">
        <v>812.10500000000002</v>
      </c>
      <c r="E61" s="1">
        <v>828.32500000000005</v>
      </c>
      <c r="F61" s="1">
        <v>846.67600000000004</v>
      </c>
      <c r="G61" s="1">
        <v>863.13099999999997</v>
      </c>
      <c r="H61" s="1">
        <v>877.41899999999998</v>
      </c>
      <c r="I61" s="1">
        <v>886.32500000000005</v>
      </c>
      <c r="J61" s="1">
        <v>890.12</v>
      </c>
      <c r="K61" s="1">
        <v>893.22199999999998</v>
      </c>
      <c r="L61" s="1">
        <v>898.36300000000006</v>
      </c>
      <c r="M61" s="1">
        <v>903.97799999999995</v>
      </c>
      <c r="N61" s="1">
        <v>907.64400000000001</v>
      </c>
      <c r="O61" s="1">
        <v>912.86599999999999</v>
      </c>
      <c r="P61" s="1">
        <v>921.07799999999997</v>
      </c>
      <c r="Q61" s="1">
        <v>931.25300000000004</v>
      </c>
      <c r="R61" s="1">
        <v>941.83199999999999</v>
      </c>
      <c r="S61" s="1">
        <v>954.15800000000002</v>
      </c>
      <c r="T61" s="1">
        <v>966.15099999999995</v>
      </c>
      <c r="U61" s="1">
        <v>977.10199999999998</v>
      </c>
      <c r="V61" s="1">
        <v>984.86699999999996</v>
      </c>
      <c r="W61" s="1">
        <v>991.42600000000004</v>
      </c>
      <c r="X61" s="1">
        <v>997.71699999999998</v>
      </c>
      <c r="Y61" s="1">
        <v>1004.681</v>
      </c>
      <c r="Z61" s="1">
        <v>1012.898</v>
      </c>
      <c r="AA61" s="1">
        <v>1021.003</v>
      </c>
      <c r="AB61" s="1">
        <v>1029.731</v>
      </c>
      <c r="AC61" s="1">
        <v>1040.229</v>
      </c>
      <c r="AD61" s="1">
        <v>1051.8119999999999</v>
      </c>
      <c r="AE61" s="1">
        <v>1061.6969999999999</v>
      </c>
      <c r="AF61" s="1">
        <v>1069.2049999999999</v>
      </c>
      <c r="AG61" s="1">
        <v>1075.758</v>
      </c>
      <c r="AH61" s="1">
        <v>1082.1120000000001</v>
      </c>
      <c r="AI61" s="1">
        <v>1088.2570000000001</v>
      </c>
      <c r="AJ61" s="1">
        <v>1094.1469999999999</v>
      </c>
      <c r="AK61" s="1">
        <v>1099.7470000000001</v>
      </c>
      <c r="AL61" s="1">
        <v>1105.0250000000001</v>
      </c>
      <c r="AM61" s="1">
        <v>1109.9480000000001</v>
      </c>
      <c r="AN61" s="1">
        <v>1114.4970000000001</v>
      </c>
      <c r="AO61" s="1">
        <v>1118.6579999999999</v>
      </c>
      <c r="AP61" s="1">
        <v>1122.431</v>
      </c>
      <c r="AQ61" s="1">
        <v>1125.825</v>
      </c>
      <c r="AR61" s="1">
        <v>1128.8499999999999</v>
      </c>
      <c r="AS61" s="1">
        <v>1131.568</v>
      </c>
      <c r="AT61" s="1">
        <v>1134.0550000000001</v>
      </c>
      <c r="AU61" s="1">
        <v>1136.3499999999999</v>
      </c>
      <c r="AV61" s="1">
        <v>1138.479</v>
      </c>
      <c r="AW61" s="1">
        <v>1140.4590000000001</v>
      </c>
      <c r="AX61" s="1">
        <v>1142.306</v>
      </c>
      <c r="AY61" s="1">
        <v>1144.0350000000001</v>
      </c>
      <c r="AZ61" s="1">
        <v>1145.6579999999999</v>
      </c>
      <c r="BA61" s="1">
        <v>1147.1790000000001</v>
      </c>
      <c r="BB61" s="1">
        <v>1148.6089999999999</v>
      </c>
      <c r="BC61" s="1">
        <v>1149.9590000000001</v>
      </c>
      <c r="BD61" s="1">
        <v>1151.239</v>
      </c>
      <c r="BE61" s="1">
        <v>1152.4559999999999</v>
      </c>
      <c r="BF61" s="1">
        <v>1153.616</v>
      </c>
      <c r="BG61" s="1">
        <v>1154.7239999999999</v>
      </c>
      <c r="BH61" s="1">
        <v>1155.7719999999999</v>
      </c>
      <c r="BI61" s="1">
        <v>1156.8520000000001</v>
      </c>
      <c r="BJ61" s="1">
        <v>1157.932</v>
      </c>
      <c r="BK61" s="1">
        <v>1159.0139999999999</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205D38-CF8A-448B-9681-81FDFFA9B216}">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1</v>
      </c>
    </row>
    <row r="2" spans="1:63" x14ac:dyDescent="0.2">
      <c r="A2" s="1" t="s">
        <v>62</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7</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568.02539999999999</v>
      </c>
      <c r="D9" s="1">
        <v>570.76509999999996</v>
      </c>
      <c r="E9" s="1">
        <v>575.69709999999998</v>
      </c>
      <c r="F9" s="1">
        <v>580.94529999999997</v>
      </c>
      <c r="G9" s="1">
        <v>587.12810000000002</v>
      </c>
      <c r="H9" s="1">
        <v>592.40679999999998</v>
      </c>
      <c r="I9" s="1">
        <v>597.27189999999996</v>
      </c>
      <c r="J9" s="1">
        <v>601.89260000000002</v>
      </c>
      <c r="K9" s="1">
        <v>606.57500000000005</v>
      </c>
      <c r="L9" s="1">
        <v>612.05640000000005</v>
      </c>
      <c r="M9" s="1">
        <v>617.10149999999999</v>
      </c>
      <c r="N9" s="1">
        <v>623.21500000000003</v>
      </c>
      <c r="O9" s="1">
        <v>630.63589999999999</v>
      </c>
      <c r="P9" s="1">
        <v>639.64419999999996</v>
      </c>
      <c r="Q9" s="1">
        <v>652.56259999999997</v>
      </c>
      <c r="R9" s="1">
        <v>665.68169999999998</v>
      </c>
      <c r="S9" s="1">
        <v>677.00329999999997</v>
      </c>
      <c r="T9" s="1">
        <v>686.95939999999996</v>
      </c>
      <c r="U9" s="1">
        <v>693.4991</v>
      </c>
      <c r="V9" s="1">
        <v>697.95650000000001</v>
      </c>
      <c r="W9" s="1">
        <v>701.73140000000001</v>
      </c>
      <c r="X9" s="1">
        <v>705.49570000000006</v>
      </c>
      <c r="Y9" s="1">
        <v>710.16340000000002</v>
      </c>
      <c r="Z9" s="1">
        <v>716.97280000000001</v>
      </c>
      <c r="AA9" s="1">
        <v>722.35490000000004</v>
      </c>
      <c r="AB9" s="1">
        <v>730.18939999999998</v>
      </c>
      <c r="AC9" s="1">
        <v>738.75009999999997</v>
      </c>
      <c r="AD9" s="1">
        <v>747.04579999999999</v>
      </c>
      <c r="AE9" s="1">
        <v>753.87729999999999</v>
      </c>
      <c r="AF9" s="1">
        <v>759.3338</v>
      </c>
      <c r="AG9" s="1">
        <v>762.14490000000001</v>
      </c>
      <c r="AH9" s="1">
        <v>766.40300000000002</v>
      </c>
      <c r="AI9" s="1">
        <v>770.58479999999997</v>
      </c>
      <c r="AJ9" s="1">
        <v>774.62300000000005</v>
      </c>
      <c r="AK9" s="1">
        <v>778.90949999999998</v>
      </c>
      <c r="AL9" s="1">
        <v>782.75350000000003</v>
      </c>
      <c r="AM9" s="1">
        <v>786.4547</v>
      </c>
      <c r="AN9" s="1">
        <v>790.05840000000001</v>
      </c>
      <c r="AO9" s="1">
        <v>793.65440000000001</v>
      </c>
      <c r="AP9" s="1">
        <v>797.66610000000003</v>
      </c>
      <c r="AQ9" s="1">
        <v>801.38289999999995</v>
      </c>
      <c r="AR9" s="1">
        <v>805.13639999999998</v>
      </c>
      <c r="AS9" s="1">
        <v>809.19949999999994</v>
      </c>
      <c r="AT9" s="1">
        <v>812.96140000000003</v>
      </c>
      <c r="AU9" s="1">
        <v>817.14829999999995</v>
      </c>
      <c r="AV9" s="1">
        <v>820.96299999999997</v>
      </c>
      <c r="AW9" s="1">
        <v>824.8655</v>
      </c>
      <c r="AX9" s="1">
        <v>828.76210000000003</v>
      </c>
      <c r="AY9" s="1">
        <v>832.67489999999998</v>
      </c>
      <c r="AZ9" s="1">
        <v>836.55939999999998</v>
      </c>
      <c r="BA9" s="1">
        <v>840.48230000000001</v>
      </c>
      <c r="BB9" s="1">
        <v>844.48800000000006</v>
      </c>
      <c r="BC9" s="1">
        <v>848.59839999999997</v>
      </c>
      <c r="BD9" s="1">
        <v>852.72469999999998</v>
      </c>
      <c r="BE9" s="1">
        <v>856.97749999999996</v>
      </c>
      <c r="BF9" s="1">
        <v>861.33460000000002</v>
      </c>
      <c r="BG9" s="1">
        <v>865.79549999999995</v>
      </c>
      <c r="BH9" s="1">
        <v>870.27170000000001</v>
      </c>
      <c r="BI9" s="1">
        <v>874.85159999999996</v>
      </c>
      <c r="BJ9" s="1">
        <v>879.51260000000002</v>
      </c>
      <c r="BK9" s="1">
        <v>884.25490000000002</v>
      </c>
    </row>
    <row r="10" spans="1:63" x14ac:dyDescent="0.2">
      <c r="A10" s="1" t="s">
        <v>6</v>
      </c>
      <c r="B10" s="1" t="s">
        <v>8</v>
      </c>
      <c r="C10" s="1">
        <v>25.583300000000001</v>
      </c>
      <c r="D10" s="1">
        <v>25.945399999999999</v>
      </c>
      <c r="E10" s="1">
        <v>26.141999999999999</v>
      </c>
      <c r="F10" s="1">
        <v>26.533000000000001</v>
      </c>
      <c r="G10" s="1">
        <v>27.165600000000001</v>
      </c>
      <c r="H10" s="1">
        <v>27.904199999999999</v>
      </c>
      <c r="I10" s="1">
        <v>28.8386</v>
      </c>
      <c r="J10" s="1">
        <v>29.5169</v>
      </c>
      <c r="K10" s="1">
        <v>30.168399999999998</v>
      </c>
      <c r="L10" s="1">
        <v>30.780999999999999</v>
      </c>
      <c r="M10" s="1">
        <v>31.382400000000001</v>
      </c>
      <c r="N10" s="1">
        <v>31.952000000000002</v>
      </c>
      <c r="O10" s="1">
        <v>32.880200000000002</v>
      </c>
      <c r="P10" s="1">
        <v>33.721499999999999</v>
      </c>
      <c r="Q10" s="1">
        <v>34.563699999999997</v>
      </c>
      <c r="R10" s="1">
        <v>35.429000000000002</v>
      </c>
      <c r="S10" s="1">
        <v>36.1325</v>
      </c>
      <c r="T10" s="1">
        <v>36.7806</v>
      </c>
      <c r="U10" s="1">
        <v>37.120699999999999</v>
      </c>
      <c r="V10" s="1">
        <v>37.253399999999999</v>
      </c>
      <c r="W10" s="1">
        <v>37.608199999999997</v>
      </c>
      <c r="X10" s="1">
        <v>38.248399999999997</v>
      </c>
      <c r="Y10" s="1">
        <v>38.9681</v>
      </c>
      <c r="Z10" s="1">
        <v>40.306899999999999</v>
      </c>
      <c r="AA10" s="1">
        <v>41.420900000000003</v>
      </c>
      <c r="AB10" s="1">
        <v>42.662500000000001</v>
      </c>
      <c r="AC10" s="1">
        <v>43.884500000000003</v>
      </c>
      <c r="AD10" s="1">
        <v>45.056800000000003</v>
      </c>
      <c r="AE10" s="1">
        <v>46.0229</v>
      </c>
      <c r="AF10" s="1">
        <v>47.061700000000002</v>
      </c>
      <c r="AG10" s="1">
        <v>47.988900000000001</v>
      </c>
      <c r="AH10" s="1">
        <v>48.982599999999998</v>
      </c>
      <c r="AI10" s="1">
        <v>50.003599999999999</v>
      </c>
      <c r="AJ10" s="1">
        <v>50.969499999999996</v>
      </c>
      <c r="AK10" s="1">
        <v>51.991199999999999</v>
      </c>
      <c r="AL10" s="1">
        <v>52.932699999999997</v>
      </c>
      <c r="AM10" s="1">
        <v>53.916800000000002</v>
      </c>
      <c r="AN10" s="1">
        <v>54.772599999999997</v>
      </c>
      <c r="AO10" s="1">
        <v>55.599800000000002</v>
      </c>
      <c r="AP10" s="1">
        <v>56.406100000000002</v>
      </c>
      <c r="AQ10" s="1">
        <v>57.289099999999998</v>
      </c>
      <c r="AR10" s="1">
        <v>58.115600000000001</v>
      </c>
      <c r="AS10" s="1">
        <v>58.928600000000003</v>
      </c>
      <c r="AT10" s="1">
        <v>59.751300000000001</v>
      </c>
      <c r="AU10" s="1">
        <v>60.575899999999997</v>
      </c>
      <c r="AV10" s="1">
        <v>61.4024</v>
      </c>
      <c r="AW10" s="1">
        <v>62.223199999999999</v>
      </c>
      <c r="AX10" s="1">
        <v>63.045900000000003</v>
      </c>
      <c r="AY10" s="1">
        <v>63.886000000000003</v>
      </c>
      <c r="AZ10" s="1">
        <v>64.720200000000006</v>
      </c>
      <c r="BA10" s="1">
        <v>65.572000000000003</v>
      </c>
      <c r="BB10" s="1">
        <v>66.410200000000003</v>
      </c>
      <c r="BC10" s="1">
        <v>67.250299999999996</v>
      </c>
      <c r="BD10" s="1">
        <v>68.084599999999995</v>
      </c>
      <c r="BE10" s="1">
        <v>68.9208</v>
      </c>
      <c r="BF10" s="1">
        <v>69.751099999999994</v>
      </c>
      <c r="BG10" s="1">
        <v>70.575500000000005</v>
      </c>
      <c r="BH10" s="1">
        <v>71.401799999999994</v>
      </c>
      <c r="BI10" s="1">
        <v>72.222099999999998</v>
      </c>
      <c r="BJ10" s="1">
        <v>73.044200000000004</v>
      </c>
      <c r="BK10" s="1">
        <v>73.860399999999998</v>
      </c>
    </row>
    <row r="11" spans="1:63" x14ac:dyDescent="0.2">
      <c r="A11" s="1" t="s">
        <v>6</v>
      </c>
      <c r="B11" s="1" t="s">
        <v>9</v>
      </c>
      <c r="C11" s="1">
        <v>64.177599999999998</v>
      </c>
      <c r="D11" s="1">
        <v>65.101799999999997</v>
      </c>
      <c r="E11" s="1">
        <v>66.570999999999998</v>
      </c>
      <c r="F11" s="1">
        <v>68.727800000000002</v>
      </c>
      <c r="G11" s="1">
        <v>71.619900000000001</v>
      </c>
      <c r="H11" s="1">
        <v>74.512600000000006</v>
      </c>
      <c r="I11" s="1">
        <v>77.405600000000007</v>
      </c>
      <c r="J11" s="1">
        <v>80.294200000000004</v>
      </c>
      <c r="K11" s="1">
        <v>83.727900000000005</v>
      </c>
      <c r="L11" s="1">
        <v>86.953599999999994</v>
      </c>
      <c r="M11" s="1">
        <v>89.266499999999994</v>
      </c>
      <c r="N11" s="1">
        <v>91.085400000000007</v>
      </c>
      <c r="O11" s="1">
        <v>93.055700000000002</v>
      </c>
      <c r="P11" s="1">
        <v>94.768299999999996</v>
      </c>
      <c r="Q11" s="1">
        <v>96.239000000000004</v>
      </c>
      <c r="R11" s="1">
        <v>97.704899999999995</v>
      </c>
      <c r="S11" s="1">
        <v>98.866600000000005</v>
      </c>
      <c r="T11" s="1">
        <v>100.0069</v>
      </c>
      <c r="U11" s="1">
        <v>100.7852</v>
      </c>
      <c r="V11" s="1">
        <v>101.349</v>
      </c>
      <c r="W11" s="1">
        <v>101.96550000000001</v>
      </c>
      <c r="X11" s="1">
        <v>102.63639999999999</v>
      </c>
      <c r="Y11" s="1">
        <v>103.46680000000001</v>
      </c>
      <c r="Z11" s="1">
        <v>104.25069999999999</v>
      </c>
      <c r="AA11" s="1">
        <v>104.85380000000001</v>
      </c>
      <c r="AB11" s="1">
        <v>105.48520000000001</v>
      </c>
      <c r="AC11" s="1">
        <v>106.0198</v>
      </c>
      <c r="AD11" s="1">
        <v>106.4238</v>
      </c>
      <c r="AE11" s="1">
        <v>106.9341</v>
      </c>
      <c r="AF11" s="1">
        <v>107.44199999999999</v>
      </c>
      <c r="AG11" s="1">
        <v>107.9327</v>
      </c>
      <c r="AH11" s="1">
        <v>108.348</v>
      </c>
      <c r="AI11" s="1">
        <v>108.82170000000001</v>
      </c>
      <c r="AJ11" s="1">
        <v>109.2811</v>
      </c>
      <c r="AK11" s="1">
        <v>109.6524</v>
      </c>
      <c r="AL11" s="1">
        <v>110.0829</v>
      </c>
      <c r="AM11" s="1">
        <v>110.499</v>
      </c>
      <c r="AN11" s="1">
        <v>110.84099999999999</v>
      </c>
      <c r="AO11" s="1">
        <v>111.24290000000001</v>
      </c>
      <c r="AP11" s="1">
        <v>111.63030000000001</v>
      </c>
      <c r="AQ11" s="1">
        <v>111.943</v>
      </c>
      <c r="AR11" s="1">
        <v>112.31619999999999</v>
      </c>
      <c r="AS11" s="1">
        <v>112.67489999999999</v>
      </c>
      <c r="AT11" s="1">
        <v>112.95820000000001</v>
      </c>
      <c r="AU11" s="1">
        <v>113.30249999999999</v>
      </c>
      <c r="AV11" s="1">
        <v>113.5561</v>
      </c>
      <c r="AW11" s="1">
        <v>113.8479</v>
      </c>
      <c r="AX11" s="1">
        <v>114.13979999999999</v>
      </c>
      <c r="AY11" s="1">
        <v>114.4021</v>
      </c>
      <c r="AZ11" s="1">
        <v>114.6794</v>
      </c>
      <c r="BA11" s="1">
        <v>114.94199999999999</v>
      </c>
      <c r="BB11" s="1">
        <v>115.18980000000001</v>
      </c>
      <c r="BC11" s="1">
        <v>115.4376</v>
      </c>
      <c r="BD11" s="1">
        <v>115.6707</v>
      </c>
      <c r="BE11" s="1">
        <v>115.90389999999999</v>
      </c>
      <c r="BF11" s="1">
        <v>116.1373</v>
      </c>
      <c r="BG11" s="1">
        <v>116.3557</v>
      </c>
      <c r="BH11" s="1">
        <v>116.5744</v>
      </c>
      <c r="BI11" s="1">
        <v>116.77809999999999</v>
      </c>
      <c r="BJ11" s="1">
        <v>116.982</v>
      </c>
      <c r="BK11" s="1">
        <v>117.1859</v>
      </c>
    </row>
    <row r="12" spans="1:63" x14ac:dyDescent="0.2">
      <c r="A12" s="1" t="s">
        <v>6</v>
      </c>
      <c r="B12" s="1" t="s">
        <v>10</v>
      </c>
      <c r="C12" s="1">
        <v>15.702</v>
      </c>
      <c r="D12" s="1">
        <v>15.951000000000001</v>
      </c>
      <c r="E12" s="1">
        <v>16.163</v>
      </c>
      <c r="F12" s="1">
        <v>16.425999999999998</v>
      </c>
      <c r="G12" s="1">
        <v>16.8</v>
      </c>
      <c r="H12" s="1">
        <v>17.125</v>
      </c>
      <c r="I12" s="1">
        <v>17.518999999999998</v>
      </c>
      <c r="J12" s="1">
        <v>17.806000000000001</v>
      </c>
      <c r="K12" s="1">
        <v>18.204999999999998</v>
      </c>
      <c r="L12" s="1">
        <v>18.579000000000001</v>
      </c>
      <c r="M12" s="1">
        <v>19.016999999999999</v>
      </c>
      <c r="N12" s="1">
        <v>19.411999999999999</v>
      </c>
      <c r="O12" s="1">
        <v>19.786000000000001</v>
      </c>
      <c r="P12" s="1">
        <v>20.231999999999999</v>
      </c>
      <c r="Q12" s="1">
        <v>20.632000000000001</v>
      </c>
      <c r="R12" s="1">
        <v>20.843</v>
      </c>
      <c r="S12" s="1">
        <v>21.068000000000001</v>
      </c>
      <c r="T12" s="1">
        <v>21.292000000000002</v>
      </c>
      <c r="U12" s="1">
        <v>21.526</v>
      </c>
      <c r="V12" s="1">
        <v>21.762</v>
      </c>
      <c r="W12" s="1">
        <v>22.003</v>
      </c>
      <c r="X12" s="1">
        <v>22.251000000000001</v>
      </c>
      <c r="Y12" s="1">
        <v>22.454000000000001</v>
      </c>
      <c r="Z12" s="1">
        <v>22.463000000000001</v>
      </c>
      <c r="AA12" s="1">
        <v>22.516999999999999</v>
      </c>
      <c r="AB12" s="1">
        <v>22.577000000000002</v>
      </c>
      <c r="AC12" s="1">
        <v>22.611000000000001</v>
      </c>
      <c r="AD12" s="1">
        <v>22.664000000000001</v>
      </c>
      <c r="AE12" s="1">
        <v>22.771000000000001</v>
      </c>
      <c r="AF12" s="1">
        <v>22.89</v>
      </c>
      <c r="AG12" s="1">
        <v>22.224</v>
      </c>
      <c r="AH12" s="1">
        <v>22.117000000000001</v>
      </c>
      <c r="AI12" s="1">
        <v>22.113</v>
      </c>
      <c r="AJ12" s="1">
        <v>22.202000000000002</v>
      </c>
      <c r="AK12" s="1">
        <v>22.297999999999998</v>
      </c>
      <c r="AL12" s="1">
        <v>22.297999999999998</v>
      </c>
      <c r="AM12" s="1">
        <v>22.338999999999999</v>
      </c>
      <c r="AN12" s="1">
        <v>22.492999999999999</v>
      </c>
      <c r="AO12" s="1">
        <v>22.658000000000001</v>
      </c>
      <c r="AP12" s="1">
        <v>22.806000000000001</v>
      </c>
      <c r="AQ12" s="1">
        <v>22.969000000000001</v>
      </c>
      <c r="AR12" s="1">
        <v>23.058</v>
      </c>
      <c r="AS12" s="1">
        <v>23.248999999999999</v>
      </c>
      <c r="AT12" s="1">
        <v>23.443000000000001</v>
      </c>
      <c r="AU12" s="1">
        <v>23.535</v>
      </c>
      <c r="AV12" s="1">
        <v>23.696000000000002</v>
      </c>
      <c r="AW12" s="1">
        <v>23.771999999999998</v>
      </c>
      <c r="AX12" s="1">
        <v>23.896999999999998</v>
      </c>
      <c r="AY12" s="1">
        <v>24.045000000000002</v>
      </c>
      <c r="AZ12" s="1">
        <v>24.198</v>
      </c>
      <c r="BA12" s="1">
        <v>24.347000000000001</v>
      </c>
      <c r="BB12" s="1">
        <v>24.460999999999999</v>
      </c>
      <c r="BC12" s="1">
        <v>24.613</v>
      </c>
      <c r="BD12" s="1">
        <v>24.736999999999998</v>
      </c>
      <c r="BE12" s="1">
        <v>24.821999999999999</v>
      </c>
      <c r="BF12" s="1">
        <v>24.881</v>
      </c>
      <c r="BG12" s="1">
        <v>24.96</v>
      </c>
      <c r="BH12" s="1">
        <v>25.09</v>
      </c>
      <c r="BI12" s="1">
        <v>25.228000000000002</v>
      </c>
      <c r="BJ12" s="1">
        <v>25.355</v>
      </c>
      <c r="BK12" s="1">
        <v>25.35</v>
      </c>
    </row>
    <row r="13" spans="1:63" x14ac:dyDescent="0.2">
      <c r="A13" s="1" t="s">
        <v>6</v>
      </c>
      <c r="B13" s="1" t="s">
        <v>11</v>
      </c>
      <c r="C13" s="1">
        <v>7.0739999999999998</v>
      </c>
      <c r="D13" s="1">
        <v>7.1870000000000003</v>
      </c>
      <c r="E13" s="1">
        <v>7.282</v>
      </c>
      <c r="F13" s="1">
        <v>7.4009999999999998</v>
      </c>
      <c r="G13" s="1">
        <v>7.569</v>
      </c>
      <c r="H13" s="1">
        <v>7.7160000000000002</v>
      </c>
      <c r="I13" s="1">
        <v>7.8929999999999998</v>
      </c>
      <c r="J13" s="1">
        <v>8.0220000000000002</v>
      </c>
      <c r="K13" s="1">
        <v>8.202</v>
      </c>
      <c r="L13" s="1">
        <v>8.3710000000000004</v>
      </c>
      <c r="M13" s="1">
        <v>8.5679999999999996</v>
      </c>
      <c r="N13" s="1">
        <v>8.7460000000000004</v>
      </c>
      <c r="O13" s="1">
        <v>8.9149999999999991</v>
      </c>
      <c r="P13" s="1">
        <v>9.1150000000000002</v>
      </c>
      <c r="Q13" s="1">
        <v>9.2959999999999994</v>
      </c>
      <c r="R13" s="1">
        <v>9.4610000000000003</v>
      </c>
      <c r="S13" s="1">
        <v>9.6660000000000004</v>
      </c>
      <c r="T13" s="1">
        <v>9.8689999999999998</v>
      </c>
      <c r="U13" s="1">
        <v>10.102</v>
      </c>
      <c r="V13" s="1">
        <v>10.339</v>
      </c>
      <c r="W13" s="1">
        <v>10.595000000000001</v>
      </c>
      <c r="X13" s="1">
        <v>10.868</v>
      </c>
      <c r="Y13" s="1">
        <v>10.975</v>
      </c>
      <c r="Z13" s="1">
        <v>11.002000000000001</v>
      </c>
      <c r="AA13" s="1">
        <v>11.163</v>
      </c>
      <c r="AB13" s="1">
        <v>11.34</v>
      </c>
      <c r="AC13" s="1">
        <v>11.439</v>
      </c>
      <c r="AD13" s="1">
        <v>11.596</v>
      </c>
      <c r="AE13" s="1">
        <v>11.911</v>
      </c>
      <c r="AF13" s="1">
        <v>12.263</v>
      </c>
      <c r="AG13" s="1">
        <v>12.275</v>
      </c>
      <c r="AH13" s="1">
        <v>12.404</v>
      </c>
      <c r="AI13" s="1">
        <v>12.603</v>
      </c>
      <c r="AJ13" s="1">
        <v>12.984</v>
      </c>
      <c r="AK13" s="1">
        <v>13.34</v>
      </c>
      <c r="AL13" s="1">
        <v>13.409000000000001</v>
      </c>
      <c r="AM13" s="1">
        <v>13.582000000000001</v>
      </c>
      <c r="AN13" s="1">
        <v>13.981999999999999</v>
      </c>
      <c r="AO13" s="1">
        <v>14.368</v>
      </c>
      <c r="AP13" s="1">
        <v>14.749000000000001</v>
      </c>
      <c r="AQ13" s="1">
        <v>15.208</v>
      </c>
      <c r="AR13" s="1">
        <v>15.492000000000001</v>
      </c>
      <c r="AS13" s="1">
        <v>16.012</v>
      </c>
      <c r="AT13" s="1">
        <v>16.527000000000001</v>
      </c>
      <c r="AU13" s="1">
        <v>16.824000000000002</v>
      </c>
      <c r="AV13" s="1">
        <v>17.364000000000001</v>
      </c>
      <c r="AW13" s="1">
        <v>17.651</v>
      </c>
      <c r="AX13" s="1">
        <v>18.062000000000001</v>
      </c>
      <c r="AY13" s="1">
        <v>18.489999999999998</v>
      </c>
      <c r="AZ13" s="1">
        <v>18.908000000000001</v>
      </c>
      <c r="BA13" s="1">
        <v>19.294</v>
      </c>
      <c r="BB13" s="1">
        <v>19.608000000000001</v>
      </c>
      <c r="BC13" s="1">
        <v>20.052</v>
      </c>
      <c r="BD13" s="1">
        <v>20.460999999999999</v>
      </c>
      <c r="BE13" s="1">
        <v>20.829000000000001</v>
      </c>
      <c r="BF13" s="1">
        <v>21.19</v>
      </c>
      <c r="BG13" s="1">
        <v>21.577000000000002</v>
      </c>
      <c r="BH13" s="1">
        <v>22.018999999999998</v>
      </c>
      <c r="BI13" s="1">
        <v>22.481000000000002</v>
      </c>
      <c r="BJ13" s="1">
        <v>22.945</v>
      </c>
      <c r="BK13" s="1">
        <v>23.013999999999999</v>
      </c>
    </row>
    <row r="14" spans="1:63" x14ac:dyDescent="0.2">
      <c r="A14" s="1" t="s">
        <v>6</v>
      </c>
      <c r="B14" s="1" t="s">
        <v>12</v>
      </c>
      <c r="C14" s="1">
        <v>8.3010000000000002</v>
      </c>
      <c r="D14" s="1">
        <v>8.4320000000000004</v>
      </c>
      <c r="E14" s="1">
        <v>8.5449999999999999</v>
      </c>
      <c r="F14" s="1">
        <v>8.6839999999999993</v>
      </c>
      <c r="G14" s="1">
        <v>8.8819999999999997</v>
      </c>
      <c r="H14" s="1">
        <v>9.0530000000000008</v>
      </c>
      <c r="I14" s="1">
        <v>9.2609999999999992</v>
      </c>
      <c r="J14" s="1">
        <v>9.4130000000000003</v>
      </c>
      <c r="K14" s="1">
        <v>9.6240000000000006</v>
      </c>
      <c r="L14" s="1">
        <v>9.8219999999999992</v>
      </c>
      <c r="M14" s="1">
        <v>10.053000000000001</v>
      </c>
      <c r="N14" s="1">
        <v>10.262</v>
      </c>
      <c r="O14" s="1">
        <v>10.46</v>
      </c>
      <c r="P14" s="1">
        <v>10.696</v>
      </c>
      <c r="Q14" s="1">
        <v>10.907</v>
      </c>
      <c r="R14" s="1">
        <v>11.026999999999999</v>
      </c>
      <c r="S14" s="1">
        <v>11.157</v>
      </c>
      <c r="T14" s="1">
        <v>11.287000000000001</v>
      </c>
      <c r="U14" s="1">
        <v>11.425000000000001</v>
      </c>
      <c r="V14" s="1">
        <v>11.564</v>
      </c>
      <c r="W14" s="1">
        <v>11.709</v>
      </c>
      <c r="X14" s="1">
        <v>11.858000000000001</v>
      </c>
      <c r="Y14" s="1">
        <v>11.961</v>
      </c>
      <c r="Z14" s="1">
        <v>11.968</v>
      </c>
      <c r="AA14" s="1">
        <v>12.012</v>
      </c>
      <c r="AB14" s="1">
        <v>12.061</v>
      </c>
      <c r="AC14" s="1">
        <v>12.087999999999999</v>
      </c>
      <c r="AD14" s="1">
        <v>12.131</v>
      </c>
      <c r="AE14" s="1">
        <v>12.217000000000001</v>
      </c>
      <c r="AF14" s="1">
        <v>12.314</v>
      </c>
      <c r="AG14" s="1">
        <v>11.997</v>
      </c>
      <c r="AH14" s="1">
        <v>11.96</v>
      </c>
      <c r="AI14" s="1">
        <v>11.981</v>
      </c>
      <c r="AJ14" s="1">
        <v>12.066000000000001</v>
      </c>
      <c r="AK14" s="1">
        <v>12.151999999999999</v>
      </c>
      <c r="AL14" s="1">
        <v>12.16</v>
      </c>
      <c r="AM14" s="1">
        <v>12.199</v>
      </c>
      <c r="AN14" s="1">
        <v>12.317</v>
      </c>
      <c r="AO14" s="1">
        <v>12.439</v>
      </c>
      <c r="AP14" s="1">
        <v>12.553000000000001</v>
      </c>
      <c r="AQ14" s="1">
        <v>12.683</v>
      </c>
      <c r="AR14" s="1">
        <v>12.757</v>
      </c>
      <c r="AS14" s="1">
        <v>12.906000000000001</v>
      </c>
      <c r="AT14" s="1">
        <v>13.057</v>
      </c>
      <c r="AU14" s="1">
        <v>13.134</v>
      </c>
      <c r="AV14" s="1">
        <v>13.272</v>
      </c>
      <c r="AW14" s="1">
        <v>13.340999999999999</v>
      </c>
      <c r="AX14" s="1">
        <v>13.446</v>
      </c>
      <c r="AY14" s="1">
        <v>13.565</v>
      </c>
      <c r="AZ14" s="1">
        <v>13.685</v>
      </c>
      <c r="BA14" s="1">
        <v>13.8</v>
      </c>
      <c r="BB14" s="1">
        <v>13.89</v>
      </c>
      <c r="BC14" s="1">
        <v>14.012</v>
      </c>
      <c r="BD14" s="1">
        <v>14.118</v>
      </c>
      <c r="BE14" s="1">
        <v>14.199</v>
      </c>
      <c r="BF14" s="1">
        <v>14.268000000000001</v>
      </c>
      <c r="BG14" s="1">
        <v>14.349</v>
      </c>
      <c r="BH14" s="1">
        <v>14.461</v>
      </c>
      <c r="BI14" s="1">
        <v>14.579000000000001</v>
      </c>
      <c r="BJ14" s="1">
        <v>14.692</v>
      </c>
      <c r="BK14" s="1">
        <v>14.696999999999999</v>
      </c>
    </row>
    <row r="15" spans="1:63" x14ac:dyDescent="0.2">
      <c r="A15" s="1" t="s">
        <v>6</v>
      </c>
      <c r="B15" s="1" t="s">
        <v>13</v>
      </c>
      <c r="C15" s="1">
        <v>6.258</v>
      </c>
      <c r="D15" s="1">
        <v>6.6020000000000003</v>
      </c>
      <c r="E15" s="1">
        <v>7.0380000000000003</v>
      </c>
      <c r="F15" s="1">
        <v>7.4340000000000002</v>
      </c>
      <c r="G15" s="1">
        <v>7.8639999999999999</v>
      </c>
      <c r="H15" s="1">
        <v>8.2210000000000001</v>
      </c>
      <c r="I15" s="1">
        <v>8.5749999999999993</v>
      </c>
      <c r="J15" s="1">
        <v>8.9450000000000003</v>
      </c>
      <c r="K15" s="1">
        <v>9.3469999999999995</v>
      </c>
      <c r="L15" s="1">
        <v>9.7739999999999991</v>
      </c>
      <c r="M15" s="1">
        <v>10.256</v>
      </c>
      <c r="N15" s="1">
        <v>10.622</v>
      </c>
      <c r="O15" s="1">
        <v>11.005000000000001</v>
      </c>
      <c r="P15" s="1">
        <v>11.452</v>
      </c>
      <c r="Q15" s="1">
        <v>11.818</v>
      </c>
      <c r="R15" s="1">
        <v>12.167</v>
      </c>
      <c r="S15" s="1">
        <v>12.641999999999999</v>
      </c>
      <c r="T15" s="1">
        <v>13.057</v>
      </c>
      <c r="U15" s="1">
        <v>13.455</v>
      </c>
      <c r="V15" s="1">
        <v>13.852</v>
      </c>
      <c r="W15" s="1">
        <v>14.253</v>
      </c>
      <c r="X15" s="1">
        <v>14.661</v>
      </c>
      <c r="Y15" s="1">
        <v>15.335000000000001</v>
      </c>
      <c r="Z15" s="1">
        <v>15.372999999999999</v>
      </c>
      <c r="AA15" s="1">
        <v>15.427</v>
      </c>
      <c r="AB15" s="1">
        <v>15.452999999999999</v>
      </c>
      <c r="AC15" s="1">
        <v>15.493</v>
      </c>
      <c r="AD15" s="1">
        <v>15.545999999999999</v>
      </c>
      <c r="AE15" s="1">
        <v>15.561</v>
      </c>
      <c r="AF15" s="1">
        <v>15.619</v>
      </c>
      <c r="AG15" s="1">
        <v>15.087999999999999</v>
      </c>
      <c r="AH15" s="1">
        <v>15.045</v>
      </c>
      <c r="AI15" s="1">
        <v>15.061</v>
      </c>
      <c r="AJ15" s="1">
        <v>15.101000000000001</v>
      </c>
      <c r="AK15" s="1">
        <v>15.143000000000001</v>
      </c>
      <c r="AL15" s="1">
        <v>15.21</v>
      </c>
      <c r="AM15" s="1">
        <v>15.263</v>
      </c>
      <c r="AN15" s="1">
        <v>15.372</v>
      </c>
      <c r="AO15" s="1">
        <v>15.491</v>
      </c>
      <c r="AP15" s="1">
        <v>15.593</v>
      </c>
      <c r="AQ15" s="1">
        <v>15.728</v>
      </c>
      <c r="AR15" s="1">
        <v>15.846</v>
      </c>
      <c r="AS15" s="1">
        <v>16.010999999999999</v>
      </c>
      <c r="AT15" s="1">
        <v>16.172999999999998</v>
      </c>
      <c r="AU15" s="1">
        <v>16.292999999999999</v>
      </c>
      <c r="AV15" s="1">
        <v>16.408000000000001</v>
      </c>
      <c r="AW15" s="1">
        <v>16.518000000000001</v>
      </c>
      <c r="AX15" s="1">
        <v>16.651</v>
      </c>
      <c r="AY15" s="1">
        <v>16.806999999999999</v>
      </c>
      <c r="AZ15" s="1">
        <v>16.946999999999999</v>
      </c>
      <c r="BA15" s="1">
        <v>17.068999999999999</v>
      </c>
      <c r="BB15" s="1">
        <v>17.158999999999999</v>
      </c>
      <c r="BC15" s="1">
        <v>17.265000000000001</v>
      </c>
      <c r="BD15" s="1">
        <v>17.393000000000001</v>
      </c>
      <c r="BE15" s="1">
        <v>17.495000000000001</v>
      </c>
      <c r="BF15" s="1">
        <v>17.562999999999999</v>
      </c>
      <c r="BG15" s="1">
        <v>17.655000000000001</v>
      </c>
      <c r="BH15" s="1">
        <v>17.754000000000001</v>
      </c>
      <c r="BI15" s="1">
        <v>17.875</v>
      </c>
      <c r="BJ15" s="1">
        <v>17.981000000000002</v>
      </c>
      <c r="BK15" s="1">
        <v>18.065999999999999</v>
      </c>
    </row>
    <row r="16" spans="1:63" x14ac:dyDescent="0.2">
      <c r="A16" s="1" t="s">
        <v>6</v>
      </c>
      <c r="B16" s="1" t="s">
        <v>14</v>
      </c>
      <c r="C16" s="1">
        <v>11.558999999999999</v>
      </c>
      <c r="D16" s="1">
        <v>12.193</v>
      </c>
      <c r="E16" s="1">
        <v>12.997999999999999</v>
      </c>
      <c r="F16" s="1">
        <v>13.73</v>
      </c>
      <c r="G16" s="1">
        <v>14.525</v>
      </c>
      <c r="H16" s="1">
        <v>15.183999999999999</v>
      </c>
      <c r="I16" s="1">
        <v>15.837999999999999</v>
      </c>
      <c r="J16" s="1">
        <v>16.521000000000001</v>
      </c>
      <c r="K16" s="1">
        <v>17.263999999999999</v>
      </c>
      <c r="L16" s="1">
        <v>18.053000000000001</v>
      </c>
      <c r="M16" s="1">
        <v>18.943000000000001</v>
      </c>
      <c r="N16" s="1">
        <v>19.617999999999999</v>
      </c>
      <c r="O16" s="1">
        <v>20.326000000000001</v>
      </c>
      <c r="P16" s="1">
        <v>21.151</v>
      </c>
      <c r="Q16" s="1">
        <v>21.827000000000002</v>
      </c>
      <c r="R16" s="1">
        <v>22.401</v>
      </c>
      <c r="S16" s="1">
        <v>23.038</v>
      </c>
      <c r="T16" s="1">
        <v>23.643999999999998</v>
      </c>
      <c r="U16" s="1">
        <v>24.242000000000001</v>
      </c>
      <c r="V16" s="1">
        <v>24.84</v>
      </c>
      <c r="W16" s="1">
        <v>25.439</v>
      </c>
      <c r="X16" s="1">
        <v>26.042000000000002</v>
      </c>
      <c r="Y16" s="1">
        <v>26.765000000000001</v>
      </c>
      <c r="Z16" s="1">
        <v>26.783999999999999</v>
      </c>
      <c r="AA16" s="1">
        <v>26.811</v>
      </c>
      <c r="AB16" s="1">
        <v>26.824000000000002</v>
      </c>
      <c r="AC16" s="1">
        <v>26.844000000000001</v>
      </c>
      <c r="AD16" s="1">
        <v>26.87</v>
      </c>
      <c r="AE16" s="1">
        <v>26.878</v>
      </c>
      <c r="AF16" s="1">
        <v>26.907</v>
      </c>
      <c r="AG16" s="1">
        <v>25.923999999999999</v>
      </c>
      <c r="AH16" s="1">
        <v>25.783000000000001</v>
      </c>
      <c r="AI16" s="1">
        <v>25.745000000000001</v>
      </c>
      <c r="AJ16" s="1">
        <v>25.747</v>
      </c>
      <c r="AK16" s="1">
        <v>25.753</v>
      </c>
      <c r="AL16" s="1">
        <v>25.773</v>
      </c>
      <c r="AM16" s="1">
        <v>25.797000000000001</v>
      </c>
      <c r="AN16" s="1">
        <v>25.867000000000001</v>
      </c>
      <c r="AO16" s="1">
        <v>25.97</v>
      </c>
      <c r="AP16" s="1">
        <v>26.056000000000001</v>
      </c>
      <c r="AQ16" s="1">
        <v>26.149000000000001</v>
      </c>
      <c r="AR16" s="1">
        <v>26.222000000000001</v>
      </c>
      <c r="AS16" s="1">
        <v>26.344999999999999</v>
      </c>
      <c r="AT16" s="1">
        <v>26.466000000000001</v>
      </c>
      <c r="AU16" s="1">
        <v>26.527000000000001</v>
      </c>
      <c r="AV16" s="1">
        <v>26.577999999999999</v>
      </c>
      <c r="AW16" s="1">
        <v>26.625</v>
      </c>
      <c r="AX16" s="1">
        <v>26.695</v>
      </c>
      <c r="AY16" s="1">
        <v>26.806000000000001</v>
      </c>
      <c r="AZ16" s="1">
        <v>26.917000000000002</v>
      </c>
      <c r="BA16" s="1">
        <v>27.02</v>
      </c>
      <c r="BB16" s="1">
        <v>27.097000000000001</v>
      </c>
      <c r="BC16" s="1">
        <v>27.18</v>
      </c>
      <c r="BD16" s="1">
        <v>27.297999999999998</v>
      </c>
      <c r="BE16" s="1">
        <v>27.378</v>
      </c>
      <c r="BF16" s="1">
        <v>27.402000000000001</v>
      </c>
      <c r="BG16" s="1">
        <v>27.462</v>
      </c>
      <c r="BH16" s="1">
        <v>27.533000000000001</v>
      </c>
      <c r="BI16" s="1">
        <v>27.635999999999999</v>
      </c>
      <c r="BJ16" s="1">
        <v>27.715</v>
      </c>
      <c r="BK16" s="1">
        <v>27.783000000000001</v>
      </c>
    </row>
    <row r="17" spans="1:63" x14ac:dyDescent="0.2">
      <c r="A17" s="1" t="s">
        <v>6</v>
      </c>
      <c r="B17" s="1" t="s">
        <v>15</v>
      </c>
      <c r="C17" s="1">
        <v>2.89</v>
      </c>
      <c r="D17" s="1">
        <v>3.048</v>
      </c>
      <c r="E17" s="1">
        <v>3.25</v>
      </c>
      <c r="F17" s="1">
        <v>3.4329999999999998</v>
      </c>
      <c r="G17" s="1">
        <v>3.6309999999999998</v>
      </c>
      <c r="H17" s="1">
        <v>3.7959999999999998</v>
      </c>
      <c r="I17" s="1">
        <v>3.96</v>
      </c>
      <c r="J17" s="1">
        <v>4.13</v>
      </c>
      <c r="K17" s="1">
        <v>4.3159999999999998</v>
      </c>
      <c r="L17" s="1">
        <v>4.5129999999999999</v>
      </c>
      <c r="M17" s="1">
        <v>4.7359999999999998</v>
      </c>
      <c r="N17" s="1">
        <v>4.9050000000000002</v>
      </c>
      <c r="O17" s="1">
        <v>5.0819999999999999</v>
      </c>
      <c r="P17" s="1">
        <v>5.2880000000000003</v>
      </c>
      <c r="Q17" s="1">
        <v>5.4569999999999999</v>
      </c>
      <c r="R17" s="1">
        <v>5.7569999999999997</v>
      </c>
      <c r="S17" s="1">
        <v>6.4390000000000001</v>
      </c>
      <c r="T17" s="1">
        <v>6.9370000000000003</v>
      </c>
      <c r="U17" s="1">
        <v>7.3869999999999996</v>
      </c>
      <c r="V17" s="1">
        <v>7.8310000000000004</v>
      </c>
      <c r="W17" s="1">
        <v>8.2880000000000003</v>
      </c>
      <c r="X17" s="1">
        <v>8.7669999999999995</v>
      </c>
      <c r="Y17" s="1">
        <v>9.51</v>
      </c>
      <c r="Z17" s="1">
        <v>9.6259999999999994</v>
      </c>
      <c r="AA17" s="1">
        <v>9.7899999999999991</v>
      </c>
      <c r="AB17" s="1">
        <v>9.8699999999999992</v>
      </c>
      <c r="AC17" s="1">
        <v>9.9920000000000009</v>
      </c>
      <c r="AD17" s="1">
        <v>10.154</v>
      </c>
      <c r="AE17" s="1">
        <v>10.199</v>
      </c>
      <c r="AF17" s="1">
        <v>10.375999999999999</v>
      </c>
      <c r="AG17" s="1">
        <v>10.157</v>
      </c>
      <c r="AH17" s="1">
        <v>10.259</v>
      </c>
      <c r="AI17" s="1">
        <v>10.4</v>
      </c>
      <c r="AJ17" s="1">
        <v>10.555999999999999</v>
      </c>
      <c r="AK17" s="1">
        <v>10.712999999999999</v>
      </c>
      <c r="AL17" s="1">
        <v>10.946</v>
      </c>
      <c r="AM17" s="1">
        <v>11.11</v>
      </c>
      <c r="AN17" s="1">
        <v>11.414</v>
      </c>
      <c r="AO17" s="1">
        <v>11.694000000000001</v>
      </c>
      <c r="AP17" s="1">
        <v>11.935</v>
      </c>
      <c r="AQ17" s="1">
        <v>12.298</v>
      </c>
      <c r="AR17" s="1">
        <v>12.632999999999999</v>
      </c>
      <c r="AS17" s="1">
        <v>13.058999999999999</v>
      </c>
      <c r="AT17" s="1">
        <v>13.476000000000001</v>
      </c>
      <c r="AU17" s="1">
        <v>13.839</v>
      </c>
      <c r="AV17" s="1">
        <v>14.202</v>
      </c>
      <c r="AW17" s="1">
        <v>14.555</v>
      </c>
      <c r="AX17" s="1">
        <v>14.952</v>
      </c>
      <c r="AY17" s="1">
        <v>15.365</v>
      </c>
      <c r="AZ17" s="1">
        <v>15.712</v>
      </c>
      <c r="BA17" s="1">
        <v>16.003</v>
      </c>
      <c r="BB17" s="1">
        <v>16.216000000000001</v>
      </c>
      <c r="BC17" s="1">
        <v>16.483000000000001</v>
      </c>
      <c r="BD17" s="1">
        <v>16.765999999999998</v>
      </c>
      <c r="BE17" s="1">
        <v>17.021999999999998</v>
      </c>
      <c r="BF17" s="1">
        <v>17.25</v>
      </c>
      <c r="BG17" s="1">
        <v>17.503</v>
      </c>
      <c r="BH17" s="1">
        <v>17.765000000000001</v>
      </c>
      <c r="BI17" s="1">
        <v>18.050999999999998</v>
      </c>
      <c r="BJ17" s="1">
        <v>18.324000000000002</v>
      </c>
      <c r="BK17" s="1">
        <v>18.532</v>
      </c>
    </row>
    <row r="18" spans="1:63" x14ac:dyDescent="0.2">
      <c r="A18" s="1" t="s">
        <v>6</v>
      </c>
      <c r="B18" s="1" t="s">
        <v>16</v>
      </c>
      <c r="C18" s="1">
        <v>5.5789999999999997</v>
      </c>
      <c r="D18" s="1">
        <v>5.8860000000000001</v>
      </c>
      <c r="E18" s="1">
        <v>6.274</v>
      </c>
      <c r="F18" s="1">
        <v>6.6269999999999998</v>
      </c>
      <c r="G18" s="1">
        <v>7.0110000000000001</v>
      </c>
      <c r="H18" s="1">
        <v>7.3289999999999997</v>
      </c>
      <c r="I18" s="1">
        <v>7.6449999999999996</v>
      </c>
      <c r="J18" s="1">
        <v>7.9740000000000002</v>
      </c>
      <c r="K18" s="1">
        <v>8.3330000000000002</v>
      </c>
      <c r="L18" s="1">
        <v>8.7140000000000004</v>
      </c>
      <c r="M18" s="1">
        <v>9.1430000000000007</v>
      </c>
      <c r="N18" s="1">
        <v>9.4689999999999994</v>
      </c>
      <c r="O18" s="1">
        <v>9.8109999999999999</v>
      </c>
      <c r="P18" s="1">
        <v>10.209</v>
      </c>
      <c r="Q18" s="1">
        <v>10.536</v>
      </c>
      <c r="R18" s="1">
        <v>10.853</v>
      </c>
      <c r="S18" s="1">
        <v>11.295999999999999</v>
      </c>
      <c r="T18" s="1">
        <v>11.678000000000001</v>
      </c>
      <c r="U18" s="1">
        <v>12.045</v>
      </c>
      <c r="V18" s="1">
        <v>12.409000000000001</v>
      </c>
      <c r="W18" s="1">
        <v>12.778</v>
      </c>
      <c r="X18" s="1">
        <v>13.154</v>
      </c>
      <c r="Y18" s="1">
        <v>13.606999999999999</v>
      </c>
      <c r="Z18" s="1">
        <v>13.645</v>
      </c>
      <c r="AA18" s="1">
        <v>13.699</v>
      </c>
      <c r="AB18" s="1">
        <v>13.725</v>
      </c>
      <c r="AC18" s="1">
        <v>13.765000000000001</v>
      </c>
      <c r="AD18" s="1">
        <v>13.818</v>
      </c>
      <c r="AE18" s="1">
        <v>13.832000000000001</v>
      </c>
      <c r="AF18" s="1">
        <v>13.891</v>
      </c>
      <c r="AG18" s="1">
        <v>13.425000000000001</v>
      </c>
      <c r="AH18" s="1">
        <v>13.391999999999999</v>
      </c>
      <c r="AI18" s="1">
        <v>13.413</v>
      </c>
      <c r="AJ18" s="1">
        <v>13.454000000000001</v>
      </c>
      <c r="AK18" s="1">
        <v>13.497</v>
      </c>
      <c r="AL18" s="1">
        <v>13.566000000000001</v>
      </c>
      <c r="AM18" s="1">
        <v>13.619</v>
      </c>
      <c r="AN18" s="1">
        <v>13.727</v>
      </c>
      <c r="AO18" s="1">
        <v>13.842000000000001</v>
      </c>
      <c r="AP18" s="1">
        <v>13.941000000000001</v>
      </c>
      <c r="AQ18" s="1">
        <v>14.073</v>
      </c>
      <c r="AR18" s="1">
        <v>14.19</v>
      </c>
      <c r="AS18" s="1">
        <v>14.352</v>
      </c>
      <c r="AT18" s="1">
        <v>14.51</v>
      </c>
      <c r="AU18" s="1">
        <v>14.63</v>
      </c>
      <c r="AV18" s="1">
        <v>14.744999999999999</v>
      </c>
      <c r="AW18" s="1">
        <v>14.856</v>
      </c>
      <c r="AX18" s="1">
        <v>14.988</v>
      </c>
      <c r="AY18" s="1">
        <v>15.141</v>
      </c>
      <c r="AZ18" s="1">
        <v>15.278</v>
      </c>
      <c r="BA18" s="1">
        <v>15.396000000000001</v>
      </c>
      <c r="BB18" s="1">
        <v>15.483000000000001</v>
      </c>
      <c r="BC18" s="1">
        <v>15.587</v>
      </c>
      <c r="BD18" s="1">
        <v>15.709</v>
      </c>
      <c r="BE18" s="1">
        <v>15.808999999999999</v>
      </c>
      <c r="BF18" s="1">
        <v>15.878</v>
      </c>
      <c r="BG18" s="1">
        <v>15.968999999999999</v>
      </c>
      <c r="BH18" s="1">
        <v>16.065999999999999</v>
      </c>
      <c r="BI18" s="1">
        <v>16.183</v>
      </c>
      <c r="BJ18" s="1">
        <v>16.286999999999999</v>
      </c>
      <c r="BK18" s="1">
        <v>16.369</v>
      </c>
    </row>
    <row r="19" spans="1:63" x14ac:dyDescent="0.2">
      <c r="A19" s="1" t="s">
        <v>6</v>
      </c>
      <c r="B19" s="1" t="s">
        <v>17</v>
      </c>
      <c r="C19" s="1">
        <v>15.353999999999999</v>
      </c>
      <c r="D19" s="1">
        <v>15.218</v>
      </c>
      <c r="E19" s="1">
        <v>14.978</v>
      </c>
      <c r="F19" s="1">
        <v>14.646000000000001</v>
      </c>
      <c r="G19" s="1">
        <v>14.638999999999999</v>
      </c>
      <c r="H19" s="1">
        <v>14.448</v>
      </c>
      <c r="I19" s="1">
        <v>14.086</v>
      </c>
      <c r="J19" s="1">
        <v>14.077999999999999</v>
      </c>
      <c r="K19" s="1">
        <v>13.933</v>
      </c>
      <c r="L19" s="1">
        <v>13.724</v>
      </c>
      <c r="M19" s="1">
        <v>13.507</v>
      </c>
      <c r="N19" s="1">
        <v>13.243</v>
      </c>
      <c r="O19" s="1">
        <v>13.099</v>
      </c>
      <c r="P19" s="1">
        <v>12.872</v>
      </c>
      <c r="Q19" s="1">
        <v>12.563000000000001</v>
      </c>
      <c r="R19" s="1">
        <v>12.596</v>
      </c>
      <c r="S19" s="1">
        <v>12.292</v>
      </c>
      <c r="T19" s="1">
        <v>12.316000000000001</v>
      </c>
      <c r="U19" s="1">
        <v>12.12</v>
      </c>
      <c r="V19" s="1">
        <v>11.856999999999999</v>
      </c>
      <c r="W19" s="1">
        <v>11.599</v>
      </c>
      <c r="X19" s="1">
        <v>11.346</v>
      </c>
      <c r="Y19" s="1">
        <v>11.036</v>
      </c>
      <c r="Z19" s="1">
        <v>11.108000000000001</v>
      </c>
      <c r="AA19" s="1">
        <v>11.193</v>
      </c>
      <c r="AB19" s="1">
        <v>11.242000000000001</v>
      </c>
      <c r="AC19" s="1">
        <v>11.451000000000001</v>
      </c>
      <c r="AD19" s="1">
        <v>12.145</v>
      </c>
      <c r="AE19" s="1">
        <v>12.606</v>
      </c>
      <c r="AF19" s="1">
        <v>12.638999999999999</v>
      </c>
      <c r="AG19" s="1">
        <v>12.417</v>
      </c>
      <c r="AH19" s="1">
        <v>12.417</v>
      </c>
      <c r="AI19" s="1">
        <v>12.445</v>
      </c>
      <c r="AJ19" s="1">
        <v>12.475</v>
      </c>
      <c r="AK19" s="1">
        <v>12.473000000000001</v>
      </c>
      <c r="AL19" s="1">
        <v>12.468999999999999</v>
      </c>
      <c r="AM19" s="1">
        <v>12.478999999999999</v>
      </c>
      <c r="AN19" s="1">
        <v>12.507999999999999</v>
      </c>
      <c r="AO19" s="1">
        <v>12.561999999999999</v>
      </c>
      <c r="AP19" s="1">
        <v>12.605</v>
      </c>
      <c r="AQ19" s="1">
        <v>12.647</v>
      </c>
      <c r="AR19" s="1">
        <v>12.676</v>
      </c>
      <c r="AS19" s="1">
        <v>12.696999999999999</v>
      </c>
      <c r="AT19" s="1">
        <v>12.731</v>
      </c>
      <c r="AU19" s="1">
        <v>12.765000000000001</v>
      </c>
      <c r="AV19" s="1">
        <v>12.782999999999999</v>
      </c>
      <c r="AW19" s="1">
        <v>12.8</v>
      </c>
      <c r="AX19" s="1">
        <v>12.859</v>
      </c>
      <c r="AY19" s="1">
        <v>12.877000000000001</v>
      </c>
      <c r="AZ19" s="1">
        <v>12.942</v>
      </c>
      <c r="BA19" s="1">
        <v>12.996</v>
      </c>
      <c r="BB19" s="1">
        <v>13.124000000000001</v>
      </c>
      <c r="BC19" s="1">
        <v>13.294</v>
      </c>
      <c r="BD19" s="1">
        <v>13.404</v>
      </c>
      <c r="BE19" s="1">
        <v>13.525</v>
      </c>
      <c r="BF19" s="1">
        <v>13.618</v>
      </c>
      <c r="BG19" s="1">
        <v>13.698</v>
      </c>
      <c r="BH19" s="1">
        <v>13.775</v>
      </c>
      <c r="BI19" s="1">
        <v>13.859</v>
      </c>
      <c r="BJ19" s="1">
        <v>13.939</v>
      </c>
      <c r="BK19" s="1">
        <v>13.912000000000001</v>
      </c>
    </row>
    <row r="20" spans="1:63" x14ac:dyDescent="0.2">
      <c r="A20" s="1" t="s">
        <v>6</v>
      </c>
      <c r="B20" s="1" t="s">
        <v>18</v>
      </c>
      <c r="C20" s="1">
        <v>6.157</v>
      </c>
      <c r="D20" s="1">
        <v>6.2469999999999999</v>
      </c>
      <c r="E20" s="1">
        <v>6.2830000000000004</v>
      </c>
      <c r="F20" s="1">
        <v>6.2709999999999999</v>
      </c>
      <c r="G20" s="1">
        <v>6.4269999999999996</v>
      </c>
      <c r="H20" s="1">
        <v>6.4880000000000004</v>
      </c>
      <c r="I20" s="1">
        <v>6.4610000000000003</v>
      </c>
      <c r="J20" s="1">
        <v>6.6159999999999997</v>
      </c>
      <c r="K20" s="1">
        <v>6.7009999999999996</v>
      </c>
      <c r="L20" s="1">
        <v>6.7530000000000001</v>
      </c>
      <c r="M20" s="1">
        <v>6.8010000000000002</v>
      </c>
      <c r="N20" s="1">
        <v>6.8239999999999998</v>
      </c>
      <c r="O20" s="1">
        <v>6.9160000000000004</v>
      </c>
      <c r="P20" s="1">
        <v>7.1040000000000001</v>
      </c>
      <c r="Q20" s="1">
        <v>7.1529999999999996</v>
      </c>
      <c r="R20" s="1">
        <v>7.2889999999999997</v>
      </c>
      <c r="S20" s="1">
        <v>7.5279999999999996</v>
      </c>
      <c r="T20" s="1">
        <v>7.8310000000000004</v>
      </c>
      <c r="U20" s="1">
        <v>8</v>
      </c>
      <c r="V20" s="1">
        <v>8.1189999999999998</v>
      </c>
      <c r="W20" s="1">
        <v>8.2390000000000008</v>
      </c>
      <c r="X20" s="1">
        <v>8.3620000000000001</v>
      </c>
      <c r="Y20" s="1">
        <v>8.4130000000000003</v>
      </c>
      <c r="Z20" s="1">
        <v>8.5570000000000004</v>
      </c>
      <c r="AA20" s="1">
        <v>8.6869999999999994</v>
      </c>
      <c r="AB20" s="1">
        <v>8.8529999999999998</v>
      </c>
      <c r="AC20" s="1">
        <v>9.0030000000000001</v>
      </c>
      <c r="AD20" s="1">
        <v>9.5939999999999994</v>
      </c>
      <c r="AE20" s="1">
        <v>9.6370000000000005</v>
      </c>
      <c r="AF20" s="1">
        <v>9.66</v>
      </c>
      <c r="AG20" s="1">
        <v>9.4890000000000008</v>
      </c>
      <c r="AH20" s="1">
        <v>9.4870000000000001</v>
      </c>
      <c r="AI20" s="1">
        <v>9.5069999999999997</v>
      </c>
      <c r="AJ20" s="1">
        <v>9.5280000000000005</v>
      </c>
      <c r="AK20" s="1">
        <v>9.5250000000000004</v>
      </c>
      <c r="AL20" s="1">
        <v>9.5210000000000008</v>
      </c>
      <c r="AM20" s="1">
        <v>9.5269999999999992</v>
      </c>
      <c r="AN20" s="1">
        <v>9.548</v>
      </c>
      <c r="AO20" s="1">
        <v>9.5879999999999992</v>
      </c>
      <c r="AP20" s="1">
        <v>9.6189999999999998</v>
      </c>
      <c r="AQ20" s="1">
        <v>9.65</v>
      </c>
      <c r="AR20" s="1">
        <v>9.6720000000000006</v>
      </c>
      <c r="AS20" s="1">
        <v>9.6859999999999999</v>
      </c>
      <c r="AT20" s="1">
        <v>9.7149999999999999</v>
      </c>
      <c r="AU20" s="1">
        <v>9.74</v>
      </c>
      <c r="AV20" s="1">
        <v>9.7609999999999992</v>
      </c>
      <c r="AW20" s="1">
        <v>9.7729999999999997</v>
      </c>
      <c r="AX20" s="1">
        <v>9.7970000000000006</v>
      </c>
      <c r="AY20" s="1">
        <v>9.8140000000000001</v>
      </c>
      <c r="AZ20" s="1">
        <v>9.8759999999999994</v>
      </c>
      <c r="BA20" s="1">
        <v>9.8989999999999991</v>
      </c>
      <c r="BB20" s="1">
        <v>9.9770000000000003</v>
      </c>
      <c r="BC20" s="1">
        <v>10.077999999999999</v>
      </c>
      <c r="BD20" s="1">
        <v>10.144</v>
      </c>
      <c r="BE20" s="1">
        <v>10.210000000000001</v>
      </c>
      <c r="BF20" s="1">
        <v>10.259</v>
      </c>
      <c r="BG20" s="1">
        <v>10.298999999999999</v>
      </c>
      <c r="BH20" s="1">
        <v>10.336</v>
      </c>
      <c r="BI20" s="1">
        <v>10.378</v>
      </c>
      <c r="BJ20" s="1">
        <v>10.417999999999999</v>
      </c>
      <c r="BK20" s="1">
        <v>10.397</v>
      </c>
    </row>
    <row r="21" spans="1:63" x14ac:dyDescent="0.2">
      <c r="A21" s="1" t="s">
        <v>6</v>
      </c>
      <c r="B21" s="1" t="s">
        <v>19</v>
      </c>
      <c r="C21" s="1">
        <v>17.745999999999999</v>
      </c>
      <c r="D21" s="1">
        <v>18.212</v>
      </c>
      <c r="E21" s="1">
        <v>18.731000000000002</v>
      </c>
      <c r="F21" s="1">
        <v>19.373000000000001</v>
      </c>
      <c r="G21" s="1">
        <v>20.103000000000002</v>
      </c>
      <c r="H21" s="1">
        <v>20.853000000000002</v>
      </c>
      <c r="I21" s="1">
        <v>21.655000000000001</v>
      </c>
      <c r="J21" s="1">
        <v>22.257000000000001</v>
      </c>
      <c r="K21" s="1">
        <v>23.015000000000001</v>
      </c>
      <c r="L21" s="1">
        <v>23.922000000000001</v>
      </c>
      <c r="M21" s="1">
        <v>24.654</v>
      </c>
      <c r="N21" s="1">
        <v>25.297000000000001</v>
      </c>
      <c r="O21" s="1">
        <v>25.827999999999999</v>
      </c>
      <c r="P21" s="1">
        <v>26.475999999999999</v>
      </c>
      <c r="Q21" s="1">
        <v>27.155000000000001</v>
      </c>
      <c r="R21" s="1">
        <v>27.646000000000001</v>
      </c>
      <c r="S21" s="1">
        <v>28.332999999999998</v>
      </c>
      <c r="T21" s="1">
        <v>28.893000000000001</v>
      </c>
      <c r="U21" s="1">
        <v>29.445</v>
      </c>
      <c r="V21" s="1">
        <v>29.978000000000002</v>
      </c>
      <c r="W21" s="1">
        <v>30.516999999999999</v>
      </c>
      <c r="X21" s="1">
        <v>31.074000000000002</v>
      </c>
      <c r="Y21" s="1">
        <v>31.492999999999999</v>
      </c>
      <c r="Z21" s="1">
        <v>31.638999999999999</v>
      </c>
      <c r="AA21" s="1">
        <v>31.704000000000001</v>
      </c>
      <c r="AB21" s="1">
        <v>31.802</v>
      </c>
      <c r="AC21" s="1">
        <v>31.829000000000001</v>
      </c>
      <c r="AD21" s="1">
        <v>31.835000000000001</v>
      </c>
      <c r="AE21" s="1">
        <v>31.93</v>
      </c>
      <c r="AF21" s="1">
        <v>32.116999999999997</v>
      </c>
      <c r="AG21" s="1">
        <v>30.951000000000001</v>
      </c>
      <c r="AH21" s="1">
        <v>30.934000000000001</v>
      </c>
      <c r="AI21" s="1">
        <v>30.937000000000001</v>
      </c>
      <c r="AJ21" s="1">
        <v>31.001000000000001</v>
      </c>
      <c r="AK21" s="1">
        <v>31.059000000000001</v>
      </c>
      <c r="AL21" s="1">
        <v>31.209</v>
      </c>
      <c r="AM21" s="1">
        <v>31.332999999999998</v>
      </c>
      <c r="AN21" s="1">
        <v>31.545999999999999</v>
      </c>
      <c r="AO21" s="1">
        <v>31.826000000000001</v>
      </c>
      <c r="AP21" s="1">
        <v>32.104999999999997</v>
      </c>
      <c r="AQ21" s="1">
        <v>32.47</v>
      </c>
      <c r="AR21" s="1">
        <v>32.700000000000003</v>
      </c>
      <c r="AS21" s="1">
        <v>33.064</v>
      </c>
      <c r="AT21" s="1">
        <v>33.337000000000003</v>
      </c>
      <c r="AU21" s="1">
        <v>33.526000000000003</v>
      </c>
      <c r="AV21" s="1">
        <v>33.691000000000003</v>
      </c>
      <c r="AW21" s="1">
        <v>33.857999999999997</v>
      </c>
      <c r="AX21" s="1">
        <v>34.051000000000002</v>
      </c>
      <c r="AY21" s="1">
        <v>34.292999999999999</v>
      </c>
      <c r="AZ21" s="1">
        <v>34.56</v>
      </c>
      <c r="BA21" s="1">
        <v>34.825000000000003</v>
      </c>
      <c r="BB21" s="1">
        <v>35.064999999999998</v>
      </c>
      <c r="BC21" s="1">
        <v>35.371000000000002</v>
      </c>
      <c r="BD21" s="1">
        <v>35.572000000000003</v>
      </c>
      <c r="BE21" s="1">
        <v>35.725999999999999</v>
      </c>
      <c r="BF21" s="1">
        <v>35.859000000000002</v>
      </c>
      <c r="BG21" s="1">
        <v>35.945999999999998</v>
      </c>
      <c r="BH21" s="1">
        <v>36.039000000000001</v>
      </c>
      <c r="BI21" s="1">
        <v>36.186</v>
      </c>
      <c r="BJ21" s="1">
        <v>36.32</v>
      </c>
      <c r="BK21" s="1">
        <v>36.347999999999999</v>
      </c>
    </row>
    <row r="22" spans="1:63" x14ac:dyDescent="0.2">
      <c r="A22" s="1" t="s">
        <v>6</v>
      </c>
      <c r="B22" s="1" t="s">
        <v>20</v>
      </c>
      <c r="C22" s="1">
        <v>3.77</v>
      </c>
      <c r="D22" s="1">
        <v>3.7919999999999998</v>
      </c>
      <c r="E22" s="1">
        <v>3.9350000000000001</v>
      </c>
      <c r="F22" s="1">
        <v>4.0259999999999998</v>
      </c>
      <c r="G22" s="1">
        <v>4.1619999999999999</v>
      </c>
      <c r="H22" s="1">
        <v>4.2009999999999996</v>
      </c>
      <c r="I22" s="1">
        <v>4.2370000000000001</v>
      </c>
      <c r="J22" s="1">
        <v>4.2930000000000001</v>
      </c>
      <c r="K22" s="1">
        <v>4.3920000000000003</v>
      </c>
      <c r="L22" s="1">
        <v>4.524</v>
      </c>
      <c r="M22" s="1">
        <v>4.7270000000000003</v>
      </c>
      <c r="N22" s="1">
        <v>4.7779999999999996</v>
      </c>
      <c r="O22" s="1">
        <v>4.7720000000000002</v>
      </c>
      <c r="P22" s="1">
        <v>4.79</v>
      </c>
      <c r="Q22" s="1">
        <v>4.7759999999999998</v>
      </c>
      <c r="R22" s="1">
        <v>4.7839999999999998</v>
      </c>
      <c r="S22" s="1">
        <v>4.7649999999999997</v>
      </c>
      <c r="T22" s="1">
        <v>4.7619999999999996</v>
      </c>
      <c r="U22" s="1">
        <v>4.7610000000000001</v>
      </c>
      <c r="V22" s="1">
        <v>4.76</v>
      </c>
      <c r="W22" s="1">
        <v>4.7590000000000003</v>
      </c>
      <c r="X22" s="1">
        <v>4.758</v>
      </c>
      <c r="Y22" s="1">
        <v>4.806</v>
      </c>
      <c r="Z22" s="1">
        <v>4.8209999999999997</v>
      </c>
      <c r="AA22" s="1">
        <v>4.8410000000000002</v>
      </c>
      <c r="AB22" s="1">
        <v>4.851</v>
      </c>
      <c r="AC22" s="1">
        <v>4.867</v>
      </c>
      <c r="AD22" s="1">
        <v>4.891</v>
      </c>
      <c r="AE22" s="1">
        <v>4.9189999999999996</v>
      </c>
      <c r="AF22" s="1">
        <v>4.9489999999999998</v>
      </c>
      <c r="AG22" s="1">
        <v>4.7779999999999996</v>
      </c>
      <c r="AH22" s="1">
        <v>4.7729999999999997</v>
      </c>
      <c r="AI22" s="1">
        <v>4.79</v>
      </c>
      <c r="AJ22" s="1">
        <v>4.8150000000000004</v>
      </c>
      <c r="AK22" s="1">
        <v>4.84</v>
      </c>
      <c r="AL22" s="1">
        <v>4.8659999999999997</v>
      </c>
      <c r="AM22" s="1">
        <v>4.9189999999999996</v>
      </c>
      <c r="AN22" s="1">
        <v>4.9909999999999997</v>
      </c>
      <c r="AO22" s="1">
        <v>5.0890000000000004</v>
      </c>
      <c r="AP22" s="1">
        <v>5.157</v>
      </c>
      <c r="AQ22" s="1">
        <v>5.2530000000000001</v>
      </c>
      <c r="AR22" s="1">
        <v>5.3639999999999999</v>
      </c>
      <c r="AS22" s="1">
        <v>5.484</v>
      </c>
      <c r="AT22" s="1">
        <v>5.5990000000000002</v>
      </c>
      <c r="AU22" s="1">
        <v>5.7039999999999997</v>
      </c>
      <c r="AV22" s="1">
        <v>5.8250000000000002</v>
      </c>
      <c r="AW22" s="1">
        <v>5.9379999999999997</v>
      </c>
      <c r="AX22" s="1">
        <v>6.05</v>
      </c>
      <c r="AY22" s="1">
        <v>6.1769999999999996</v>
      </c>
      <c r="AZ22" s="1">
        <v>6.29</v>
      </c>
      <c r="BA22" s="1">
        <v>6.3970000000000002</v>
      </c>
      <c r="BB22" s="1">
        <v>6.4820000000000002</v>
      </c>
      <c r="BC22" s="1">
        <v>6.5730000000000004</v>
      </c>
      <c r="BD22" s="1">
        <v>6.67</v>
      </c>
      <c r="BE22" s="1">
        <v>6.76</v>
      </c>
      <c r="BF22" s="1">
        <v>6.8440000000000003</v>
      </c>
      <c r="BG22" s="1">
        <v>6.92</v>
      </c>
      <c r="BH22" s="1">
        <v>6.9950000000000001</v>
      </c>
      <c r="BI22" s="1">
        <v>7.0819999999999999</v>
      </c>
      <c r="BJ22" s="1">
        <v>7.1619999999999999</v>
      </c>
      <c r="BK22" s="1">
        <v>7.19</v>
      </c>
    </row>
    <row r="23" spans="1:63" x14ac:dyDescent="0.2">
      <c r="A23" s="1" t="s">
        <v>6</v>
      </c>
      <c r="B23" s="1" t="s">
        <v>21</v>
      </c>
      <c r="C23" s="1">
        <v>1.52</v>
      </c>
      <c r="D23" s="1">
        <v>1.528</v>
      </c>
      <c r="E23" s="1">
        <v>1.585</v>
      </c>
      <c r="F23" s="1">
        <v>1.62</v>
      </c>
      <c r="G23" s="1">
        <v>1.675</v>
      </c>
      <c r="H23" s="1">
        <v>1.6890000000000001</v>
      </c>
      <c r="I23" s="1">
        <v>1.7030000000000001</v>
      </c>
      <c r="J23" s="1">
        <v>1.7250000000000001</v>
      </c>
      <c r="K23" s="1">
        <v>1.764</v>
      </c>
      <c r="L23" s="1">
        <v>1.8160000000000001</v>
      </c>
      <c r="M23" s="1">
        <v>1.8979999999999999</v>
      </c>
      <c r="N23" s="1">
        <v>1.917</v>
      </c>
      <c r="O23" s="1">
        <v>1.9139999999999999</v>
      </c>
      <c r="P23" s="1">
        <v>1.92</v>
      </c>
      <c r="Q23" s="1">
        <v>1.9139999999999999</v>
      </c>
      <c r="R23" s="1">
        <v>1.944</v>
      </c>
      <c r="S23" s="1">
        <v>1.948</v>
      </c>
      <c r="T23" s="1">
        <v>1.968</v>
      </c>
      <c r="U23" s="1">
        <v>1.99</v>
      </c>
      <c r="V23" s="1">
        <v>2.012</v>
      </c>
      <c r="W23" s="1">
        <v>2.0339999999999998</v>
      </c>
      <c r="X23" s="1">
        <v>2.056</v>
      </c>
      <c r="Y23" s="1">
        <v>2.1269999999999998</v>
      </c>
      <c r="Z23" s="1">
        <v>2.141</v>
      </c>
      <c r="AA23" s="1">
        <v>2.1619999999999999</v>
      </c>
      <c r="AB23" s="1">
        <v>2.1720000000000002</v>
      </c>
      <c r="AC23" s="1">
        <v>2.1869999999999998</v>
      </c>
      <c r="AD23" s="1">
        <v>2.1989999999999998</v>
      </c>
      <c r="AE23" s="1">
        <v>2.2120000000000002</v>
      </c>
      <c r="AF23" s="1">
        <v>2.2149999999999999</v>
      </c>
      <c r="AG23" s="1">
        <v>2.1280000000000001</v>
      </c>
      <c r="AH23" s="1">
        <v>2.1150000000000002</v>
      </c>
      <c r="AI23" s="1">
        <v>2.113</v>
      </c>
      <c r="AJ23" s="1">
        <v>2.113</v>
      </c>
      <c r="AK23" s="1">
        <v>2.1139999999999999</v>
      </c>
      <c r="AL23" s="1">
        <v>2.1150000000000002</v>
      </c>
      <c r="AM23" s="1">
        <v>2.1160000000000001</v>
      </c>
      <c r="AN23" s="1">
        <v>2.12</v>
      </c>
      <c r="AO23" s="1">
        <v>2.1269999999999998</v>
      </c>
      <c r="AP23" s="1">
        <v>2.1320000000000001</v>
      </c>
      <c r="AQ23" s="1">
        <v>2.1389999999999998</v>
      </c>
      <c r="AR23" s="1">
        <v>2.145</v>
      </c>
      <c r="AS23" s="1">
        <v>2.1509999999999998</v>
      </c>
      <c r="AT23" s="1">
        <v>2.1589999999999998</v>
      </c>
      <c r="AU23" s="1">
        <v>2.165</v>
      </c>
      <c r="AV23" s="1">
        <v>2.1680000000000001</v>
      </c>
      <c r="AW23" s="1">
        <v>2.1739999999999999</v>
      </c>
      <c r="AX23" s="1">
        <v>2.177</v>
      </c>
      <c r="AY23" s="1">
        <v>2.1850000000000001</v>
      </c>
      <c r="AZ23" s="1">
        <v>2.1920000000000002</v>
      </c>
      <c r="BA23" s="1">
        <v>2.2010000000000001</v>
      </c>
      <c r="BB23" s="1">
        <v>2.206</v>
      </c>
      <c r="BC23" s="1">
        <v>2.2109999999999999</v>
      </c>
      <c r="BD23" s="1">
        <v>2.218</v>
      </c>
      <c r="BE23" s="1">
        <v>2.222</v>
      </c>
      <c r="BF23" s="1">
        <v>2.2240000000000002</v>
      </c>
      <c r="BG23" s="1">
        <v>2.2229999999999999</v>
      </c>
      <c r="BH23" s="1">
        <v>2.2210000000000001</v>
      </c>
      <c r="BI23" s="1">
        <v>2.2229999999999999</v>
      </c>
      <c r="BJ23" s="1">
        <v>2.2229999999999999</v>
      </c>
      <c r="BK23" s="1">
        <v>2.2229999999999999</v>
      </c>
    </row>
    <row r="24" spans="1:63" x14ac:dyDescent="0.2">
      <c r="A24" s="1" t="s">
        <v>6</v>
      </c>
      <c r="B24" s="1" t="s">
        <v>22</v>
      </c>
      <c r="C24" s="1">
        <v>4.4589999999999996</v>
      </c>
      <c r="D24" s="1">
        <v>4.6399999999999997</v>
      </c>
      <c r="E24" s="1">
        <v>4.8010000000000002</v>
      </c>
      <c r="F24" s="1">
        <v>5.0270000000000001</v>
      </c>
      <c r="G24" s="1">
        <v>5.2169999999999996</v>
      </c>
      <c r="H24" s="1">
        <v>5.4130000000000003</v>
      </c>
      <c r="I24" s="1">
        <v>5.6070000000000002</v>
      </c>
      <c r="J24" s="1">
        <v>5.806</v>
      </c>
      <c r="K24" s="1">
        <v>6.0049999999999999</v>
      </c>
      <c r="L24" s="1">
        <v>6.1790000000000003</v>
      </c>
      <c r="M24" s="1">
        <v>6.3570000000000002</v>
      </c>
      <c r="N24" s="1">
        <v>6.532</v>
      </c>
      <c r="O24" s="1">
        <v>6.75</v>
      </c>
      <c r="P24" s="1">
        <v>7.0170000000000003</v>
      </c>
      <c r="Q24" s="1">
        <v>7.2210000000000001</v>
      </c>
      <c r="R24" s="1">
        <v>7.41</v>
      </c>
      <c r="S24" s="1">
        <v>7.6950000000000003</v>
      </c>
      <c r="T24" s="1">
        <v>7.9340000000000002</v>
      </c>
      <c r="U24" s="1">
        <v>8.1609999999999996</v>
      </c>
      <c r="V24" s="1">
        <v>8.3859999999999992</v>
      </c>
      <c r="W24" s="1">
        <v>8.6150000000000002</v>
      </c>
      <c r="X24" s="1">
        <v>8.8490000000000002</v>
      </c>
      <c r="Y24" s="1">
        <v>8.9979999999999993</v>
      </c>
      <c r="Z24" s="1">
        <v>9.016</v>
      </c>
      <c r="AA24" s="1">
        <v>9.0399999999999991</v>
      </c>
      <c r="AB24" s="1">
        <v>9.08</v>
      </c>
      <c r="AC24" s="1">
        <v>9.1189999999999998</v>
      </c>
      <c r="AD24" s="1">
        <v>9.1300000000000008</v>
      </c>
      <c r="AE24" s="1">
        <v>9.1430000000000007</v>
      </c>
      <c r="AF24" s="1">
        <v>9.2370000000000001</v>
      </c>
      <c r="AG24" s="1">
        <v>8.9390000000000001</v>
      </c>
      <c r="AH24" s="1">
        <v>8.9629999999999992</v>
      </c>
      <c r="AI24" s="1">
        <v>9.0210000000000008</v>
      </c>
      <c r="AJ24" s="1">
        <v>9.093</v>
      </c>
      <c r="AK24" s="1">
        <v>9.173</v>
      </c>
      <c r="AL24" s="1">
        <v>9.2539999999999996</v>
      </c>
      <c r="AM24" s="1">
        <v>9.3439999999999994</v>
      </c>
      <c r="AN24" s="1">
        <v>9.4390000000000001</v>
      </c>
      <c r="AO24" s="1">
        <v>9.5470000000000006</v>
      </c>
      <c r="AP24" s="1">
        <v>9.6349999999999998</v>
      </c>
      <c r="AQ24" s="1">
        <v>9.7409999999999997</v>
      </c>
      <c r="AR24" s="1">
        <v>9.8420000000000005</v>
      </c>
      <c r="AS24" s="1">
        <v>9.9789999999999992</v>
      </c>
      <c r="AT24" s="1">
        <v>10.087999999999999</v>
      </c>
      <c r="AU24" s="1">
        <v>10.209</v>
      </c>
      <c r="AV24" s="1">
        <v>10.314</v>
      </c>
      <c r="AW24" s="1">
        <v>10.426</v>
      </c>
      <c r="AX24" s="1">
        <v>10.55</v>
      </c>
      <c r="AY24" s="1">
        <v>10.712</v>
      </c>
      <c r="AZ24" s="1">
        <v>10.856999999999999</v>
      </c>
      <c r="BA24" s="1">
        <v>11</v>
      </c>
      <c r="BB24" s="1">
        <v>11.108000000000001</v>
      </c>
      <c r="BC24" s="1">
        <v>11.234999999999999</v>
      </c>
      <c r="BD24" s="1">
        <v>11.345000000000001</v>
      </c>
      <c r="BE24" s="1">
        <v>11.452</v>
      </c>
      <c r="BF24" s="1">
        <v>11.612</v>
      </c>
      <c r="BG24" s="1">
        <v>11.773</v>
      </c>
      <c r="BH24" s="1">
        <v>11.920999999999999</v>
      </c>
      <c r="BI24" s="1">
        <v>12.032999999999999</v>
      </c>
      <c r="BJ24" s="1">
        <v>12.175000000000001</v>
      </c>
      <c r="BK24" s="1">
        <v>12.291</v>
      </c>
    </row>
    <row r="25" spans="1:63" x14ac:dyDescent="0.2">
      <c r="A25" s="1" t="s">
        <v>6</v>
      </c>
      <c r="B25" s="1" t="s">
        <v>23</v>
      </c>
      <c r="C25" s="1">
        <v>20.228000000000002</v>
      </c>
      <c r="D25" s="1">
        <v>19.91</v>
      </c>
      <c r="E25" s="1">
        <v>19.616</v>
      </c>
      <c r="F25" s="1">
        <v>19.355</v>
      </c>
      <c r="G25" s="1">
        <v>19.085000000000001</v>
      </c>
      <c r="H25" s="1">
        <v>18.93</v>
      </c>
      <c r="I25" s="1">
        <v>18.748000000000001</v>
      </c>
      <c r="J25" s="1">
        <v>18.509</v>
      </c>
      <c r="K25" s="1">
        <v>18.353000000000002</v>
      </c>
      <c r="L25" s="1">
        <v>18.108000000000001</v>
      </c>
      <c r="M25" s="1">
        <v>17.866</v>
      </c>
      <c r="N25" s="1">
        <v>17.797000000000001</v>
      </c>
      <c r="O25" s="1">
        <v>17.684000000000001</v>
      </c>
      <c r="P25" s="1">
        <v>17.37</v>
      </c>
      <c r="Q25" s="1">
        <v>17.103999999999999</v>
      </c>
      <c r="R25" s="1">
        <v>16.853999999999999</v>
      </c>
      <c r="S25" s="1">
        <v>16.786000000000001</v>
      </c>
      <c r="T25" s="1">
        <v>16.655999999999999</v>
      </c>
      <c r="U25" s="1">
        <v>16.484000000000002</v>
      </c>
      <c r="V25" s="1">
        <v>16.302</v>
      </c>
      <c r="W25" s="1">
        <v>16.152999999999999</v>
      </c>
      <c r="X25" s="1">
        <v>16.024000000000001</v>
      </c>
      <c r="Y25" s="1">
        <v>15.904</v>
      </c>
      <c r="Z25" s="1">
        <v>16.152000000000001</v>
      </c>
      <c r="AA25" s="1">
        <v>16.408999999999999</v>
      </c>
      <c r="AB25" s="1">
        <v>16.843</v>
      </c>
      <c r="AC25" s="1">
        <v>17.059000000000001</v>
      </c>
      <c r="AD25" s="1">
        <v>17.227</v>
      </c>
      <c r="AE25" s="1">
        <v>17.324999999999999</v>
      </c>
      <c r="AF25" s="1">
        <v>17.395</v>
      </c>
      <c r="AG25" s="1">
        <v>16.783999999999999</v>
      </c>
      <c r="AH25" s="1">
        <v>16.818000000000001</v>
      </c>
      <c r="AI25" s="1">
        <v>16.885999999999999</v>
      </c>
      <c r="AJ25" s="1">
        <v>16.922000000000001</v>
      </c>
      <c r="AK25" s="1">
        <v>16.972999999999999</v>
      </c>
      <c r="AL25" s="1">
        <v>17.023</v>
      </c>
      <c r="AM25" s="1">
        <v>17.106999999999999</v>
      </c>
      <c r="AN25" s="1">
        <v>17.222999999999999</v>
      </c>
      <c r="AO25" s="1">
        <v>17.372</v>
      </c>
      <c r="AP25" s="1">
        <v>17.45</v>
      </c>
      <c r="AQ25" s="1">
        <v>17.611999999999998</v>
      </c>
      <c r="AR25" s="1">
        <v>17.763000000000002</v>
      </c>
      <c r="AS25" s="1">
        <v>17.917999999999999</v>
      </c>
      <c r="AT25" s="1">
        <v>18.039000000000001</v>
      </c>
      <c r="AU25" s="1">
        <v>18.177</v>
      </c>
      <c r="AV25" s="1">
        <v>18.27</v>
      </c>
      <c r="AW25" s="1">
        <v>18.419</v>
      </c>
      <c r="AX25" s="1">
        <v>18.548999999999999</v>
      </c>
      <c r="AY25" s="1">
        <v>18.768999999999998</v>
      </c>
      <c r="AZ25" s="1">
        <v>18.943999999999999</v>
      </c>
      <c r="BA25" s="1">
        <v>19.100000000000001</v>
      </c>
      <c r="BB25" s="1">
        <v>19.215</v>
      </c>
      <c r="BC25" s="1">
        <v>19.361999999999998</v>
      </c>
      <c r="BD25" s="1">
        <v>19.465</v>
      </c>
      <c r="BE25" s="1">
        <v>19.552</v>
      </c>
      <c r="BF25" s="1">
        <v>19.742999999999999</v>
      </c>
      <c r="BG25" s="1">
        <v>19.905000000000001</v>
      </c>
      <c r="BH25" s="1">
        <v>20.033999999999999</v>
      </c>
      <c r="BI25" s="1">
        <v>20.105</v>
      </c>
      <c r="BJ25" s="1">
        <v>20.227</v>
      </c>
      <c r="BK25" s="1">
        <v>20.302</v>
      </c>
    </row>
    <row r="26" spans="1:63" x14ac:dyDescent="0.2">
      <c r="A26" s="1" t="s">
        <v>6</v>
      </c>
      <c r="B26" s="1" t="s">
        <v>24</v>
      </c>
      <c r="C26" s="1">
        <v>4.734</v>
      </c>
      <c r="D26" s="1">
        <v>5.0430000000000001</v>
      </c>
      <c r="E26" s="1">
        <v>5.351</v>
      </c>
      <c r="F26" s="1">
        <v>5.7130000000000001</v>
      </c>
      <c r="G26" s="1">
        <v>6.024</v>
      </c>
      <c r="H26" s="1">
        <v>6.343</v>
      </c>
      <c r="I26" s="1">
        <v>6.6870000000000003</v>
      </c>
      <c r="J26" s="1">
        <v>7.0410000000000004</v>
      </c>
      <c r="K26" s="1">
        <v>7.3609999999999998</v>
      </c>
      <c r="L26" s="1">
        <v>7.6950000000000003</v>
      </c>
      <c r="M26" s="1">
        <v>8.0619999999999994</v>
      </c>
      <c r="N26" s="1">
        <v>8.4359999999999999</v>
      </c>
      <c r="O26" s="1">
        <v>8.7899999999999991</v>
      </c>
      <c r="P26" s="1">
        <v>9.1050000000000004</v>
      </c>
      <c r="Q26" s="1">
        <v>9.4239999999999995</v>
      </c>
      <c r="R26" s="1">
        <v>10.045</v>
      </c>
      <c r="S26" s="1">
        <v>10.64</v>
      </c>
      <c r="T26" s="1">
        <v>11.087999999999999</v>
      </c>
      <c r="U26" s="1">
        <v>11.538</v>
      </c>
      <c r="V26" s="1">
        <v>12.045999999999999</v>
      </c>
      <c r="W26" s="1">
        <v>12.590999999999999</v>
      </c>
      <c r="X26" s="1">
        <v>13.144</v>
      </c>
      <c r="Y26" s="1">
        <v>13.510999999999999</v>
      </c>
      <c r="Z26" s="1">
        <v>13.513999999999999</v>
      </c>
      <c r="AA26" s="1">
        <v>13.526999999999999</v>
      </c>
      <c r="AB26" s="1">
        <v>13.603</v>
      </c>
      <c r="AC26" s="1">
        <v>13.831</v>
      </c>
      <c r="AD26" s="1">
        <v>13.897</v>
      </c>
      <c r="AE26" s="1">
        <v>13.999000000000001</v>
      </c>
      <c r="AF26" s="1">
        <v>14.333</v>
      </c>
      <c r="AG26" s="1">
        <v>14.358000000000001</v>
      </c>
      <c r="AH26" s="1">
        <v>14.565</v>
      </c>
      <c r="AI26" s="1">
        <v>14.807</v>
      </c>
      <c r="AJ26" s="1">
        <v>15.147</v>
      </c>
      <c r="AK26" s="1">
        <v>15.516</v>
      </c>
      <c r="AL26" s="1">
        <v>15.875</v>
      </c>
      <c r="AM26" s="1">
        <v>16.286999999999999</v>
      </c>
      <c r="AN26" s="1">
        <v>16.789000000000001</v>
      </c>
      <c r="AO26" s="1">
        <v>17.263999999999999</v>
      </c>
      <c r="AP26" s="1">
        <v>17.617000000000001</v>
      </c>
      <c r="AQ26" s="1">
        <v>18.007000000000001</v>
      </c>
      <c r="AR26" s="1">
        <v>18.460999999999999</v>
      </c>
      <c r="AS26" s="1">
        <v>18.850000000000001</v>
      </c>
      <c r="AT26" s="1">
        <v>19.231999999999999</v>
      </c>
      <c r="AU26" s="1">
        <v>19.542999999999999</v>
      </c>
      <c r="AV26" s="1">
        <v>19.898</v>
      </c>
      <c r="AW26" s="1">
        <v>20.224</v>
      </c>
      <c r="AX26" s="1">
        <v>20.629000000000001</v>
      </c>
      <c r="AY26" s="1">
        <v>21.015999999999998</v>
      </c>
      <c r="AZ26" s="1">
        <v>21.367999999999999</v>
      </c>
      <c r="BA26" s="1">
        <v>21.736999999999998</v>
      </c>
      <c r="BB26" s="1">
        <v>22.079000000000001</v>
      </c>
      <c r="BC26" s="1">
        <v>22.440999999999999</v>
      </c>
      <c r="BD26" s="1">
        <v>22.808</v>
      </c>
      <c r="BE26" s="1">
        <v>23.193999999999999</v>
      </c>
      <c r="BF26" s="1">
        <v>23.588000000000001</v>
      </c>
      <c r="BG26" s="1">
        <v>23.981999999999999</v>
      </c>
      <c r="BH26" s="1">
        <v>24.370999999999999</v>
      </c>
      <c r="BI26" s="1">
        <v>24.798999999999999</v>
      </c>
      <c r="BJ26" s="1">
        <v>25.213000000000001</v>
      </c>
      <c r="BK26" s="1">
        <v>25.341000000000001</v>
      </c>
    </row>
    <row r="27" spans="1:63" x14ac:dyDescent="0.2">
      <c r="A27" s="1" t="s">
        <v>6</v>
      </c>
      <c r="B27" s="1" t="s">
        <v>25</v>
      </c>
      <c r="C27" s="1">
        <v>5.1459999999999999</v>
      </c>
      <c r="D27" s="1">
        <v>5.1310000000000002</v>
      </c>
      <c r="E27" s="1">
        <v>5.1150000000000002</v>
      </c>
      <c r="F27" s="1">
        <v>5.2709999999999999</v>
      </c>
      <c r="G27" s="1">
        <v>5.2629999999999999</v>
      </c>
      <c r="H27" s="1">
        <v>5.282</v>
      </c>
      <c r="I27" s="1">
        <v>5.3840000000000003</v>
      </c>
      <c r="J27" s="1">
        <v>5.5170000000000003</v>
      </c>
      <c r="K27" s="1">
        <v>5.5359999999999996</v>
      </c>
      <c r="L27" s="1">
        <v>5.6050000000000004</v>
      </c>
      <c r="M27" s="1">
        <v>5.7809999999999997</v>
      </c>
      <c r="N27" s="1">
        <v>5.9790000000000001</v>
      </c>
      <c r="O27" s="1">
        <v>6.1130000000000004</v>
      </c>
      <c r="P27" s="1">
        <v>6.117</v>
      </c>
      <c r="Q27" s="1">
        <v>6.1349999999999998</v>
      </c>
      <c r="R27" s="1">
        <v>6.3209999999999997</v>
      </c>
      <c r="S27" s="1">
        <v>6.4820000000000002</v>
      </c>
      <c r="T27" s="1">
        <v>6.4960000000000004</v>
      </c>
      <c r="U27" s="1">
        <v>6.5110000000000001</v>
      </c>
      <c r="V27" s="1">
        <v>6.5839999999999996</v>
      </c>
      <c r="W27" s="1">
        <v>6.694</v>
      </c>
      <c r="X27" s="1">
        <v>6.8140000000000001</v>
      </c>
      <c r="Y27" s="1">
        <v>6.7510000000000003</v>
      </c>
      <c r="Z27" s="1">
        <v>6.8079999999999998</v>
      </c>
      <c r="AA27" s="1">
        <v>7.0369999999999999</v>
      </c>
      <c r="AB27" s="1">
        <v>7.0789999999999997</v>
      </c>
      <c r="AC27" s="1">
        <v>7.22</v>
      </c>
      <c r="AD27" s="1">
        <v>7.2679999999999998</v>
      </c>
      <c r="AE27" s="1">
        <v>7.3550000000000004</v>
      </c>
      <c r="AF27" s="1">
        <v>7.4130000000000003</v>
      </c>
      <c r="AG27" s="1">
        <v>7.3849999999999998</v>
      </c>
      <c r="AH27" s="1">
        <v>7.468</v>
      </c>
      <c r="AI27" s="1">
        <v>7.5759999999999996</v>
      </c>
      <c r="AJ27" s="1">
        <v>7.694</v>
      </c>
      <c r="AK27" s="1">
        <v>7.83</v>
      </c>
      <c r="AL27" s="1">
        <v>7.9809999999999999</v>
      </c>
      <c r="AM27" s="1">
        <v>8.1379999999999999</v>
      </c>
      <c r="AN27" s="1">
        <v>8.3339999999999996</v>
      </c>
      <c r="AO27" s="1">
        <v>8.4879999999999995</v>
      </c>
      <c r="AP27" s="1">
        <v>8.6340000000000003</v>
      </c>
      <c r="AQ27" s="1">
        <v>8.7750000000000004</v>
      </c>
      <c r="AR27" s="1">
        <v>8.923</v>
      </c>
      <c r="AS27" s="1">
        <v>9.0839999999999996</v>
      </c>
      <c r="AT27" s="1">
        <v>9.2089999999999996</v>
      </c>
      <c r="AU27" s="1">
        <v>9.3160000000000007</v>
      </c>
      <c r="AV27" s="1">
        <v>9.4169999999999998</v>
      </c>
      <c r="AW27" s="1">
        <v>9.5120000000000005</v>
      </c>
      <c r="AX27" s="1">
        <v>9.6389999999999993</v>
      </c>
      <c r="AY27" s="1">
        <v>9.7650000000000006</v>
      </c>
      <c r="AZ27" s="1">
        <v>9.8989999999999991</v>
      </c>
      <c r="BA27" s="1">
        <v>10.019</v>
      </c>
      <c r="BB27" s="1">
        <v>10.151</v>
      </c>
      <c r="BC27" s="1">
        <v>10.278</v>
      </c>
      <c r="BD27" s="1">
        <v>10.407999999999999</v>
      </c>
      <c r="BE27" s="1">
        <v>10.55</v>
      </c>
      <c r="BF27" s="1">
        <v>10.692</v>
      </c>
      <c r="BG27" s="1">
        <v>10.833</v>
      </c>
      <c r="BH27" s="1">
        <v>10.972</v>
      </c>
      <c r="BI27" s="1">
        <v>11.128</v>
      </c>
      <c r="BJ27" s="1">
        <v>11.276999999999999</v>
      </c>
      <c r="BK27" s="1">
        <v>11.331</v>
      </c>
    </row>
    <row r="28" spans="1:63" x14ac:dyDescent="0.2">
      <c r="A28" s="1" t="s">
        <v>6</v>
      </c>
      <c r="B28" s="1" t="s">
        <v>26</v>
      </c>
      <c r="C28" s="1">
        <v>11.682</v>
      </c>
      <c r="D28" s="1">
        <v>12.276999999999999</v>
      </c>
      <c r="E28" s="1">
        <v>12.833</v>
      </c>
      <c r="F28" s="1">
        <v>13.411</v>
      </c>
      <c r="G28" s="1">
        <v>14.064</v>
      </c>
      <c r="H28" s="1">
        <v>14.766</v>
      </c>
      <c r="I28" s="1">
        <v>15.446999999999999</v>
      </c>
      <c r="J28" s="1">
        <v>16.248999999999999</v>
      </c>
      <c r="K28" s="1">
        <v>17.074999999999999</v>
      </c>
      <c r="L28" s="1">
        <v>17.809000000000001</v>
      </c>
      <c r="M28" s="1">
        <v>18.448</v>
      </c>
      <c r="N28" s="1">
        <v>19.146999999999998</v>
      </c>
      <c r="O28" s="1">
        <v>19.724</v>
      </c>
      <c r="P28" s="1">
        <v>20.425000000000001</v>
      </c>
      <c r="Q28" s="1">
        <v>21.119</v>
      </c>
      <c r="R28" s="1">
        <v>21.893999999999998</v>
      </c>
      <c r="S28" s="1">
        <v>22.707000000000001</v>
      </c>
      <c r="T28" s="1">
        <v>23.355</v>
      </c>
      <c r="U28" s="1">
        <v>23.984000000000002</v>
      </c>
      <c r="V28" s="1">
        <v>24.6</v>
      </c>
      <c r="W28" s="1">
        <v>25.216000000000001</v>
      </c>
      <c r="X28" s="1">
        <v>25.824999999999999</v>
      </c>
      <c r="Y28" s="1">
        <v>26.35</v>
      </c>
      <c r="Z28" s="1">
        <v>26.422000000000001</v>
      </c>
      <c r="AA28" s="1">
        <v>26.507000000000001</v>
      </c>
      <c r="AB28" s="1">
        <v>26.556000000000001</v>
      </c>
      <c r="AC28" s="1">
        <v>26.765000000000001</v>
      </c>
      <c r="AD28" s="1">
        <v>26.905000000000001</v>
      </c>
      <c r="AE28" s="1">
        <v>27.074000000000002</v>
      </c>
      <c r="AF28" s="1">
        <v>27.638999999999999</v>
      </c>
      <c r="AG28" s="1">
        <v>26.867000000000001</v>
      </c>
      <c r="AH28" s="1">
        <v>26.774999999999999</v>
      </c>
      <c r="AI28" s="1">
        <v>27.17</v>
      </c>
      <c r="AJ28" s="1">
        <v>27.581</v>
      </c>
      <c r="AK28" s="1">
        <v>27.675000000000001</v>
      </c>
      <c r="AL28" s="1">
        <v>27.753</v>
      </c>
      <c r="AM28" s="1">
        <v>28.344000000000001</v>
      </c>
      <c r="AN28" s="1">
        <v>28.766999999999999</v>
      </c>
      <c r="AO28" s="1">
        <v>29.478000000000002</v>
      </c>
      <c r="AP28" s="1">
        <v>30.271000000000001</v>
      </c>
      <c r="AQ28" s="1">
        <v>31.076000000000001</v>
      </c>
      <c r="AR28" s="1">
        <v>32.029000000000003</v>
      </c>
      <c r="AS28" s="1">
        <v>32.9</v>
      </c>
      <c r="AT28" s="1">
        <v>33.652000000000001</v>
      </c>
      <c r="AU28" s="1">
        <v>34.500999999999998</v>
      </c>
      <c r="AV28" s="1">
        <v>35.363</v>
      </c>
      <c r="AW28" s="1">
        <v>36.119</v>
      </c>
      <c r="AX28" s="1">
        <v>36.859000000000002</v>
      </c>
      <c r="AY28" s="1">
        <v>37.905000000000001</v>
      </c>
      <c r="AZ28" s="1">
        <v>38.613</v>
      </c>
      <c r="BA28" s="1">
        <v>39.595999999999997</v>
      </c>
      <c r="BB28" s="1">
        <v>40.534999999999997</v>
      </c>
      <c r="BC28" s="1">
        <v>41.506999999999998</v>
      </c>
      <c r="BD28" s="1">
        <v>42.365000000000002</v>
      </c>
      <c r="BE28" s="1">
        <v>43.033000000000001</v>
      </c>
      <c r="BF28" s="1">
        <v>44.183</v>
      </c>
      <c r="BG28" s="1">
        <v>44.966999999999999</v>
      </c>
      <c r="BH28" s="1">
        <v>45.585000000000001</v>
      </c>
      <c r="BI28" s="1">
        <v>46.134999999999998</v>
      </c>
      <c r="BJ28" s="1">
        <v>46.832000000000001</v>
      </c>
      <c r="BK28" s="1">
        <v>46.601999999999997</v>
      </c>
    </row>
    <row r="29" spans="1:63" x14ac:dyDescent="0.2">
      <c r="A29" s="1" t="s">
        <v>6</v>
      </c>
      <c r="B29" s="1" t="s">
        <v>27</v>
      </c>
      <c r="C29" s="1">
        <v>17.396999999999998</v>
      </c>
      <c r="D29" s="1">
        <v>17.672000000000001</v>
      </c>
      <c r="E29" s="1">
        <v>17.872</v>
      </c>
      <c r="F29" s="1">
        <v>18.114000000000001</v>
      </c>
      <c r="G29" s="1">
        <v>18.501000000000001</v>
      </c>
      <c r="H29" s="1">
        <v>18.984000000000002</v>
      </c>
      <c r="I29" s="1">
        <v>19.425999999999998</v>
      </c>
      <c r="J29" s="1">
        <v>20.103999999999999</v>
      </c>
      <c r="K29" s="1">
        <v>20.826000000000001</v>
      </c>
      <c r="L29" s="1">
        <v>21.373000000000001</v>
      </c>
      <c r="M29" s="1">
        <v>21.733000000000001</v>
      </c>
      <c r="N29" s="1">
        <v>22.209</v>
      </c>
      <c r="O29" s="1">
        <v>22.460999999999999</v>
      </c>
      <c r="P29" s="1">
        <v>22.774000000000001</v>
      </c>
      <c r="Q29" s="1">
        <v>23.082999999999998</v>
      </c>
      <c r="R29" s="1">
        <v>23.388999999999999</v>
      </c>
      <c r="S29" s="1">
        <v>23.678999999999998</v>
      </c>
      <c r="T29" s="1">
        <v>24.056999999999999</v>
      </c>
      <c r="U29" s="1">
        <v>24.405999999999999</v>
      </c>
      <c r="V29" s="1">
        <v>24.771000000000001</v>
      </c>
      <c r="W29" s="1">
        <v>25.157</v>
      </c>
      <c r="X29" s="1">
        <v>25.524999999999999</v>
      </c>
      <c r="Y29" s="1">
        <v>26.315999999999999</v>
      </c>
      <c r="Z29" s="1">
        <v>26.45</v>
      </c>
      <c r="AA29" s="1">
        <v>26.481999999999999</v>
      </c>
      <c r="AB29" s="1">
        <v>26.611999999999998</v>
      </c>
      <c r="AC29" s="1">
        <v>26.78</v>
      </c>
      <c r="AD29" s="1">
        <v>27.282</v>
      </c>
      <c r="AE29" s="1">
        <v>27.565999999999999</v>
      </c>
      <c r="AF29" s="1">
        <v>27.853000000000002</v>
      </c>
      <c r="AG29" s="1">
        <v>27.643000000000001</v>
      </c>
      <c r="AH29" s="1">
        <v>28.12</v>
      </c>
      <c r="AI29" s="1">
        <v>28.472000000000001</v>
      </c>
      <c r="AJ29" s="1">
        <v>28.948</v>
      </c>
      <c r="AK29" s="1">
        <v>29.388000000000002</v>
      </c>
      <c r="AL29" s="1">
        <v>29.692</v>
      </c>
      <c r="AM29" s="1">
        <v>30.704999999999998</v>
      </c>
      <c r="AN29" s="1">
        <v>31.413</v>
      </c>
      <c r="AO29" s="1">
        <v>31.931000000000001</v>
      </c>
      <c r="AP29" s="1">
        <v>32.622999999999998</v>
      </c>
      <c r="AQ29" s="1">
        <v>33.625999999999998</v>
      </c>
      <c r="AR29" s="1">
        <v>34.468000000000004</v>
      </c>
      <c r="AS29" s="1">
        <v>35.515000000000001</v>
      </c>
      <c r="AT29" s="1">
        <v>36.301000000000002</v>
      </c>
      <c r="AU29" s="1">
        <v>37.232999999999997</v>
      </c>
      <c r="AV29" s="1">
        <v>37.887</v>
      </c>
      <c r="AW29" s="1">
        <v>38.543999999999997</v>
      </c>
      <c r="AX29" s="1">
        <v>39.478000000000002</v>
      </c>
      <c r="AY29" s="1">
        <v>40.384999999999998</v>
      </c>
      <c r="AZ29" s="1">
        <v>41.304000000000002</v>
      </c>
      <c r="BA29" s="1">
        <v>41.963000000000001</v>
      </c>
      <c r="BB29" s="1">
        <v>42.508000000000003</v>
      </c>
      <c r="BC29" s="1">
        <v>43.673000000000002</v>
      </c>
      <c r="BD29" s="1">
        <v>44.49</v>
      </c>
      <c r="BE29" s="1">
        <v>45.326999999999998</v>
      </c>
      <c r="BF29" s="1">
        <v>46.149000000000001</v>
      </c>
      <c r="BG29" s="1">
        <v>46.968000000000004</v>
      </c>
      <c r="BH29" s="1">
        <v>47.804000000000002</v>
      </c>
      <c r="BI29" s="1">
        <v>48.679000000000002</v>
      </c>
      <c r="BJ29" s="1">
        <v>49.572000000000003</v>
      </c>
      <c r="BK29" s="1">
        <v>49.914000000000001</v>
      </c>
    </row>
    <row r="30" spans="1:63" x14ac:dyDescent="0.2">
      <c r="A30" s="1" t="s">
        <v>6</v>
      </c>
      <c r="B30" s="1" t="s">
        <v>28</v>
      </c>
      <c r="C30" s="1">
        <v>0.106</v>
      </c>
      <c r="D30" s="1">
        <v>0.113</v>
      </c>
      <c r="E30" s="1">
        <v>8.7999999999999995E-2</v>
      </c>
      <c r="F30" s="1">
        <v>0.106</v>
      </c>
      <c r="G30" s="1">
        <v>0.107</v>
      </c>
      <c r="H30" s="1">
        <v>0.12</v>
      </c>
      <c r="I30" s="1">
        <v>0.10199999999999999</v>
      </c>
      <c r="J30" s="1">
        <v>0.11799999999999999</v>
      </c>
      <c r="K30" s="1">
        <v>0.13700000000000001</v>
      </c>
      <c r="L30" s="1">
        <v>0.14199999999999999</v>
      </c>
      <c r="M30" s="1">
        <v>0.14000000000000001</v>
      </c>
      <c r="N30" s="1">
        <v>0.13100000000000001</v>
      </c>
      <c r="O30" s="1">
        <v>0.13800000000000001</v>
      </c>
      <c r="P30" s="1">
        <v>0.13700000000000001</v>
      </c>
      <c r="Q30" s="1">
        <v>0.159</v>
      </c>
      <c r="R30" s="1">
        <v>0.151</v>
      </c>
      <c r="S30" s="1">
        <v>0.188</v>
      </c>
      <c r="T30" s="1">
        <v>0.182</v>
      </c>
      <c r="U30" s="1">
        <v>0.184</v>
      </c>
      <c r="V30" s="1">
        <v>0.23599999999999999</v>
      </c>
      <c r="W30" s="1">
        <v>0.24399999999999999</v>
      </c>
      <c r="X30" s="1">
        <v>0.21299999999999999</v>
      </c>
      <c r="Y30" s="1">
        <v>0.221</v>
      </c>
      <c r="Z30" s="1">
        <v>0.31</v>
      </c>
      <c r="AA30" s="1">
        <v>0.34699999999999998</v>
      </c>
      <c r="AB30" s="1">
        <v>0.39</v>
      </c>
      <c r="AC30" s="1">
        <v>0.34100000000000003</v>
      </c>
      <c r="AD30" s="1">
        <v>0.34899999999999998</v>
      </c>
      <c r="AE30" s="1">
        <v>0.35099999999999998</v>
      </c>
      <c r="AF30" s="1">
        <v>0.35199999999999998</v>
      </c>
      <c r="AG30" s="1">
        <v>0.33660000000000001</v>
      </c>
      <c r="AH30" s="1">
        <v>0.3296</v>
      </c>
      <c r="AI30" s="1">
        <v>0.32690000000000002</v>
      </c>
      <c r="AJ30" s="1">
        <v>0.32669999999999999</v>
      </c>
      <c r="AK30" s="1">
        <v>0.3251</v>
      </c>
      <c r="AL30" s="1">
        <v>0.32250000000000001</v>
      </c>
      <c r="AM30" s="1">
        <v>0.32819999999999999</v>
      </c>
      <c r="AN30" s="1">
        <v>0.32440000000000002</v>
      </c>
      <c r="AO30" s="1">
        <v>0.32600000000000001</v>
      </c>
      <c r="AP30" s="1">
        <v>0.3221</v>
      </c>
      <c r="AQ30" s="1">
        <v>0.31909999999999999</v>
      </c>
      <c r="AR30" s="1">
        <v>0.32150000000000001</v>
      </c>
      <c r="AS30" s="1">
        <v>0.32040000000000002</v>
      </c>
      <c r="AT30" s="1">
        <v>0.31919999999999998</v>
      </c>
      <c r="AU30" s="1">
        <v>0.31879999999999997</v>
      </c>
      <c r="AV30" s="1">
        <v>0.31819999999999998</v>
      </c>
      <c r="AW30" s="1">
        <v>0.31409999999999999</v>
      </c>
      <c r="AX30" s="1">
        <v>0.30990000000000001</v>
      </c>
      <c r="AY30" s="1">
        <v>0.313</v>
      </c>
      <c r="AZ30" s="1">
        <v>0.31440000000000001</v>
      </c>
      <c r="BA30" s="1">
        <v>0.31809999999999999</v>
      </c>
      <c r="BB30" s="1">
        <v>0.3155</v>
      </c>
      <c r="BC30" s="1">
        <v>0.31830000000000003</v>
      </c>
      <c r="BD30" s="1">
        <v>0.32019999999999998</v>
      </c>
      <c r="BE30" s="1">
        <v>0.32140000000000002</v>
      </c>
      <c r="BF30" s="1">
        <v>0.32400000000000001</v>
      </c>
      <c r="BG30" s="1">
        <v>0.3236</v>
      </c>
      <c r="BH30" s="1">
        <v>0.32379999999999998</v>
      </c>
      <c r="BI30" s="1">
        <v>0.32400000000000001</v>
      </c>
      <c r="BJ30" s="1">
        <v>0.3241</v>
      </c>
      <c r="BK30" s="1">
        <v>0.32350000000000001</v>
      </c>
    </row>
    <row r="31" spans="1:63" x14ac:dyDescent="0.2">
      <c r="A31" s="1" t="s">
        <v>6</v>
      </c>
      <c r="B31" s="1" t="s">
        <v>29</v>
      </c>
      <c r="C31" s="1">
        <v>1E-3</v>
      </c>
      <c r="D31" s="1">
        <v>1E-3</v>
      </c>
      <c r="E31" s="1">
        <v>1E-3</v>
      </c>
      <c r="F31" s="1">
        <v>1E-3</v>
      </c>
      <c r="G31" s="1">
        <v>1E-3</v>
      </c>
      <c r="H31" s="1">
        <v>2E-3</v>
      </c>
      <c r="I31" s="1">
        <v>2E-3</v>
      </c>
      <c r="J31" s="1">
        <v>8.0000000000000002E-3</v>
      </c>
      <c r="K31" s="1">
        <v>6.0000000000000001E-3</v>
      </c>
      <c r="L31" s="1">
        <v>6.0000000000000001E-3</v>
      </c>
      <c r="M31" s="1">
        <v>6.0000000000000001E-3</v>
      </c>
      <c r="N31" s="1">
        <v>7.0000000000000001E-3</v>
      </c>
      <c r="O31" s="1">
        <v>6.0000000000000001E-3</v>
      </c>
      <c r="P31" s="1">
        <v>5.0000000000000001E-3</v>
      </c>
      <c r="Q31" s="1">
        <v>6.0000000000000001E-3</v>
      </c>
      <c r="R31" s="1">
        <v>5.0000000000000001E-3</v>
      </c>
      <c r="S31" s="1">
        <v>5.0000000000000001E-3</v>
      </c>
      <c r="T31" s="1">
        <v>6.0000000000000001E-3</v>
      </c>
      <c r="U31" s="1">
        <v>7.0000000000000001E-3</v>
      </c>
      <c r="V31" s="1">
        <v>7.0000000000000001E-3</v>
      </c>
      <c r="W31" s="1">
        <v>7.0000000000000001E-3</v>
      </c>
      <c r="X31" s="1">
        <v>7.0000000000000001E-3</v>
      </c>
      <c r="Y31" s="1">
        <v>7.0000000000000001E-3</v>
      </c>
      <c r="Z31" s="1">
        <v>6.0000000000000001E-3</v>
      </c>
      <c r="AA31" s="1">
        <v>6.0000000000000001E-3</v>
      </c>
      <c r="AB31" s="1">
        <v>8.0000000000000002E-3</v>
      </c>
      <c r="AC31" s="1">
        <v>8.9999999999999993E-3</v>
      </c>
      <c r="AD31" s="1">
        <v>0.01</v>
      </c>
      <c r="AE31" s="1">
        <v>1.0999999999999999E-2</v>
      </c>
      <c r="AF31" s="1">
        <v>8.9999999999999993E-3</v>
      </c>
      <c r="AG31" s="1">
        <v>8.0000000000000002E-3</v>
      </c>
      <c r="AH31" s="1">
        <v>9.9000000000000008E-3</v>
      </c>
      <c r="AI31" s="1">
        <v>7.9000000000000008E-3</v>
      </c>
      <c r="AJ31" s="1">
        <v>7.7999999999999996E-3</v>
      </c>
      <c r="AK31" s="1">
        <v>7.7000000000000002E-3</v>
      </c>
      <c r="AL31" s="1">
        <v>7.6E-3</v>
      </c>
      <c r="AM31" s="1">
        <v>6.6E-3</v>
      </c>
      <c r="AN31" s="1">
        <v>6.4999999999999997E-3</v>
      </c>
      <c r="AO31" s="1">
        <v>6.4000000000000003E-3</v>
      </c>
      <c r="AP31" s="1">
        <v>6.4000000000000003E-3</v>
      </c>
      <c r="AQ31" s="1">
        <v>5.4000000000000003E-3</v>
      </c>
      <c r="AR31" s="1">
        <v>5.3E-3</v>
      </c>
      <c r="AS31" s="1">
        <v>5.3E-3</v>
      </c>
      <c r="AT31" s="1">
        <v>5.1999999999999998E-3</v>
      </c>
      <c r="AU31" s="1">
        <v>6.0000000000000001E-3</v>
      </c>
      <c r="AV31" s="1">
        <v>5.1000000000000004E-3</v>
      </c>
      <c r="AW31" s="1">
        <v>5.0000000000000001E-3</v>
      </c>
      <c r="AX31" s="1">
        <v>4.8999999999999998E-3</v>
      </c>
      <c r="AY31" s="1">
        <v>4.1000000000000003E-3</v>
      </c>
      <c r="AZ31" s="1">
        <v>4.0000000000000001E-3</v>
      </c>
      <c r="BA31" s="1">
        <v>3.8999999999999998E-3</v>
      </c>
      <c r="BB31" s="1">
        <v>3.8999999999999998E-3</v>
      </c>
      <c r="BC31" s="1">
        <v>3.0999999999999999E-3</v>
      </c>
      <c r="BD31" s="1">
        <v>3.0000000000000001E-3</v>
      </c>
      <c r="BE31" s="1">
        <v>3.0000000000000001E-3</v>
      </c>
      <c r="BF31" s="1">
        <v>3.0000000000000001E-3</v>
      </c>
      <c r="BG31" s="1">
        <v>2.2000000000000001E-3</v>
      </c>
      <c r="BH31" s="1">
        <v>2.2000000000000001E-3</v>
      </c>
      <c r="BI31" s="1">
        <v>2.0999999999999999E-3</v>
      </c>
      <c r="BJ31" s="1">
        <v>2.0999999999999999E-3</v>
      </c>
      <c r="BK31" s="1">
        <v>2.0999999999999999E-3</v>
      </c>
    </row>
    <row r="32" spans="1:63" x14ac:dyDescent="0.2">
      <c r="A32" s="1" t="s">
        <v>6</v>
      </c>
      <c r="B32" s="1" t="s">
        <v>30</v>
      </c>
      <c r="C32" s="1">
        <v>1.4999999999999999E-2</v>
      </c>
      <c r="D32" s="1">
        <v>1.7999999999999999E-2</v>
      </c>
      <c r="E32" s="1">
        <v>1.4E-2</v>
      </c>
      <c r="F32" s="1">
        <v>1.6E-2</v>
      </c>
      <c r="G32" s="1">
        <v>1.2999999999999999E-2</v>
      </c>
      <c r="H32" s="1">
        <v>1.2E-2</v>
      </c>
      <c r="I32" s="1">
        <v>1.4E-2</v>
      </c>
      <c r="J32" s="1">
        <v>4.0000000000000001E-3</v>
      </c>
      <c r="K32" s="1">
        <v>4.0000000000000001E-3</v>
      </c>
      <c r="L32" s="1">
        <v>2E-3</v>
      </c>
      <c r="M32" s="1">
        <v>2E-3</v>
      </c>
      <c r="N32" s="1">
        <v>2E-3</v>
      </c>
      <c r="O32" s="1">
        <v>2E-3</v>
      </c>
      <c r="P32" s="1">
        <v>3.0000000000000001E-3</v>
      </c>
      <c r="Q32" s="1">
        <v>4.0000000000000001E-3</v>
      </c>
      <c r="R32" s="1">
        <v>5.0000000000000001E-3</v>
      </c>
      <c r="S32" s="1">
        <v>4.0000000000000001E-3</v>
      </c>
      <c r="T32" s="1">
        <v>4.0000000000000001E-3</v>
      </c>
      <c r="U32" s="1">
        <v>5.0000000000000001E-3</v>
      </c>
      <c r="V32" s="1">
        <v>5.0000000000000001E-3</v>
      </c>
      <c r="W32" s="1">
        <v>5.0000000000000001E-3</v>
      </c>
      <c r="X32" s="1">
        <v>7.0000000000000001E-3</v>
      </c>
      <c r="Y32" s="1">
        <v>6.0000000000000001E-3</v>
      </c>
      <c r="Z32" s="1">
        <v>5.0000000000000001E-3</v>
      </c>
      <c r="AA32" s="1">
        <v>3.0000000000000001E-3</v>
      </c>
      <c r="AB32" s="1">
        <v>3.0000000000000001E-3</v>
      </c>
      <c r="AC32" s="1">
        <v>2E-3</v>
      </c>
      <c r="AD32" s="1">
        <v>2E-3</v>
      </c>
      <c r="AE32" s="1">
        <v>2E-3</v>
      </c>
      <c r="AF32" s="1">
        <v>2E-3</v>
      </c>
      <c r="AG32" s="1">
        <v>2E-3</v>
      </c>
      <c r="AH32" s="1">
        <v>2E-3</v>
      </c>
      <c r="AI32" s="1">
        <v>2E-3</v>
      </c>
      <c r="AJ32" s="1">
        <v>1.9E-3</v>
      </c>
      <c r="AK32" s="1">
        <v>1.9E-3</v>
      </c>
      <c r="AL32" s="1">
        <v>1.9E-3</v>
      </c>
      <c r="AM32" s="1">
        <v>8.9999999999999998E-4</v>
      </c>
      <c r="AN32" s="1">
        <v>8.9999999999999998E-4</v>
      </c>
      <c r="AO32" s="1">
        <v>8.9999999999999998E-4</v>
      </c>
      <c r="AP32" s="1">
        <v>8.9999999999999998E-4</v>
      </c>
      <c r="AQ32" s="1">
        <v>8.9999999999999998E-4</v>
      </c>
      <c r="AR32" s="1">
        <v>8.9999999999999998E-4</v>
      </c>
      <c r="AS32" s="1">
        <v>8.9999999999999998E-4</v>
      </c>
      <c r="AT32" s="1">
        <v>8.9999999999999998E-4</v>
      </c>
      <c r="AU32" s="1">
        <v>8.9999999999999998E-4</v>
      </c>
      <c r="AV32" s="1">
        <v>8.0000000000000004E-4</v>
      </c>
      <c r="AW32" s="1">
        <v>8.0000000000000004E-4</v>
      </c>
      <c r="AX32" s="1">
        <v>8.0000000000000004E-4</v>
      </c>
      <c r="AY32" s="1">
        <v>8.0000000000000004E-4</v>
      </c>
      <c r="AZ32" s="1">
        <v>8.0000000000000004E-4</v>
      </c>
      <c r="BA32" s="1">
        <v>8.0000000000000004E-4</v>
      </c>
      <c r="BB32" s="1">
        <v>8.0000000000000004E-4</v>
      </c>
      <c r="BC32" s="1">
        <v>8.0000000000000004E-4</v>
      </c>
      <c r="BD32" s="1">
        <v>8.0000000000000004E-4</v>
      </c>
      <c r="BE32" s="1">
        <v>6.9999999999999999E-4</v>
      </c>
      <c r="BF32" s="1">
        <v>6.9999999999999999E-4</v>
      </c>
      <c r="BG32" s="1">
        <v>6.9999999999999999E-4</v>
      </c>
      <c r="BH32" s="1">
        <v>6.9999999999999999E-4</v>
      </c>
      <c r="BI32" s="1">
        <v>6.9999999999999999E-4</v>
      </c>
      <c r="BJ32" s="1">
        <v>6.9999999999999999E-4</v>
      </c>
      <c r="BK32" s="1">
        <v>6.9999999999999999E-4</v>
      </c>
    </row>
    <row r="33" spans="1:63" x14ac:dyDescent="0.2">
      <c r="A33" s="1" t="s">
        <v>6</v>
      </c>
      <c r="B33" s="1" t="s">
        <v>31</v>
      </c>
      <c r="C33" s="1">
        <v>0.40600000000000003</v>
      </c>
      <c r="D33" s="1">
        <v>0.26800000000000002</v>
      </c>
      <c r="E33" s="1">
        <v>0.41499999999999998</v>
      </c>
      <c r="F33" s="1">
        <v>0.505</v>
      </c>
      <c r="G33" s="1">
        <v>0.435</v>
      </c>
      <c r="H33" s="1">
        <v>0.45900000000000002</v>
      </c>
      <c r="I33" s="1">
        <v>0.39500000000000002</v>
      </c>
      <c r="J33" s="1">
        <v>0.29699999999999999</v>
      </c>
      <c r="K33" s="1">
        <v>0.27700000000000002</v>
      </c>
      <c r="L33" s="1">
        <v>0.28999999999999998</v>
      </c>
      <c r="M33" s="1">
        <v>0.26700000000000002</v>
      </c>
      <c r="N33" s="1">
        <v>0.25900000000000001</v>
      </c>
      <c r="O33" s="1">
        <v>0.24399999999999999</v>
      </c>
      <c r="P33" s="1">
        <v>0.27400000000000002</v>
      </c>
      <c r="Q33" s="1">
        <v>0.33400000000000002</v>
      </c>
      <c r="R33" s="1">
        <v>0.32600000000000001</v>
      </c>
      <c r="S33" s="1">
        <v>0.249</v>
      </c>
      <c r="T33" s="1">
        <v>0.24299999999999999</v>
      </c>
      <c r="U33" s="1">
        <v>0.23</v>
      </c>
      <c r="V33" s="1">
        <v>0.16900000000000001</v>
      </c>
      <c r="W33" s="1">
        <v>0.16200000000000001</v>
      </c>
      <c r="X33" s="1">
        <v>0.188</v>
      </c>
      <c r="Y33" s="1">
        <v>0.184</v>
      </c>
      <c r="Z33" s="1">
        <v>0.26700000000000002</v>
      </c>
      <c r="AA33" s="1">
        <v>0.253</v>
      </c>
      <c r="AB33" s="1">
        <v>0.29299999999999998</v>
      </c>
      <c r="AC33" s="1">
        <v>0.311</v>
      </c>
      <c r="AD33" s="1">
        <v>0.312</v>
      </c>
      <c r="AE33" s="1">
        <v>0.318</v>
      </c>
      <c r="AF33" s="1">
        <v>0.31900000000000001</v>
      </c>
      <c r="AG33" s="1">
        <v>0.30080000000000001</v>
      </c>
      <c r="AH33" s="1">
        <v>0.29499999999999998</v>
      </c>
      <c r="AI33" s="1">
        <v>0.28470000000000001</v>
      </c>
      <c r="AJ33" s="1">
        <v>0.2722</v>
      </c>
      <c r="AK33" s="1">
        <v>0.26069999999999999</v>
      </c>
      <c r="AL33" s="1">
        <v>0.2492</v>
      </c>
      <c r="AM33" s="1">
        <v>0.2407</v>
      </c>
      <c r="AN33" s="1">
        <v>0.23050000000000001</v>
      </c>
      <c r="AO33" s="1">
        <v>0.2213</v>
      </c>
      <c r="AP33" s="1">
        <v>0.21229999999999999</v>
      </c>
      <c r="AQ33" s="1">
        <v>0.20349999999999999</v>
      </c>
      <c r="AR33" s="1">
        <v>0.1948</v>
      </c>
      <c r="AS33" s="1">
        <v>0.1908</v>
      </c>
      <c r="AT33" s="1">
        <v>0.186</v>
      </c>
      <c r="AU33" s="1">
        <v>0.17780000000000001</v>
      </c>
      <c r="AV33" s="1">
        <v>0.17050000000000001</v>
      </c>
      <c r="AW33" s="1">
        <v>0.1633</v>
      </c>
      <c r="AX33" s="1">
        <v>0.1578</v>
      </c>
      <c r="AY33" s="1">
        <v>0.15329999999999999</v>
      </c>
      <c r="AZ33" s="1">
        <v>0.1512</v>
      </c>
      <c r="BA33" s="1">
        <v>0.1492</v>
      </c>
      <c r="BB33" s="1">
        <v>0.14649999999999999</v>
      </c>
      <c r="BC33" s="1">
        <v>0.14380000000000001</v>
      </c>
      <c r="BD33" s="1">
        <v>0.1404</v>
      </c>
      <c r="BE33" s="1">
        <v>0.1356</v>
      </c>
      <c r="BF33" s="1">
        <v>0.13170000000000001</v>
      </c>
      <c r="BG33" s="1">
        <v>0.13</v>
      </c>
      <c r="BH33" s="1">
        <v>0.12839999999999999</v>
      </c>
      <c r="BI33" s="1">
        <v>0.12820000000000001</v>
      </c>
      <c r="BJ33" s="1">
        <v>0.1273</v>
      </c>
      <c r="BK33" s="1">
        <v>0.1263</v>
      </c>
    </row>
    <row r="34" spans="1:63" x14ac:dyDescent="0.2">
      <c r="A34" s="1" t="s">
        <v>6</v>
      </c>
      <c r="B34" s="1" t="s">
        <v>32</v>
      </c>
      <c r="C34" s="1">
        <v>7.0000000000000001E-3</v>
      </c>
      <c r="D34" s="1">
        <v>8.9999999999999993E-3</v>
      </c>
      <c r="E34" s="1">
        <v>1.0999999999999999E-2</v>
      </c>
      <c r="F34" s="1">
        <v>1.2E-2</v>
      </c>
      <c r="G34" s="1">
        <v>1.2E-2</v>
      </c>
      <c r="H34" s="1">
        <v>1.2E-2</v>
      </c>
      <c r="I34" s="1">
        <v>1.4999999999999999E-2</v>
      </c>
      <c r="J34" s="1">
        <v>2.5000000000000001E-2</v>
      </c>
      <c r="K34" s="1">
        <v>3.4000000000000002E-2</v>
      </c>
      <c r="L34" s="1">
        <v>3.4000000000000002E-2</v>
      </c>
      <c r="M34" s="1">
        <v>3.6999999999999998E-2</v>
      </c>
      <c r="N34" s="1">
        <v>3.2000000000000001E-2</v>
      </c>
      <c r="O34" s="1">
        <v>3.2000000000000001E-2</v>
      </c>
      <c r="P34" s="1">
        <v>3.1E-2</v>
      </c>
      <c r="Q34" s="1">
        <v>3.2000000000000001E-2</v>
      </c>
      <c r="R34" s="1">
        <v>3.5000000000000003E-2</v>
      </c>
      <c r="S34" s="1">
        <v>3.7999999999999999E-2</v>
      </c>
      <c r="T34" s="1">
        <v>3.5000000000000003E-2</v>
      </c>
      <c r="U34" s="1">
        <v>3.2000000000000001E-2</v>
      </c>
      <c r="V34" s="1">
        <v>2.8000000000000001E-2</v>
      </c>
      <c r="W34" s="1">
        <v>2.5000000000000001E-2</v>
      </c>
      <c r="X34" s="1">
        <v>2.5000000000000001E-2</v>
      </c>
      <c r="Y34" s="1">
        <v>2.5000000000000001E-2</v>
      </c>
      <c r="Z34" s="1">
        <v>2.8000000000000001E-2</v>
      </c>
      <c r="AA34" s="1">
        <v>0.03</v>
      </c>
      <c r="AB34" s="1">
        <v>3.5000000000000003E-2</v>
      </c>
      <c r="AC34" s="1">
        <v>3.4000000000000002E-2</v>
      </c>
      <c r="AD34" s="1">
        <v>3.3000000000000002E-2</v>
      </c>
      <c r="AE34" s="1">
        <v>3.1E-2</v>
      </c>
      <c r="AF34" s="1">
        <v>0.03</v>
      </c>
      <c r="AG34" s="1">
        <v>2.8899999999999999E-2</v>
      </c>
      <c r="AH34" s="1">
        <v>2.87E-2</v>
      </c>
      <c r="AI34" s="1">
        <v>2.75E-2</v>
      </c>
      <c r="AJ34" s="1">
        <v>2.8199999999999999E-2</v>
      </c>
      <c r="AK34" s="1">
        <v>2.7900000000000001E-2</v>
      </c>
      <c r="AL34" s="1">
        <v>2.76E-2</v>
      </c>
      <c r="AM34" s="1">
        <v>2.5399999999999999E-2</v>
      </c>
      <c r="AN34" s="1">
        <v>2.4199999999999999E-2</v>
      </c>
      <c r="AO34" s="1">
        <v>2.3E-2</v>
      </c>
      <c r="AP34" s="1">
        <v>2.2700000000000001E-2</v>
      </c>
      <c r="AQ34" s="1">
        <v>2.24E-2</v>
      </c>
      <c r="AR34" s="1">
        <v>2.2100000000000002E-2</v>
      </c>
      <c r="AS34" s="1">
        <v>2.1899999999999999E-2</v>
      </c>
      <c r="AT34" s="1">
        <v>2.0799999999999999E-2</v>
      </c>
      <c r="AU34" s="1">
        <v>2.0500000000000001E-2</v>
      </c>
      <c r="AV34" s="1">
        <v>2.0299999999999999E-2</v>
      </c>
      <c r="AW34" s="1">
        <v>0.02</v>
      </c>
      <c r="AX34" s="1">
        <v>1.9699999999999999E-2</v>
      </c>
      <c r="AY34" s="1">
        <v>1.95E-2</v>
      </c>
      <c r="AZ34" s="1">
        <v>1.9199999999999998E-2</v>
      </c>
      <c r="BA34" s="1">
        <v>1.8200000000000001E-2</v>
      </c>
      <c r="BB34" s="1">
        <v>1.7899999999999999E-2</v>
      </c>
      <c r="BC34" s="1">
        <v>1.77E-2</v>
      </c>
      <c r="BD34" s="1">
        <v>1.7500000000000002E-2</v>
      </c>
      <c r="BE34" s="1">
        <v>1.72E-2</v>
      </c>
      <c r="BF34" s="1">
        <v>1.7000000000000001E-2</v>
      </c>
      <c r="BG34" s="1">
        <v>1.6799999999999999E-2</v>
      </c>
      <c r="BH34" s="1">
        <v>1.5900000000000001E-2</v>
      </c>
      <c r="BI34" s="1">
        <v>1.5699999999999999E-2</v>
      </c>
      <c r="BJ34" s="1">
        <v>1.55E-2</v>
      </c>
      <c r="BK34" s="1">
        <v>1.5299999999999999E-2</v>
      </c>
    </row>
    <row r="35" spans="1:63" x14ac:dyDescent="0.2">
      <c r="A35" s="1" t="s">
        <v>6</v>
      </c>
      <c r="B35" s="1" t="s">
        <v>33</v>
      </c>
      <c r="C35" s="1">
        <v>5.7000000000000002E-2</v>
      </c>
      <c r="D35" s="1">
        <v>5.8000000000000003E-2</v>
      </c>
      <c r="E35" s="1">
        <v>6.0999999999999999E-2</v>
      </c>
      <c r="F35" s="1">
        <v>6.5000000000000002E-2</v>
      </c>
      <c r="G35" s="1">
        <v>6.9000000000000006E-2</v>
      </c>
      <c r="H35" s="1">
        <v>7.5999999999999998E-2</v>
      </c>
      <c r="I35" s="1">
        <v>7.2999999999999995E-2</v>
      </c>
      <c r="J35" s="1">
        <v>6.4000000000000001E-2</v>
      </c>
      <c r="K35" s="1">
        <v>6.7000000000000004E-2</v>
      </c>
      <c r="L35" s="1">
        <v>7.5999999999999998E-2</v>
      </c>
      <c r="M35" s="1">
        <v>7.2999999999999995E-2</v>
      </c>
      <c r="N35" s="1">
        <v>6.7000000000000004E-2</v>
      </c>
      <c r="O35" s="1">
        <v>0.06</v>
      </c>
      <c r="P35" s="1">
        <v>6.3E-2</v>
      </c>
      <c r="Q35" s="1">
        <v>7.3999999999999996E-2</v>
      </c>
      <c r="R35" s="1">
        <v>7.2999999999999995E-2</v>
      </c>
      <c r="S35" s="1">
        <v>9.4E-2</v>
      </c>
      <c r="T35" s="1">
        <v>8.6999999999999994E-2</v>
      </c>
      <c r="U35" s="1">
        <v>6.5000000000000002E-2</v>
      </c>
      <c r="V35" s="1">
        <v>7.0999999999999994E-2</v>
      </c>
      <c r="W35" s="1">
        <v>4.5999999999999999E-2</v>
      </c>
      <c r="X35" s="1">
        <v>6.0000000000000001E-3</v>
      </c>
      <c r="Y35" s="1">
        <v>4.0000000000000001E-3</v>
      </c>
      <c r="Z35" s="1">
        <v>4.0000000000000001E-3</v>
      </c>
      <c r="AA35" s="1">
        <v>4.0000000000000001E-3</v>
      </c>
      <c r="AB35" s="1">
        <v>3.0000000000000001E-3</v>
      </c>
      <c r="AC35" s="1">
        <v>3.0000000000000001E-3</v>
      </c>
      <c r="AD35" s="1">
        <v>3.0000000000000001E-3</v>
      </c>
      <c r="AE35" s="1">
        <v>3.0000000000000001E-3</v>
      </c>
      <c r="AF35" s="1">
        <v>3.0000000000000001E-3</v>
      </c>
      <c r="AG35" s="1">
        <v>3.0000000000000001E-3</v>
      </c>
      <c r="AH35" s="1">
        <v>3.0000000000000001E-3</v>
      </c>
      <c r="AI35" s="1">
        <v>2.8999999999999998E-3</v>
      </c>
      <c r="AJ35" s="1">
        <v>2.8999999999999998E-3</v>
      </c>
      <c r="AK35" s="1">
        <v>2.8999999999999998E-3</v>
      </c>
      <c r="AL35" s="1">
        <v>2.8999999999999998E-3</v>
      </c>
      <c r="AM35" s="1">
        <v>2.8E-3</v>
      </c>
      <c r="AN35" s="1">
        <v>2.8E-3</v>
      </c>
      <c r="AO35" s="1">
        <v>2.8E-3</v>
      </c>
      <c r="AP35" s="1">
        <v>2.7000000000000001E-3</v>
      </c>
      <c r="AQ35" s="1">
        <v>2.7000000000000001E-3</v>
      </c>
      <c r="AR35" s="1">
        <v>2.7000000000000001E-3</v>
      </c>
      <c r="AS35" s="1">
        <v>2.5999999999999999E-3</v>
      </c>
      <c r="AT35" s="1">
        <v>1.6999999999999999E-3</v>
      </c>
      <c r="AU35" s="1">
        <v>1.6999999999999999E-3</v>
      </c>
      <c r="AV35" s="1">
        <v>1.6999999999999999E-3</v>
      </c>
      <c r="AW35" s="1">
        <v>1.6999999999999999E-3</v>
      </c>
      <c r="AX35" s="1">
        <v>1.6000000000000001E-3</v>
      </c>
      <c r="AY35" s="1">
        <v>1.6000000000000001E-3</v>
      </c>
      <c r="AZ35" s="1">
        <v>1.6000000000000001E-3</v>
      </c>
      <c r="BA35" s="1">
        <v>1.6000000000000001E-3</v>
      </c>
      <c r="BB35" s="1">
        <v>1.6000000000000001E-3</v>
      </c>
      <c r="BC35" s="1">
        <v>1.5E-3</v>
      </c>
      <c r="BD35" s="1">
        <v>1.5E-3</v>
      </c>
      <c r="BE35" s="1">
        <v>1.5E-3</v>
      </c>
      <c r="BF35" s="1">
        <v>1.5E-3</v>
      </c>
      <c r="BG35" s="1">
        <v>1.5E-3</v>
      </c>
      <c r="BH35" s="1">
        <v>1.4E-3</v>
      </c>
      <c r="BI35" s="1">
        <v>1.4E-3</v>
      </c>
      <c r="BJ35" s="1">
        <v>1.4E-3</v>
      </c>
      <c r="BK35" s="1">
        <v>1.4E-3</v>
      </c>
    </row>
    <row r="36" spans="1:63" x14ac:dyDescent="0.2">
      <c r="A36" s="1" t="s">
        <v>6</v>
      </c>
      <c r="B36" s="1" t="s">
        <v>34</v>
      </c>
      <c r="C36" s="1">
        <v>0.114</v>
      </c>
      <c r="D36" s="1">
        <v>0.11899999999999999</v>
      </c>
      <c r="E36" s="1">
        <v>9.4E-2</v>
      </c>
      <c r="F36" s="1">
        <v>8.8999999999999996E-2</v>
      </c>
      <c r="G36" s="1">
        <v>9.4E-2</v>
      </c>
      <c r="H36" s="1">
        <v>9.4E-2</v>
      </c>
      <c r="I36" s="1">
        <v>0.105</v>
      </c>
      <c r="J36" s="1">
        <v>2.5999999999999999E-2</v>
      </c>
      <c r="K36" s="1">
        <v>3.2000000000000001E-2</v>
      </c>
      <c r="L36" s="1">
        <v>2.8000000000000001E-2</v>
      </c>
      <c r="M36" s="1">
        <v>0.03</v>
      </c>
      <c r="N36" s="1">
        <v>3.2000000000000001E-2</v>
      </c>
      <c r="O36" s="1">
        <v>3.3000000000000002E-2</v>
      </c>
      <c r="P36" s="1">
        <v>3.5999999999999997E-2</v>
      </c>
      <c r="Q36" s="1">
        <v>3.6999999999999998E-2</v>
      </c>
      <c r="R36" s="1">
        <v>0.04</v>
      </c>
      <c r="S36" s="1">
        <v>4.5999999999999999E-2</v>
      </c>
      <c r="T36" s="1">
        <v>5.0999999999999997E-2</v>
      </c>
      <c r="U36" s="1">
        <v>5.6000000000000001E-2</v>
      </c>
      <c r="V36" s="1">
        <v>0.05</v>
      </c>
      <c r="W36" s="1">
        <v>4.5999999999999999E-2</v>
      </c>
      <c r="X36" s="1">
        <v>4.9000000000000002E-2</v>
      </c>
      <c r="Y36" s="1">
        <v>5.2999999999999999E-2</v>
      </c>
      <c r="Z36" s="1">
        <v>5.8999999999999997E-2</v>
      </c>
      <c r="AA36" s="1">
        <v>6.3E-2</v>
      </c>
      <c r="AB36" s="1">
        <v>6.7000000000000004E-2</v>
      </c>
      <c r="AC36" s="1">
        <v>7.3999999999999996E-2</v>
      </c>
      <c r="AD36" s="1">
        <v>7.0000000000000007E-2</v>
      </c>
      <c r="AE36" s="1">
        <v>6.8000000000000005E-2</v>
      </c>
      <c r="AF36" s="1">
        <v>6.6000000000000003E-2</v>
      </c>
      <c r="AG36" s="1">
        <v>5.9799999999999999E-2</v>
      </c>
      <c r="AH36" s="1">
        <v>5.74E-2</v>
      </c>
      <c r="AI36" s="1">
        <v>5.3999999999999999E-2</v>
      </c>
      <c r="AJ36" s="1">
        <v>5.4399999999999997E-2</v>
      </c>
      <c r="AK36" s="1">
        <v>5.0999999999999997E-2</v>
      </c>
      <c r="AL36" s="1">
        <v>4.8500000000000001E-2</v>
      </c>
      <c r="AM36" s="1">
        <v>4.8000000000000001E-2</v>
      </c>
      <c r="AN36" s="1">
        <v>4.5499999999999999E-2</v>
      </c>
      <c r="AO36" s="1">
        <v>4.41E-2</v>
      </c>
      <c r="AP36" s="1">
        <v>4.1700000000000001E-2</v>
      </c>
      <c r="AQ36" s="1">
        <v>4.2099999999999999E-2</v>
      </c>
      <c r="AR36" s="1">
        <v>4.07E-2</v>
      </c>
      <c r="AS36" s="1">
        <v>4.0300000000000002E-2</v>
      </c>
      <c r="AT36" s="1">
        <v>3.9800000000000002E-2</v>
      </c>
      <c r="AU36" s="1">
        <v>3.7600000000000001E-2</v>
      </c>
      <c r="AV36" s="1">
        <v>3.6299999999999999E-2</v>
      </c>
      <c r="AW36" s="1">
        <v>3.5000000000000003E-2</v>
      </c>
      <c r="AX36" s="1">
        <v>3.4500000000000003E-2</v>
      </c>
      <c r="AY36" s="1">
        <v>3.3300000000000003E-2</v>
      </c>
      <c r="AZ36" s="1">
        <v>3.2800000000000003E-2</v>
      </c>
      <c r="BA36" s="1">
        <v>3.2399999999999998E-2</v>
      </c>
      <c r="BB36" s="1">
        <v>3.1199999999999999E-2</v>
      </c>
      <c r="BC36" s="1">
        <v>3.15E-2</v>
      </c>
      <c r="BD36" s="1">
        <v>3.1099999999999999E-2</v>
      </c>
      <c r="BE36" s="1">
        <v>0.03</v>
      </c>
      <c r="BF36" s="1">
        <v>2.9600000000000001E-2</v>
      </c>
      <c r="BG36" s="1">
        <v>2.8500000000000001E-2</v>
      </c>
      <c r="BH36" s="1">
        <v>2.81E-2</v>
      </c>
      <c r="BI36" s="1">
        <v>2.7099999999999999E-2</v>
      </c>
      <c r="BJ36" s="1">
        <v>2.6700000000000002E-2</v>
      </c>
      <c r="BK36" s="1">
        <v>2.5700000000000001E-2</v>
      </c>
    </row>
    <row r="37" spans="1:63" x14ac:dyDescent="0.2">
      <c r="A37" s="1" t="s">
        <v>6</v>
      </c>
      <c r="B37" s="1" t="s">
        <v>35</v>
      </c>
      <c r="C37" s="1">
        <v>3.3000000000000002E-2</v>
      </c>
      <c r="D37" s="1">
        <v>3.5000000000000003E-2</v>
      </c>
      <c r="E37" s="1">
        <v>3.5999999999999997E-2</v>
      </c>
      <c r="F37" s="1">
        <v>3.9E-2</v>
      </c>
      <c r="G37" s="1">
        <v>4.2999999999999997E-2</v>
      </c>
      <c r="H37" s="1">
        <v>4.4999999999999998E-2</v>
      </c>
      <c r="I37" s="1">
        <v>3.6999999999999998E-2</v>
      </c>
      <c r="J37" s="1">
        <v>6.7000000000000004E-2</v>
      </c>
      <c r="K37" s="1">
        <v>7.9000000000000001E-2</v>
      </c>
      <c r="L37" s="1">
        <v>7.0999999999999994E-2</v>
      </c>
      <c r="M37" s="1">
        <v>6.3E-2</v>
      </c>
      <c r="N37" s="1">
        <v>0.06</v>
      </c>
      <c r="O37" s="1">
        <v>5.7000000000000002E-2</v>
      </c>
      <c r="P37" s="1">
        <v>6.3E-2</v>
      </c>
      <c r="Q37" s="1">
        <v>7.0000000000000007E-2</v>
      </c>
      <c r="R37" s="1">
        <v>6.9000000000000006E-2</v>
      </c>
      <c r="S37" s="1">
        <v>7.2999999999999995E-2</v>
      </c>
      <c r="T37" s="1">
        <v>8.7999999999999995E-2</v>
      </c>
      <c r="U37" s="1">
        <v>0.108</v>
      </c>
      <c r="V37" s="1">
        <v>0.13500000000000001</v>
      </c>
      <c r="W37" s="1">
        <v>0.14199999999999999</v>
      </c>
      <c r="X37" s="1">
        <v>0.16800000000000001</v>
      </c>
      <c r="Y37" s="1">
        <v>0.109</v>
      </c>
      <c r="Z37" s="1">
        <v>0.11600000000000001</v>
      </c>
      <c r="AA37" s="1">
        <v>0.124</v>
      </c>
      <c r="AB37" s="1">
        <v>0.159</v>
      </c>
      <c r="AC37" s="1">
        <v>0.16600000000000001</v>
      </c>
      <c r="AD37" s="1">
        <v>0.17299999999999999</v>
      </c>
      <c r="AE37" s="1">
        <v>0.19</v>
      </c>
      <c r="AF37" s="1">
        <v>0.193</v>
      </c>
      <c r="AG37" s="1">
        <v>0.18529999999999999</v>
      </c>
      <c r="AH37" s="1">
        <v>0.191</v>
      </c>
      <c r="AI37" s="1">
        <v>0.19139999999999999</v>
      </c>
      <c r="AJ37" s="1">
        <v>0.19739999999999999</v>
      </c>
      <c r="AK37" s="1">
        <v>0.20100000000000001</v>
      </c>
      <c r="AL37" s="1">
        <v>0.20449999999999999</v>
      </c>
      <c r="AM37" s="1">
        <v>0.21249999999999999</v>
      </c>
      <c r="AN37" s="1">
        <v>0.2175</v>
      </c>
      <c r="AO37" s="1">
        <v>0.21579999999999999</v>
      </c>
      <c r="AP37" s="1">
        <v>0.21959999999999999</v>
      </c>
      <c r="AQ37" s="1">
        <v>0.21870000000000001</v>
      </c>
      <c r="AR37" s="1">
        <v>0.22850000000000001</v>
      </c>
      <c r="AS37" s="1">
        <v>0.22670000000000001</v>
      </c>
      <c r="AT37" s="1">
        <v>0.22320000000000001</v>
      </c>
      <c r="AU37" s="1">
        <v>0.2273</v>
      </c>
      <c r="AV37" s="1">
        <v>0.22109999999999999</v>
      </c>
      <c r="AW37" s="1">
        <v>0.2225</v>
      </c>
      <c r="AX37" s="1">
        <v>0.2261</v>
      </c>
      <c r="AY37" s="1">
        <v>0.22789999999999999</v>
      </c>
      <c r="AZ37" s="1">
        <v>0.23200000000000001</v>
      </c>
      <c r="BA37" s="1">
        <v>0.2384</v>
      </c>
      <c r="BB37" s="1">
        <v>0.23530000000000001</v>
      </c>
      <c r="BC37" s="1">
        <v>0.23830000000000001</v>
      </c>
      <c r="BD37" s="1">
        <v>0.23980000000000001</v>
      </c>
      <c r="BE37" s="1">
        <v>0.2412</v>
      </c>
      <c r="BF37" s="1">
        <v>0.24410000000000001</v>
      </c>
      <c r="BG37" s="1">
        <v>0.24759999999999999</v>
      </c>
      <c r="BH37" s="1">
        <v>0.25169999999999998</v>
      </c>
      <c r="BI37" s="1">
        <v>0.2571</v>
      </c>
      <c r="BJ37" s="1">
        <v>0.26150000000000001</v>
      </c>
      <c r="BK37" s="1">
        <v>0.2666</v>
      </c>
    </row>
    <row r="38" spans="1:63" x14ac:dyDescent="0.2">
      <c r="A38" s="1" t="s">
        <v>6</v>
      </c>
      <c r="B38" s="1" t="s">
        <v>36</v>
      </c>
      <c r="C38" s="1">
        <v>0.105</v>
      </c>
      <c r="D38" s="1">
        <v>0.13600000000000001</v>
      </c>
      <c r="E38" s="1">
        <v>0.184</v>
      </c>
      <c r="F38" s="1">
        <v>0.21299999999999999</v>
      </c>
      <c r="G38" s="1">
        <v>0.182</v>
      </c>
      <c r="H38" s="1">
        <v>0.16600000000000001</v>
      </c>
      <c r="I38" s="1">
        <v>0.19</v>
      </c>
      <c r="J38" s="1">
        <v>0.44</v>
      </c>
      <c r="K38" s="1">
        <v>0.498</v>
      </c>
      <c r="L38" s="1">
        <v>0.30499999999999999</v>
      </c>
      <c r="M38" s="1">
        <v>0.31</v>
      </c>
      <c r="N38" s="1">
        <v>0.36699999999999999</v>
      </c>
      <c r="O38" s="1">
        <v>0.32100000000000001</v>
      </c>
      <c r="P38" s="1">
        <v>0.58799999999999997</v>
      </c>
      <c r="Q38" s="1">
        <v>0.71899999999999997</v>
      </c>
      <c r="R38" s="1">
        <v>0.85199999999999998</v>
      </c>
      <c r="S38" s="1">
        <v>1.0009999999999999</v>
      </c>
      <c r="T38" s="1">
        <v>1.508</v>
      </c>
      <c r="U38" s="1">
        <v>0.98299999999999998</v>
      </c>
      <c r="V38" s="1">
        <v>0.40500000000000003</v>
      </c>
      <c r="W38" s="1">
        <v>0.79700000000000004</v>
      </c>
      <c r="X38" s="1">
        <v>1.5029999999999999</v>
      </c>
      <c r="Y38" s="1">
        <v>1.556</v>
      </c>
      <c r="Z38" s="1">
        <v>1.292</v>
      </c>
      <c r="AA38" s="1">
        <v>2.173</v>
      </c>
      <c r="AB38" s="1">
        <v>1.885</v>
      </c>
      <c r="AC38" s="1">
        <v>1.151</v>
      </c>
      <c r="AD38" s="1">
        <v>1.2030000000000001</v>
      </c>
      <c r="AE38" s="1">
        <v>1.3220000000000001</v>
      </c>
      <c r="AF38" s="1">
        <v>1.371</v>
      </c>
      <c r="AG38" s="1">
        <v>1.3754</v>
      </c>
      <c r="AH38" s="1">
        <v>1.3283</v>
      </c>
      <c r="AI38" s="1">
        <v>1.2714000000000001</v>
      </c>
      <c r="AJ38" s="1">
        <v>1.1879999999999999</v>
      </c>
      <c r="AK38" s="1">
        <v>1.1244000000000001</v>
      </c>
      <c r="AL38" s="1">
        <v>1.0548999999999999</v>
      </c>
      <c r="AM38" s="1">
        <v>1.0072000000000001</v>
      </c>
      <c r="AN38" s="1">
        <v>0.97219999999999995</v>
      </c>
      <c r="AO38" s="1">
        <v>0.92379999999999995</v>
      </c>
      <c r="AP38" s="1">
        <v>0.87190000000000001</v>
      </c>
      <c r="AQ38" s="1">
        <v>0.82820000000000005</v>
      </c>
      <c r="AR38" s="1">
        <v>0.77580000000000005</v>
      </c>
      <c r="AS38" s="1">
        <v>0.73699999999999999</v>
      </c>
      <c r="AT38" s="1">
        <v>0.70589999999999997</v>
      </c>
      <c r="AU38" s="1">
        <v>0.66410000000000002</v>
      </c>
      <c r="AV38" s="1">
        <v>0.63639999999999997</v>
      </c>
      <c r="AW38" s="1">
        <v>0.59819999999999995</v>
      </c>
      <c r="AX38" s="1">
        <v>0.56889999999999996</v>
      </c>
      <c r="AY38" s="1">
        <v>0.53690000000000004</v>
      </c>
      <c r="AZ38" s="1">
        <v>0.49840000000000001</v>
      </c>
      <c r="BA38" s="1">
        <v>0.47049999999999997</v>
      </c>
      <c r="BB38" s="1">
        <v>0.45029999999999998</v>
      </c>
      <c r="BC38" s="1">
        <v>0.41360000000000002</v>
      </c>
      <c r="BD38" s="1">
        <v>0.39229999999999998</v>
      </c>
      <c r="BE38" s="1">
        <v>0.37009999999999998</v>
      </c>
      <c r="BF38" s="1">
        <v>0.34989999999999999</v>
      </c>
      <c r="BG38" s="1">
        <v>0.3367</v>
      </c>
      <c r="BH38" s="1">
        <v>0.32379999999999998</v>
      </c>
      <c r="BI38" s="1">
        <v>0.30969999999999998</v>
      </c>
      <c r="BJ38" s="1">
        <v>0.29670000000000002</v>
      </c>
      <c r="BK38" s="1">
        <v>0.2853</v>
      </c>
    </row>
    <row r="39" spans="1:63" x14ac:dyDescent="0.2">
      <c r="A39" s="1" t="s">
        <v>6</v>
      </c>
      <c r="B39" s="1" t="s">
        <v>37</v>
      </c>
      <c r="C39" s="1">
        <v>2E-3</v>
      </c>
      <c r="D39" s="1">
        <v>3.0000000000000001E-3</v>
      </c>
      <c r="E39" s="1">
        <v>8.9999999999999993E-3</v>
      </c>
      <c r="F39" s="1">
        <v>0.01</v>
      </c>
      <c r="G39" s="1">
        <v>1.4E-2</v>
      </c>
      <c r="H39" s="1">
        <v>1.2999999999999999E-2</v>
      </c>
      <c r="I39" s="1">
        <v>1.6E-2</v>
      </c>
      <c r="J39" s="1">
        <v>0.01</v>
      </c>
      <c r="K39" s="1">
        <v>1.2E-2</v>
      </c>
      <c r="L39" s="1">
        <v>1.2E-2</v>
      </c>
      <c r="M39" s="1">
        <v>1.2999999999999999E-2</v>
      </c>
      <c r="N39" s="1">
        <v>1.4E-2</v>
      </c>
      <c r="O39" s="1">
        <v>1.4E-2</v>
      </c>
      <c r="P39" s="1">
        <v>1.2999999999999999E-2</v>
      </c>
      <c r="Q39" s="1">
        <v>1.4999999999999999E-2</v>
      </c>
      <c r="R39" s="1">
        <v>1.6E-2</v>
      </c>
      <c r="S39" s="1">
        <v>1.7000000000000001E-2</v>
      </c>
      <c r="T39" s="1">
        <v>0.02</v>
      </c>
      <c r="U39" s="1">
        <v>1.9E-2</v>
      </c>
      <c r="V39" s="1">
        <v>2.1999999999999999E-2</v>
      </c>
      <c r="W39" s="1">
        <v>2.1999999999999999E-2</v>
      </c>
      <c r="X39" s="1">
        <v>2.4E-2</v>
      </c>
      <c r="Y39" s="1">
        <v>2.5999999999999999E-2</v>
      </c>
      <c r="Z39" s="1">
        <v>2.5999999999999999E-2</v>
      </c>
      <c r="AA39" s="1">
        <v>2.3E-2</v>
      </c>
      <c r="AB39" s="1">
        <v>2.8000000000000001E-2</v>
      </c>
      <c r="AC39" s="1">
        <v>2.9000000000000001E-2</v>
      </c>
      <c r="AD39" s="1">
        <v>2.8000000000000001E-2</v>
      </c>
      <c r="AE39" s="1">
        <v>2.8000000000000001E-2</v>
      </c>
      <c r="AF39" s="1">
        <v>2.5999999999999999E-2</v>
      </c>
      <c r="AG39" s="1">
        <v>2.69E-2</v>
      </c>
      <c r="AH39" s="1">
        <v>2.6700000000000002E-2</v>
      </c>
      <c r="AI39" s="1">
        <v>2.5499999999999998E-2</v>
      </c>
      <c r="AJ39" s="1">
        <v>2.7199999999999998E-2</v>
      </c>
      <c r="AK39" s="1">
        <v>2.5999999999999999E-2</v>
      </c>
      <c r="AL39" s="1">
        <v>2.5700000000000001E-2</v>
      </c>
      <c r="AM39" s="1">
        <v>2.5399999999999999E-2</v>
      </c>
      <c r="AN39" s="1">
        <v>2.4199999999999999E-2</v>
      </c>
      <c r="AO39" s="1">
        <v>2.4799999999999999E-2</v>
      </c>
      <c r="AP39" s="1">
        <v>2.4500000000000001E-2</v>
      </c>
      <c r="AQ39" s="1">
        <v>2.5100000000000001E-2</v>
      </c>
      <c r="AR39" s="1">
        <v>2.6599999999999999E-2</v>
      </c>
      <c r="AS39" s="1">
        <v>2.5399999999999999E-2</v>
      </c>
      <c r="AT39" s="1">
        <v>2.5100000000000001E-2</v>
      </c>
      <c r="AU39" s="1">
        <v>2.5600000000000001E-2</v>
      </c>
      <c r="AV39" s="1">
        <v>2.53E-2</v>
      </c>
      <c r="AW39" s="1">
        <v>2.58E-2</v>
      </c>
      <c r="AX39" s="1">
        <v>2.5499999999999998E-2</v>
      </c>
      <c r="AY39" s="1">
        <v>2.4299999999999999E-2</v>
      </c>
      <c r="AZ39" s="1">
        <v>2.4799999999999999E-2</v>
      </c>
      <c r="BA39" s="1">
        <v>2.53E-2</v>
      </c>
      <c r="BB39" s="1">
        <v>2.4899999999999999E-2</v>
      </c>
      <c r="BC39" s="1">
        <v>2.6100000000000002E-2</v>
      </c>
      <c r="BD39" s="1">
        <v>2.58E-2</v>
      </c>
      <c r="BE39" s="1">
        <v>2.7E-2</v>
      </c>
      <c r="BF39" s="1">
        <v>2.7400000000000001E-2</v>
      </c>
      <c r="BG39" s="1">
        <v>2.7E-2</v>
      </c>
      <c r="BH39" s="1">
        <v>2.7400000000000001E-2</v>
      </c>
      <c r="BI39" s="1">
        <v>2.7099999999999999E-2</v>
      </c>
      <c r="BJ39" s="1">
        <v>2.7400000000000001E-2</v>
      </c>
      <c r="BK39" s="1">
        <v>2.7099999999999999E-2</v>
      </c>
    </row>
    <row r="40" spans="1:63" x14ac:dyDescent="0.2">
      <c r="A40" s="1" t="s">
        <v>6</v>
      </c>
      <c r="B40" s="1" t="s">
        <v>38</v>
      </c>
      <c r="C40" s="1">
        <v>1E-3</v>
      </c>
      <c r="D40" s="1">
        <v>1E-3</v>
      </c>
      <c r="E40" s="1">
        <v>2E-3</v>
      </c>
      <c r="F40" s="1">
        <v>2E-3</v>
      </c>
      <c r="G40" s="1">
        <v>3.0000000000000001E-3</v>
      </c>
      <c r="H40" s="1">
        <v>4.0000000000000001E-3</v>
      </c>
      <c r="I40" s="1">
        <v>3.0000000000000001E-3</v>
      </c>
      <c r="J40" s="1">
        <v>3.0000000000000001E-3</v>
      </c>
      <c r="K40" s="1">
        <v>3.0000000000000001E-3</v>
      </c>
      <c r="L40" s="1">
        <v>2E-3</v>
      </c>
      <c r="M40" s="1">
        <v>2E-3</v>
      </c>
      <c r="N40" s="1">
        <v>2E-3</v>
      </c>
      <c r="O40" s="1">
        <v>1E-3</v>
      </c>
      <c r="P40" s="1">
        <v>1E-3</v>
      </c>
      <c r="Q40" s="1">
        <v>1E-3</v>
      </c>
      <c r="R40" s="1">
        <v>1E-3</v>
      </c>
      <c r="S40" s="1">
        <v>1E-3</v>
      </c>
      <c r="T40" s="1">
        <v>1E-3</v>
      </c>
      <c r="U40" s="1">
        <v>2E-3</v>
      </c>
      <c r="V40" s="1">
        <v>1E-3</v>
      </c>
      <c r="W40" s="1">
        <v>2E-3</v>
      </c>
      <c r="X40" s="1">
        <v>2E-3</v>
      </c>
      <c r="Y40" s="1">
        <v>2E-3</v>
      </c>
      <c r="Z40" s="1">
        <v>1E-3</v>
      </c>
      <c r="AA40" s="1">
        <v>1E-3</v>
      </c>
      <c r="AB40" s="1">
        <v>1E-3</v>
      </c>
      <c r="AC40" s="1">
        <v>1E-3</v>
      </c>
      <c r="AD40" s="1">
        <v>1E-3</v>
      </c>
      <c r="AE40" s="1">
        <v>1E-3</v>
      </c>
      <c r="AF40" s="1">
        <v>1E-3</v>
      </c>
      <c r="AG40" s="1">
        <v>1E-3</v>
      </c>
      <c r="AH40" s="1">
        <v>1E-3</v>
      </c>
      <c r="AI40" s="1">
        <v>1E-3</v>
      </c>
      <c r="AJ40" s="1">
        <v>1E-3</v>
      </c>
      <c r="AK40" s="1">
        <v>1E-3</v>
      </c>
      <c r="AL40" s="1">
        <v>1E-3</v>
      </c>
      <c r="AM40" s="1">
        <v>8.9999999999999998E-4</v>
      </c>
      <c r="AN40" s="1">
        <v>8.9999999999999998E-4</v>
      </c>
      <c r="AO40" s="1">
        <v>8.9999999999999998E-4</v>
      </c>
      <c r="AP40" s="1">
        <v>0</v>
      </c>
      <c r="AQ40" s="1">
        <v>0</v>
      </c>
      <c r="AR40" s="1">
        <v>0</v>
      </c>
      <c r="AS40" s="1">
        <v>0</v>
      </c>
      <c r="AT40" s="1">
        <v>0</v>
      </c>
      <c r="AU40" s="1">
        <v>0</v>
      </c>
      <c r="AV40" s="1">
        <v>0</v>
      </c>
      <c r="AW40" s="1">
        <v>0</v>
      </c>
      <c r="AX40" s="1">
        <v>0</v>
      </c>
      <c r="AY40" s="1">
        <v>0</v>
      </c>
      <c r="AZ40" s="1">
        <v>0</v>
      </c>
      <c r="BA40" s="1">
        <v>0</v>
      </c>
      <c r="BB40" s="1">
        <v>0</v>
      </c>
      <c r="BC40" s="1">
        <v>0</v>
      </c>
      <c r="BD40" s="1">
        <v>0</v>
      </c>
      <c r="BE40" s="1">
        <v>0</v>
      </c>
      <c r="BF40" s="1">
        <v>0</v>
      </c>
      <c r="BG40" s="1">
        <v>0</v>
      </c>
      <c r="BH40" s="1">
        <v>0</v>
      </c>
      <c r="BI40" s="1">
        <v>0</v>
      </c>
      <c r="BJ40" s="1">
        <v>0</v>
      </c>
      <c r="BK40" s="1">
        <v>0</v>
      </c>
    </row>
    <row r="41" spans="1:63" x14ac:dyDescent="0.2">
      <c r="A41" s="1" t="s">
        <v>6</v>
      </c>
      <c r="B41" s="1" t="s">
        <v>39</v>
      </c>
      <c r="C41" s="1">
        <v>3.6999999999999998E-2</v>
      </c>
      <c r="D41" s="1">
        <v>3.7999999999999999E-2</v>
      </c>
      <c r="E41" s="1">
        <v>4.2000000000000003E-2</v>
      </c>
      <c r="F41" s="1">
        <v>4.4999999999999998E-2</v>
      </c>
      <c r="G41" s="1">
        <v>5.1999999999999998E-2</v>
      </c>
      <c r="H41" s="1">
        <v>5.2999999999999999E-2</v>
      </c>
      <c r="I41" s="1">
        <v>0.05</v>
      </c>
      <c r="J41" s="1">
        <v>6.3E-2</v>
      </c>
      <c r="K41" s="1">
        <v>6.5000000000000002E-2</v>
      </c>
      <c r="L41" s="1">
        <v>7.8E-2</v>
      </c>
      <c r="M41" s="1">
        <v>8.1000000000000003E-2</v>
      </c>
      <c r="N41" s="1">
        <v>7.0999999999999994E-2</v>
      </c>
      <c r="O41" s="1">
        <v>6.7000000000000004E-2</v>
      </c>
      <c r="P41" s="1">
        <v>8.2000000000000003E-2</v>
      </c>
      <c r="Q41" s="1">
        <v>8.1000000000000003E-2</v>
      </c>
      <c r="R41" s="1">
        <v>8.4000000000000005E-2</v>
      </c>
      <c r="S41" s="1">
        <v>7.3999999999999996E-2</v>
      </c>
      <c r="T41" s="1">
        <v>8.4000000000000005E-2</v>
      </c>
      <c r="U41" s="1">
        <v>9.0999999999999998E-2</v>
      </c>
      <c r="V41" s="1">
        <v>8.8999999999999996E-2</v>
      </c>
      <c r="W41" s="1">
        <v>7.6999999999999999E-2</v>
      </c>
      <c r="X41" s="1">
        <v>7.4999999999999997E-2</v>
      </c>
      <c r="Y41" s="1">
        <v>0.13800000000000001</v>
      </c>
      <c r="Z41" s="1">
        <v>0.16200000000000001</v>
      </c>
      <c r="AA41" s="1">
        <v>0.157</v>
      </c>
      <c r="AB41" s="1">
        <v>0.17599999999999999</v>
      </c>
      <c r="AC41" s="1">
        <v>0.187</v>
      </c>
      <c r="AD41" s="1">
        <v>0.192</v>
      </c>
      <c r="AE41" s="1">
        <v>0.18099999999999999</v>
      </c>
      <c r="AF41" s="1">
        <v>0.183</v>
      </c>
      <c r="AG41" s="1">
        <v>0.17730000000000001</v>
      </c>
      <c r="AH41" s="1">
        <v>0.1762</v>
      </c>
      <c r="AI41" s="1">
        <v>0.17480000000000001</v>
      </c>
      <c r="AJ41" s="1">
        <v>0.1711</v>
      </c>
      <c r="AK41" s="1">
        <v>0.16739999999999999</v>
      </c>
      <c r="AL41" s="1">
        <v>0.16930000000000001</v>
      </c>
      <c r="AM41" s="1">
        <v>0.1608</v>
      </c>
      <c r="AN41" s="1">
        <v>0.15890000000000001</v>
      </c>
      <c r="AO41" s="1">
        <v>0.15429999999999999</v>
      </c>
      <c r="AP41" s="1">
        <v>0.1497</v>
      </c>
      <c r="AQ41" s="1">
        <v>0.1452</v>
      </c>
      <c r="AR41" s="1">
        <v>0.13819999999999999</v>
      </c>
      <c r="AS41" s="1">
        <v>0.13739999999999999</v>
      </c>
      <c r="AT41" s="1">
        <v>0.1323</v>
      </c>
      <c r="AU41" s="1">
        <v>0.13159999999999999</v>
      </c>
      <c r="AV41" s="1">
        <v>0.12659999999999999</v>
      </c>
      <c r="AW41" s="1">
        <v>0.125</v>
      </c>
      <c r="AX41" s="1">
        <v>0.1217</v>
      </c>
      <c r="AY41" s="1">
        <v>0.1168</v>
      </c>
      <c r="AZ41" s="1">
        <v>0.11119999999999999</v>
      </c>
      <c r="BA41" s="1">
        <v>0.1113</v>
      </c>
      <c r="BB41" s="1">
        <v>0.10829999999999999</v>
      </c>
      <c r="BC41" s="1">
        <v>0.1061</v>
      </c>
      <c r="BD41" s="1">
        <v>0.1055</v>
      </c>
      <c r="BE41" s="1">
        <v>0.1026</v>
      </c>
      <c r="BF41" s="1">
        <v>0.10059999999999999</v>
      </c>
      <c r="BG41" s="1">
        <v>9.7900000000000001E-2</v>
      </c>
      <c r="BH41" s="1">
        <v>9.5899999999999999E-2</v>
      </c>
      <c r="BI41" s="1">
        <v>9.4E-2</v>
      </c>
      <c r="BJ41" s="1">
        <v>9.2100000000000001E-2</v>
      </c>
      <c r="BK41" s="1">
        <v>9.0200000000000002E-2</v>
      </c>
    </row>
    <row r="42" spans="1:63" x14ac:dyDescent="0.2">
      <c r="A42" s="1" t="s">
        <v>6</v>
      </c>
      <c r="B42" s="1" t="s">
        <v>40</v>
      </c>
      <c r="C42" s="1">
        <v>4.7E-2</v>
      </c>
      <c r="D42" s="1">
        <v>4.2999999999999997E-2</v>
      </c>
      <c r="E42" s="1">
        <v>0.04</v>
      </c>
      <c r="F42" s="1">
        <v>2.9000000000000001E-2</v>
      </c>
      <c r="G42" s="1">
        <v>2.9000000000000001E-2</v>
      </c>
      <c r="H42" s="1">
        <v>4.2000000000000003E-2</v>
      </c>
      <c r="I42" s="1">
        <v>4.9000000000000002E-2</v>
      </c>
      <c r="J42" s="1">
        <v>3.6999999999999998E-2</v>
      </c>
      <c r="K42" s="1">
        <v>3.4000000000000002E-2</v>
      </c>
      <c r="L42" s="1">
        <v>3.5000000000000003E-2</v>
      </c>
      <c r="M42" s="1">
        <v>3.9E-2</v>
      </c>
      <c r="N42" s="1">
        <v>2.5999999999999999E-2</v>
      </c>
      <c r="O42" s="1">
        <v>2.5000000000000001E-2</v>
      </c>
      <c r="P42" s="1">
        <v>1.6E-2</v>
      </c>
      <c r="Q42" s="1">
        <v>8.9999999999999993E-3</v>
      </c>
      <c r="R42" s="1">
        <v>7.0000000000000001E-3</v>
      </c>
      <c r="S42" s="1">
        <v>8.0000000000000002E-3</v>
      </c>
      <c r="T42" s="1">
        <v>2.5999999999999999E-2</v>
      </c>
      <c r="U42" s="1">
        <v>3.2000000000000001E-2</v>
      </c>
      <c r="V42" s="1">
        <v>7.0000000000000001E-3</v>
      </c>
      <c r="W42" s="1">
        <v>0</v>
      </c>
      <c r="X42" s="1">
        <v>1E-3</v>
      </c>
      <c r="Y42" s="1">
        <v>1E-3</v>
      </c>
      <c r="Z42" s="1">
        <v>1E-3</v>
      </c>
      <c r="AA42" s="1">
        <v>0</v>
      </c>
      <c r="AB42" s="1">
        <v>0</v>
      </c>
      <c r="AC42" s="1">
        <v>1E-3</v>
      </c>
      <c r="AD42" s="1">
        <v>1E-3</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c r="BF42" s="1">
        <v>0</v>
      </c>
      <c r="BG42" s="1">
        <v>0</v>
      </c>
      <c r="BH42" s="1">
        <v>0</v>
      </c>
      <c r="BI42" s="1">
        <v>0</v>
      </c>
      <c r="BJ42" s="1">
        <v>0</v>
      </c>
      <c r="BK42" s="1">
        <v>0</v>
      </c>
    </row>
    <row r="43" spans="1:63" x14ac:dyDescent="0.2">
      <c r="A43" s="1" t="s">
        <v>6</v>
      </c>
      <c r="B43" s="1" t="s">
        <v>41</v>
      </c>
      <c r="C43" s="1">
        <v>3.6999999999999998E-2</v>
      </c>
      <c r="D43" s="1">
        <v>3.3000000000000002E-2</v>
      </c>
      <c r="E43" s="1">
        <v>3.1E-2</v>
      </c>
      <c r="F43" s="1">
        <v>2.3E-2</v>
      </c>
      <c r="G43" s="1">
        <v>2.3E-2</v>
      </c>
      <c r="H43" s="1">
        <v>3.3000000000000002E-2</v>
      </c>
      <c r="I43" s="1">
        <v>3.7999999999999999E-2</v>
      </c>
      <c r="J43" s="1">
        <v>2.9000000000000001E-2</v>
      </c>
      <c r="K43" s="1">
        <v>3.1E-2</v>
      </c>
      <c r="L43" s="1">
        <v>2.5999999999999999E-2</v>
      </c>
      <c r="M43" s="1">
        <v>2.7E-2</v>
      </c>
      <c r="N43" s="1">
        <v>3.7999999999999999E-2</v>
      </c>
      <c r="O43" s="1">
        <v>1.9E-2</v>
      </c>
      <c r="P43" s="1">
        <v>0.02</v>
      </c>
      <c r="Q43" s="1">
        <v>1.7999999999999999E-2</v>
      </c>
      <c r="R43" s="1">
        <v>2.3E-2</v>
      </c>
      <c r="S43" s="1">
        <v>2.5999999999999999E-2</v>
      </c>
      <c r="T43" s="1">
        <v>3.7999999999999999E-2</v>
      </c>
      <c r="U43" s="1">
        <v>3.4000000000000002E-2</v>
      </c>
      <c r="V43" s="1">
        <v>3.5000000000000003E-2</v>
      </c>
      <c r="W43" s="1">
        <v>1.2E-2</v>
      </c>
      <c r="X43" s="1">
        <v>1.9E-2</v>
      </c>
      <c r="Y43" s="1">
        <v>2.3E-2</v>
      </c>
      <c r="Z43" s="1">
        <v>2.1999999999999999E-2</v>
      </c>
      <c r="AA43" s="1">
        <v>0.02</v>
      </c>
      <c r="AB43" s="1">
        <v>1.6E-2</v>
      </c>
      <c r="AC43" s="1">
        <v>1.4999999999999999E-2</v>
      </c>
      <c r="AD43" s="1">
        <v>1.6E-2</v>
      </c>
      <c r="AE43" s="1">
        <v>1.4E-2</v>
      </c>
      <c r="AF43" s="1">
        <v>1.2999999999999999E-2</v>
      </c>
      <c r="AG43" s="1">
        <v>1.2E-2</v>
      </c>
      <c r="AH43" s="1">
        <v>1.1900000000000001E-2</v>
      </c>
      <c r="AI43" s="1">
        <v>1.18E-2</v>
      </c>
      <c r="AJ43" s="1">
        <v>1.0699999999999999E-2</v>
      </c>
      <c r="AK43" s="1">
        <v>1.06E-2</v>
      </c>
      <c r="AL43" s="1">
        <v>9.4999999999999998E-3</v>
      </c>
      <c r="AM43" s="1">
        <v>8.5000000000000006E-3</v>
      </c>
      <c r="AN43" s="1">
        <v>8.3999999999999995E-3</v>
      </c>
      <c r="AO43" s="1">
        <v>8.3000000000000001E-3</v>
      </c>
      <c r="AP43" s="1">
        <v>8.2000000000000007E-3</v>
      </c>
      <c r="AQ43" s="1">
        <v>7.1999999999999998E-3</v>
      </c>
      <c r="AR43" s="1">
        <v>7.1000000000000004E-3</v>
      </c>
      <c r="AS43" s="1">
        <v>7.0000000000000001E-3</v>
      </c>
      <c r="AT43" s="1">
        <v>6.8999999999999999E-3</v>
      </c>
      <c r="AU43" s="1">
        <v>6.7999999999999996E-3</v>
      </c>
      <c r="AV43" s="1">
        <v>6.7999999999999996E-3</v>
      </c>
      <c r="AW43" s="1">
        <v>6.7000000000000002E-3</v>
      </c>
      <c r="AX43" s="1">
        <v>5.7999999999999996E-3</v>
      </c>
      <c r="AY43" s="1">
        <v>5.7000000000000002E-3</v>
      </c>
      <c r="AZ43" s="1">
        <v>5.5999999999999999E-3</v>
      </c>
      <c r="BA43" s="1">
        <v>5.4999999999999997E-3</v>
      </c>
      <c r="BB43" s="1">
        <v>4.7000000000000002E-3</v>
      </c>
      <c r="BC43" s="1">
        <v>4.5999999999999999E-3</v>
      </c>
      <c r="BD43" s="1">
        <v>4.5999999999999999E-3</v>
      </c>
      <c r="BE43" s="1">
        <v>4.4999999999999997E-3</v>
      </c>
      <c r="BF43" s="1">
        <v>4.4000000000000003E-3</v>
      </c>
      <c r="BG43" s="1">
        <v>4.4000000000000003E-3</v>
      </c>
      <c r="BH43" s="1">
        <v>3.5999999999999999E-3</v>
      </c>
      <c r="BI43" s="1">
        <v>3.5999999999999999E-3</v>
      </c>
      <c r="BJ43" s="1">
        <v>3.5000000000000001E-3</v>
      </c>
      <c r="BK43" s="1">
        <v>3.5000000000000001E-3</v>
      </c>
    </row>
    <row r="44" spans="1:63" x14ac:dyDescent="0.2">
      <c r="A44" s="1" t="s">
        <v>6</v>
      </c>
      <c r="B44" s="1" t="s">
        <v>42</v>
      </c>
      <c r="C44" s="1">
        <v>0.02</v>
      </c>
      <c r="D44" s="1">
        <v>1.9E-2</v>
      </c>
      <c r="E44" s="1">
        <v>2.1000000000000001E-2</v>
      </c>
      <c r="F44" s="1">
        <v>2.1999999999999999E-2</v>
      </c>
      <c r="G44" s="1">
        <v>2.4E-2</v>
      </c>
      <c r="H44" s="1">
        <v>2.8000000000000001E-2</v>
      </c>
      <c r="I44" s="1">
        <v>3.3000000000000002E-2</v>
      </c>
      <c r="J44" s="1">
        <v>5.0999999999999997E-2</v>
      </c>
      <c r="K44" s="1">
        <v>8.2000000000000003E-2</v>
      </c>
      <c r="L44" s="1">
        <v>4.7E-2</v>
      </c>
      <c r="M44" s="1">
        <v>4.4999999999999998E-2</v>
      </c>
      <c r="N44" s="1">
        <v>5.8000000000000003E-2</v>
      </c>
      <c r="O44" s="1">
        <v>5.7000000000000002E-2</v>
      </c>
      <c r="P44" s="1">
        <v>6.5000000000000002E-2</v>
      </c>
      <c r="Q44" s="1">
        <v>6.0999999999999999E-2</v>
      </c>
      <c r="R44" s="1">
        <v>0.06</v>
      </c>
      <c r="S44" s="1">
        <v>7.2999999999999995E-2</v>
      </c>
      <c r="T44" s="1">
        <v>9.9000000000000005E-2</v>
      </c>
      <c r="U44" s="1">
        <v>9.7000000000000003E-2</v>
      </c>
      <c r="V44" s="1">
        <v>0.105</v>
      </c>
      <c r="W44" s="1">
        <v>0.10299999999999999</v>
      </c>
      <c r="X44" s="1">
        <v>0.111</v>
      </c>
      <c r="Y44" s="1">
        <v>0.13800000000000001</v>
      </c>
      <c r="Z44" s="1">
        <v>0.16500000000000001</v>
      </c>
      <c r="AA44" s="1">
        <v>0.17599999999999999</v>
      </c>
      <c r="AB44" s="1">
        <v>0.16500000000000001</v>
      </c>
      <c r="AC44" s="1">
        <v>0.19900000000000001</v>
      </c>
      <c r="AD44" s="1">
        <v>0.20200000000000001</v>
      </c>
      <c r="AE44" s="1">
        <v>0.17899999999999999</v>
      </c>
      <c r="AF44" s="1">
        <v>0.17100000000000001</v>
      </c>
      <c r="AG44" s="1">
        <v>0.1633</v>
      </c>
      <c r="AH44" s="1">
        <v>0.16039999999999999</v>
      </c>
      <c r="AI44" s="1">
        <v>0.16</v>
      </c>
      <c r="AJ44" s="1">
        <v>0.1507</v>
      </c>
      <c r="AK44" s="1">
        <v>0.15</v>
      </c>
      <c r="AL44" s="1">
        <v>0.1474</v>
      </c>
      <c r="AM44" s="1">
        <v>0.12509999999999999</v>
      </c>
      <c r="AN44" s="1">
        <v>0.12180000000000001</v>
      </c>
      <c r="AO44" s="1">
        <v>0.11749999999999999</v>
      </c>
      <c r="AP44" s="1">
        <v>0.11700000000000001</v>
      </c>
      <c r="AQ44" s="1">
        <v>0.1147</v>
      </c>
      <c r="AR44" s="1">
        <v>0.11070000000000001</v>
      </c>
      <c r="AS44" s="1">
        <v>0.1033</v>
      </c>
      <c r="AT44" s="1">
        <v>0.1012</v>
      </c>
      <c r="AU44" s="1">
        <v>0.1</v>
      </c>
      <c r="AV44" s="1">
        <v>9.7900000000000001E-2</v>
      </c>
      <c r="AW44" s="1">
        <v>9.5000000000000001E-2</v>
      </c>
      <c r="AX44" s="1">
        <v>9.2899999999999996E-2</v>
      </c>
      <c r="AY44" s="1">
        <v>9.2499999999999999E-2</v>
      </c>
      <c r="AZ44" s="1">
        <v>8.8800000000000004E-2</v>
      </c>
      <c r="BA44" s="1">
        <v>8.7599999999999997E-2</v>
      </c>
      <c r="BB44" s="1">
        <v>8.4099999999999994E-2</v>
      </c>
      <c r="BC44" s="1">
        <v>8.1500000000000003E-2</v>
      </c>
      <c r="BD44" s="1">
        <v>8.1199999999999994E-2</v>
      </c>
      <c r="BE44" s="1">
        <v>7.9399999999999998E-2</v>
      </c>
      <c r="BF44" s="1">
        <v>7.7700000000000005E-2</v>
      </c>
      <c r="BG44" s="1">
        <v>7.5200000000000003E-2</v>
      </c>
      <c r="BH44" s="1">
        <v>7.2800000000000004E-2</v>
      </c>
      <c r="BI44" s="1">
        <v>7.0499999999999993E-2</v>
      </c>
      <c r="BJ44" s="1">
        <v>6.8199999999999997E-2</v>
      </c>
      <c r="BK44" s="1">
        <v>6.5299999999999997E-2</v>
      </c>
    </row>
    <row r="45" spans="1:63" x14ac:dyDescent="0.2">
      <c r="A45" s="1" t="s">
        <v>6</v>
      </c>
      <c r="B45" s="1" t="s">
        <v>43</v>
      </c>
      <c r="C45" s="1">
        <v>0.03</v>
      </c>
      <c r="D45" s="1">
        <v>3.6999999999999998E-2</v>
      </c>
      <c r="E45" s="1">
        <v>2.7E-2</v>
      </c>
      <c r="F45" s="1">
        <v>3.5999999999999997E-2</v>
      </c>
      <c r="G45" s="1">
        <v>4.3999999999999997E-2</v>
      </c>
      <c r="H45" s="1">
        <v>4.7E-2</v>
      </c>
      <c r="I45" s="1">
        <v>5.3999999999999999E-2</v>
      </c>
      <c r="J45" s="1">
        <v>7.9000000000000001E-2</v>
      </c>
      <c r="K45" s="1">
        <v>9.2999999999999999E-2</v>
      </c>
      <c r="L45" s="1">
        <v>9.6000000000000002E-2</v>
      </c>
      <c r="M45" s="1">
        <v>0.13200000000000001</v>
      </c>
      <c r="N45" s="1">
        <v>0.14399999999999999</v>
      </c>
      <c r="O45" s="1">
        <v>8.5999999999999993E-2</v>
      </c>
      <c r="P45" s="1">
        <v>0.113</v>
      </c>
      <c r="Q45" s="1">
        <v>0.11</v>
      </c>
      <c r="R45" s="1">
        <v>0.14699999999999999</v>
      </c>
      <c r="S45" s="1">
        <v>0.157</v>
      </c>
      <c r="T45" s="1">
        <v>0.14399999999999999</v>
      </c>
      <c r="U45" s="1">
        <v>0.127</v>
      </c>
      <c r="V45" s="1">
        <v>0.111</v>
      </c>
      <c r="W45" s="1">
        <v>0.161</v>
      </c>
      <c r="X45" s="1">
        <v>0.16900000000000001</v>
      </c>
      <c r="Y45" s="1">
        <v>0.14499999999999999</v>
      </c>
      <c r="Z45" s="1">
        <v>0.13500000000000001</v>
      </c>
      <c r="AA45" s="1">
        <v>0.14199999999999999</v>
      </c>
      <c r="AB45" s="1">
        <v>0.157</v>
      </c>
      <c r="AC45" s="1">
        <v>0.16</v>
      </c>
      <c r="AD45" s="1">
        <v>0.17199999999999999</v>
      </c>
      <c r="AE45" s="1">
        <v>0.16600000000000001</v>
      </c>
      <c r="AF45" s="1">
        <v>0.16500000000000001</v>
      </c>
      <c r="AG45" s="1">
        <v>0.15140000000000001</v>
      </c>
      <c r="AH45" s="1">
        <v>0.14749999999999999</v>
      </c>
      <c r="AI45" s="1">
        <v>0.14530000000000001</v>
      </c>
      <c r="AJ45" s="1">
        <v>0.14000000000000001</v>
      </c>
      <c r="AK45" s="1">
        <v>0.14330000000000001</v>
      </c>
      <c r="AL45" s="1">
        <v>0.14360000000000001</v>
      </c>
      <c r="AM45" s="1">
        <v>0.13539999999999999</v>
      </c>
      <c r="AN45" s="1">
        <v>0.1366</v>
      </c>
      <c r="AO45" s="1">
        <v>0.13500000000000001</v>
      </c>
      <c r="AP45" s="1">
        <v>0.13250000000000001</v>
      </c>
      <c r="AQ45" s="1">
        <v>0.13</v>
      </c>
      <c r="AR45" s="1">
        <v>0.124</v>
      </c>
      <c r="AS45" s="1">
        <v>0.11990000000000001</v>
      </c>
      <c r="AT45" s="1">
        <v>0.11849999999999999</v>
      </c>
      <c r="AU45" s="1">
        <v>0.1179</v>
      </c>
      <c r="AV45" s="1">
        <v>0.11310000000000001</v>
      </c>
      <c r="AW45" s="1">
        <v>0.1108</v>
      </c>
      <c r="AX45" s="1">
        <v>0.11020000000000001</v>
      </c>
      <c r="AY45" s="1">
        <v>0.10539999999999999</v>
      </c>
      <c r="AZ45" s="1">
        <v>0.1024</v>
      </c>
      <c r="BA45" s="1">
        <v>9.8699999999999996E-2</v>
      </c>
      <c r="BB45" s="1">
        <v>9.5799999999999996E-2</v>
      </c>
      <c r="BC45" s="1">
        <v>9.1499999999999998E-2</v>
      </c>
      <c r="BD45" s="1">
        <v>8.9499999999999996E-2</v>
      </c>
      <c r="BE45" s="1">
        <v>8.6199999999999999E-2</v>
      </c>
      <c r="BF45" s="1">
        <v>8.3599999999999994E-2</v>
      </c>
      <c r="BG45" s="1">
        <v>8.1799999999999998E-2</v>
      </c>
      <c r="BH45" s="1">
        <v>8.0100000000000005E-2</v>
      </c>
      <c r="BI45" s="1">
        <v>7.8299999999999995E-2</v>
      </c>
      <c r="BJ45" s="1">
        <v>7.6600000000000001E-2</v>
      </c>
      <c r="BK45" s="1">
        <v>7.4999999999999997E-2</v>
      </c>
    </row>
    <row r="46" spans="1:63" x14ac:dyDescent="0.2">
      <c r="A46" s="1" t="s">
        <v>6</v>
      </c>
      <c r="B46" s="1" t="s">
        <v>44</v>
      </c>
      <c r="C46" s="1">
        <v>6.0000000000000001E-3</v>
      </c>
      <c r="D46" s="1">
        <v>7.0000000000000001E-3</v>
      </c>
      <c r="E46" s="1">
        <v>8.9999999999999993E-3</v>
      </c>
      <c r="F46" s="1">
        <v>0.01</v>
      </c>
      <c r="G46" s="1">
        <v>0.01</v>
      </c>
      <c r="H46" s="1">
        <v>1.0999999999999999E-2</v>
      </c>
      <c r="I46" s="1">
        <v>1.2E-2</v>
      </c>
      <c r="J46" s="1">
        <v>4.0000000000000001E-3</v>
      </c>
      <c r="K46" s="1">
        <v>4.0000000000000001E-3</v>
      </c>
      <c r="L46" s="1">
        <v>4.0000000000000001E-3</v>
      </c>
      <c r="M46" s="1">
        <v>4.0000000000000001E-3</v>
      </c>
      <c r="N46" s="1">
        <v>7.0000000000000001E-3</v>
      </c>
      <c r="O46" s="1">
        <v>7.0000000000000001E-3</v>
      </c>
      <c r="P46" s="1">
        <v>7.0000000000000001E-3</v>
      </c>
      <c r="Q46" s="1">
        <v>8.9999999999999993E-3</v>
      </c>
      <c r="R46" s="1">
        <v>8.9999999999999993E-3</v>
      </c>
      <c r="S46" s="1">
        <v>1.0999999999999999E-2</v>
      </c>
      <c r="T46" s="1">
        <v>1.2E-2</v>
      </c>
      <c r="U46" s="1">
        <v>1.4999999999999999E-2</v>
      </c>
      <c r="V46" s="1">
        <v>1.4E-2</v>
      </c>
      <c r="W46" s="1">
        <v>1.4E-2</v>
      </c>
      <c r="X46" s="1">
        <v>1.2999999999999999E-2</v>
      </c>
      <c r="Y46" s="1">
        <v>1.2999999999999999E-2</v>
      </c>
      <c r="Z46" s="1">
        <v>1.0999999999999999E-2</v>
      </c>
      <c r="AA46" s="1">
        <v>1.2999999999999999E-2</v>
      </c>
      <c r="AB46" s="1">
        <v>1.4999999999999999E-2</v>
      </c>
      <c r="AC46" s="1">
        <v>1.7000000000000001E-2</v>
      </c>
      <c r="AD46" s="1">
        <v>1.7000000000000001E-2</v>
      </c>
      <c r="AE46" s="1">
        <v>1.7000000000000001E-2</v>
      </c>
      <c r="AF46" s="1">
        <v>1.7000000000000001E-2</v>
      </c>
      <c r="AG46" s="1">
        <v>1.5900000000000001E-2</v>
      </c>
      <c r="AH46" s="1">
        <v>1.6799999999999999E-2</v>
      </c>
      <c r="AI46" s="1">
        <v>1.67E-2</v>
      </c>
      <c r="AJ46" s="1">
        <v>1.6500000000000001E-2</v>
      </c>
      <c r="AK46" s="1">
        <v>1.6400000000000001E-2</v>
      </c>
      <c r="AL46" s="1">
        <v>1.6199999999999999E-2</v>
      </c>
      <c r="AM46" s="1">
        <v>1.6E-2</v>
      </c>
      <c r="AN46" s="1">
        <v>1.5800000000000002E-2</v>
      </c>
      <c r="AO46" s="1">
        <v>1.5599999999999999E-2</v>
      </c>
      <c r="AP46" s="1">
        <v>1.3599999999999999E-2</v>
      </c>
      <c r="AQ46" s="1">
        <v>1.34E-2</v>
      </c>
      <c r="AR46" s="1">
        <v>1.3299999999999999E-2</v>
      </c>
      <c r="AS46" s="1">
        <v>1.3100000000000001E-2</v>
      </c>
      <c r="AT46" s="1">
        <v>1.2999999999999999E-2</v>
      </c>
      <c r="AU46" s="1">
        <v>1.2800000000000001E-2</v>
      </c>
      <c r="AV46" s="1">
        <v>1.2699999999999999E-2</v>
      </c>
      <c r="AW46" s="1">
        <v>1.2500000000000001E-2</v>
      </c>
      <c r="AX46" s="1">
        <v>1.15E-2</v>
      </c>
      <c r="AY46" s="1">
        <v>1.2200000000000001E-2</v>
      </c>
      <c r="AZ46" s="1">
        <v>1.2E-2</v>
      </c>
      <c r="BA46" s="1">
        <v>1.11E-2</v>
      </c>
      <c r="BB46" s="1">
        <v>1.09E-2</v>
      </c>
      <c r="BC46" s="1">
        <v>1.0800000000000001E-2</v>
      </c>
      <c r="BD46" s="1">
        <v>1.06E-2</v>
      </c>
      <c r="BE46" s="1">
        <v>1.0500000000000001E-2</v>
      </c>
      <c r="BF46" s="1">
        <v>1.04E-2</v>
      </c>
      <c r="BG46" s="1">
        <v>1.0200000000000001E-2</v>
      </c>
      <c r="BH46" s="1">
        <v>1.01E-2</v>
      </c>
      <c r="BI46" s="1">
        <v>9.2999999999999992E-3</v>
      </c>
      <c r="BJ46" s="1">
        <v>9.1000000000000004E-3</v>
      </c>
      <c r="BK46" s="1">
        <v>8.9999999999999993E-3</v>
      </c>
    </row>
    <row r="47" spans="1:63" x14ac:dyDescent="0.2">
      <c r="A47" s="1" t="s">
        <v>6</v>
      </c>
      <c r="B47" s="1" t="s">
        <v>45</v>
      </c>
      <c r="C47" s="1">
        <v>8.9999999999999993E-3</v>
      </c>
      <c r="D47" s="1">
        <v>1.0999999999999999E-2</v>
      </c>
      <c r="E47" s="1">
        <v>1.2999999999999999E-2</v>
      </c>
      <c r="F47" s="1">
        <v>1.4999999999999999E-2</v>
      </c>
      <c r="G47" s="1">
        <v>1.7999999999999999E-2</v>
      </c>
      <c r="H47" s="1">
        <v>1.7999999999999999E-2</v>
      </c>
      <c r="I47" s="1">
        <v>1.7999999999999999E-2</v>
      </c>
      <c r="J47" s="1">
        <v>1.9E-2</v>
      </c>
      <c r="K47" s="1">
        <v>2.4E-2</v>
      </c>
      <c r="L47" s="1">
        <v>1.9E-2</v>
      </c>
      <c r="M47" s="1">
        <v>2.1000000000000001E-2</v>
      </c>
      <c r="N47" s="1">
        <v>2.1999999999999999E-2</v>
      </c>
      <c r="O47" s="1">
        <v>1.9E-2</v>
      </c>
      <c r="P47" s="1">
        <v>0.02</v>
      </c>
      <c r="Q47" s="1">
        <v>2.3E-2</v>
      </c>
      <c r="R47" s="1">
        <v>2.5000000000000001E-2</v>
      </c>
      <c r="S47" s="1">
        <v>2.9000000000000001E-2</v>
      </c>
      <c r="T47" s="1">
        <v>2.9000000000000001E-2</v>
      </c>
      <c r="U47" s="1">
        <v>2.3E-2</v>
      </c>
      <c r="V47" s="1">
        <v>1.2999999999999999E-2</v>
      </c>
      <c r="W47" s="1">
        <v>2.3E-2</v>
      </c>
      <c r="X47" s="1">
        <v>3.1E-2</v>
      </c>
      <c r="Y47" s="1">
        <v>2.5999999999999999E-2</v>
      </c>
      <c r="Z47" s="1">
        <v>2.5999999999999999E-2</v>
      </c>
      <c r="AA47" s="1">
        <v>0.03</v>
      </c>
      <c r="AB47" s="1">
        <v>3.9E-2</v>
      </c>
      <c r="AC47" s="1">
        <v>4.1000000000000002E-2</v>
      </c>
      <c r="AD47" s="1">
        <v>4.1000000000000002E-2</v>
      </c>
      <c r="AE47" s="1">
        <v>3.6999999999999998E-2</v>
      </c>
      <c r="AF47" s="1">
        <v>3.5999999999999997E-2</v>
      </c>
      <c r="AG47" s="1">
        <v>3.5900000000000001E-2</v>
      </c>
      <c r="AH47" s="1">
        <v>3.6600000000000001E-2</v>
      </c>
      <c r="AI47" s="1">
        <v>3.73E-2</v>
      </c>
      <c r="AJ47" s="1">
        <v>3.7900000000000003E-2</v>
      </c>
      <c r="AK47" s="1">
        <v>3.7499999999999999E-2</v>
      </c>
      <c r="AL47" s="1">
        <v>3.7999999999999999E-2</v>
      </c>
      <c r="AM47" s="1">
        <v>3.4799999999999998E-2</v>
      </c>
      <c r="AN47" s="1">
        <v>3.44E-2</v>
      </c>
      <c r="AO47" s="1">
        <v>3.4000000000000002E-2</v>
      </c>
      <c r="AP47" s="1">
        <v>3.5400000000000001E-2</v>
      </c>
      <c r="AQ47" s="1">
        <v>3.5900000000000001E-2</v>
      </c>
      <c r="AR47" s="1">
        <v>3.5400000000000001E-2</v>
      </c>
      <c r="AS47" s="1">
        <v>3.5900000000000001E-2</v>
      </c>
      <c r="AT47" s="1">
        <v>3.6299999999999999E-2</v>
      </c>
      <c r="AU47" s="1">
        <v>3.5900000000000001E-2</v>
      </c>
      <c r="AV47" s="1">
        <v>3.4599999999999999E-2</v>
      </c>
      <c r="AW47" s="1">
        <v>3.7499999999999999E-2</v>
      </c>
      <c r="AX47" s="1">
        <v>3.6999999999999998E-2</v>
      </c>
      <c r="AY47" s="1">
        <v>3.73E-2</v>
      </c>
      <c r="AZ47" s="1">
        <v>3.7600000000000001E-2</v>
      </c>
      <c r="BA47" s="1">
        <v>3.7100000000000001E-2</v>
      </c>
      <c r="BB47" s="1">
        <v>3.8199999999999998E-2</v>
      </c>
      <c r="BC47" s="1">
        <v>3.7699999999999997E-2</v>
      </c>
      <c r="BD47" s="1">
        <v>4.1700000000000001E-2</v>
      </c>
      <c r="BE47" s="1">
        <v>4.3499999999999997E-2</v>
      </c>
      <c r="BF47" s="1">
        <v>4.5900000000000003E-2</v>
      </c>
      <c r="BG47" s="1">
        <v>4.5999999999999999E-2</v>
      </c>
      <c r="BH47" s="1">
        <v>4.6899999999999997E-2</v>
      </c>
      <c r="BI47" s="1">
        <v>4.7E-2</v>
      </c>
      <c r="BJ47" s="1">
        <v>4.7800000000000002E-2</v>
      </c>
      <c r="BK47" s="1">
        <v>4.7899999999999998E-2</v>
      </c>
    </row>
    <row r="48" spans="1:63" x14ac:dyDescent="0.2">
      <c r="A48" s="1" t="s">
        <v>6</v>
      </c>
      <c r="B48" s="1" t="s">
        <v>46</v>
      </c>
      <c r="C48" s="1">
        <v>0.02</v>
      </c>
      <c r="D48" s="1">
        <v>2.8000000000000001E-2</v>
      </c>
      <c r="E48" s="1">
        <v>0.04</v>
      </c>
      <c r="F48" s="1">
        <v>6.4000000000000001E-2</v>
      </c>
      <c r="G48" s="1">
        <v>7.5999999999999998E-2</v>
      </c>
      <c r="H48" s="1">
        <v>8.2000000000000003E-2</v>
      </c>
      <c r="I48" s="1">
        <v>0.107</v>
      </c>
      <c r="J48" s="1">
        <v>8.5000000000000006E-2</v>
      </c>
      <c r="K48" s="1">
        <v>9.4E-2</v>
      </c>
      <c r="L48" s="1">
        <v>9.0999999999999998E-2</v>
      </c>
      <c r="M48" s="1">
        <v>8.5000000000000006E-2</v>
      </c>
      <c r="N48" s="1">
        <v>7.0999999999999994E-2</v>
      </c>
      <c r="O48" s="1">
        <v>9.4E-2</v>
      </c>
      <c r="P48" s="1">
        <v>8.2000000000000003E-2</v>
      </c>
      <c r="Q48" s="1">
        <v>7.1999999999999995E-2</v>
      </c>
      <c r="R48" s="1">
        <v>8.2000000000000003E-2</v>
      </c>
      <c r="S48" s="1">
        <v>0.104</v>
      </c>
      <c r="T48" s="1">
        <v>0.12</v>
      </c>
      <c r="U48" s="1">
        <v>9.6000000000000002E-2</v>
      </c>
      <c r="V48" s="1">
        <v>0.11</v>
      </c>
      <c r="W48" s="1">
        <v>0.10199999999999999</v>
      </c>
      <c r="X48" s="1">
        <v>9.1999999999999998E-2</v>
      </c>
      <c r="Y48" s="1">
        <v>9.9000000000000005E-2</v>
      </c>
      <c r="Z48" s="1">
        <v>0.10299999999999999</v>
      </c>
      <c r="AA48" s="1">
        <v>0.121</v>
      </c>
      <c r="AB48" s="1">
        <v>0.123</v>
      </c>
      <c r="AC48" s="1">
        <v>0.122</v>
      </c>
      <c r="AD48" s="1">
        <v>0.11799999999999999</v>
      </c>
      <c r="AE48" s="1">
        <v>0.111</v>
      </c>
      <c r="AF48" s="1">
        <v>0.112</v>
      </c>
      <c r="AG48" s="1">
        <v>0.1076</v>
      </c>
      <c r="AH48" s="1">
        <v>0.1079</v>
      </c>
      <c r="AI48" s="1">
        <v>0.108</v>
      </c>
      <c r="AJ48" s="1">
        <v>0.1089</v>
      </c>
      <c r="AK48" s="1">
        <v>0.1087</v>
      </c>
      <c r="AL48" s="1">
        <v>0.1113</v>
      </c>
      <c r="AM48" s="1">
        <v>0.1053</v>
      </c>
      <c r="AN48" s="1">
        <v>0.1069</v>
      </c>
      <c r="AO48" s="1">
        <v>0.1056</v>
      </c>
      <c r="AP48" s="1">
        <v>0.1061</v>
      </c>
      <c r="AQ48" s="1">
        <v>0.1067</v>
      </c>
      <c r="AR48" s="1">
        <v>0.10539999999999999</v>
      </c>
      <c r="AS48" s="1">
        <v>0.1024</v>
      </c>
      <c r="AT48" s="1">
        <v>0.1021</v>
      </c>
      <c r="AU48" s="1">
        <v>0.1017</v>
      </c>
      <c r="AV48" s="1">
        <v>9.9599999999999994E-2</v>
      </c>
      <c r="AW48" s="1">
        <v>9.9099999999999994E-2</v>
      </c>
      <c r="AX48" s="1">
        <v>9.8699999999999996E-2</v>
      </c>
      <c r="AY48" s="1">
        <v>9.6500000000000002E-2</v>
      </c>
      <c r="AZ48" s="1">
        <v>9.4399999999999998E-2</v>
      </c>
      <c r="BA48" s="1">
        <v>9.3100000000000002E-2</v>
      </c>
      <c r="BB48" s="1">
        <v>9.11E-2</v>
      </c>
      <c r="BC48" s="1">
        <v>8.8400000000000006E-2</v>
      </c>
      <c r="BD48" s="1">
        <v>8.7300000000000003E-2</v>
      </c>
      <c r="BE48" s="1">
        <v>8.3900000000000002E-2</v>
      </c>
      <c r="BF48" s="1">
        <v>8.0600000000000005E-2</v>
      </c>
      <c r="BG48" s="1">
        <v>7.7399999999999997E-2</v>
      </c>
      <c r="BH48" s="1">
        <v>7.4300000000000005E-2</v>
      </c>
      <c r="BI48" s="1">
        <v>7.1199999999999999E-2</v>
      </c>
      <c r="BJ48" s="1">
        <v>6.8199999999999997E-2</v>
      </c>
      <c r="BK48" s="1">
        <v>6.5299999999999997E-2</v>
      </c>
    </row>
    <row r="49" spans="1:63" x14ac:dyDescent="0.2">
      <c r="A49" s="1" t="s">
        <v>6</v>
      </c>
      <c r="B49" s="1" t="s">
        <v>47</v>
      </c>
      <c r="C49" s="1">
        <v>0</v>
      </c>
      <c r="D49" s="1">
        <v>0</v>
      </c>
      <c r="E49" s="1">
        <v>0</v>
      </c>
      <c r="F49" s="1">
        <v>0</v>
      </c>
      <c r="G49" s="1">
        <v>0</v>
      </c>
      <c r="H49" s="1">
        <v>0</v>
      </c>
      <c r="I49" s="1">
        <v>0</v>
      </c>
      <c r="J49" s="1">
        <v>34.447000000000003</v>
      </c>
      <c r="K49" s="1">
        <v>42.259</v>
      </c>
      <c r="L49" s="1">
        <v>43.075000000000003</v>
      </c>
      <c r="M49" s="1">
        <v>36.353999999999999</v>
      </c>
      <c r="N49" s="1">
        <v>63.512</v>
      </c>
      <c r="O49" s="1">
        <v>78.347999999999999</v>
      </c>
      <c r="P49" s="1">
        <v>115.515</v>
      </c>
      <c r="Q49" s="1">
        <v>100.91800000000001</v>
      </c>
      <c r="R49" s="1">
        <v>109.304</v>
      </c>
      <c r="S49" s="1">
        <v>118.01600000000001</v>
      </c>
      <c r="T49" s="1">
        <v>134.34399999999999</v>
      </c>
      <c r="U49" s="1">
        <v>157.922</v>
      </c>
      <c r="V49" s="1">
        <v>140.07300000000001</v>
      </c>
      <c r="W49" s="1">
        <v>154.65299999999999</v>
      </c>
      <c r="X49" s="1">
        <v>144.017</v>
      </c>
      <c r="Y49" s="1">
        <v>126.36499999999999</v>
      </c>
      <c r="Z49" s="1">
        <v>124.14700000000001</v>
      </c>
      <c r="AA49" s="1">
        <v>78.772000000000006</v>
      </c>
      <c r="AB49" s="1">
        <v>96.194000000000003</v>
      </c>
      <c r="AC49" s="1">
        <v>97.82</v>
      </c>
      <c r="AD49" s="1">
        <v>103.34099999999999</v>
      </c>
      <c r="AE49" s="1">
        <v>104.31399999999999</v>
      </c>
      <c r="AF49" s="1">
        <v>105.001</v>
      </c>
      <c r="AG49" s="1">
        <v>113.83839999999999</v>
      </c>
      <c r="AH49" s="1">
        <v>118.8982</v>
      </c>
      <c r="AI49" s="1">
        <v>125.8083</v>
      </c>
      <c r="AJ49" s="1">
        <v>133.16669999999999</v>
      </c>
      <c r="AK49" s="1">
        <v>137.64250000000001</v>
      </c>
      <c r="AL49" s="1">
        <v>145.11600000000001</v>
      </c>
      <c r="AM49" s="1">
        <v>152.0761</v>
      </c>
      <c r="AN49" s="1">
        <v>160.49010000000001</v>
      </c>
      <c r="AO49" s="1">
        <v>167.0651</v>
      </c>
      <c r="AP49" s="1">
        <v>170.1232</v>
      </c>
      <c r="AQ49" s="1">
        <v>176.77500000000001</v>
      </c>
      <c r="AR49" s="1">
        <v>180.65289999999999</v>
      </c>
      <c r="AS49" s="1">
        <v>182.9032</v>
      </c>
      <c r="AT49" s="1">
        <v>189.0667</v>
      </c>
      <c r="AU49" s="1">
        <v>193.11930000000001</v>
      </c>
      <c r="AV49" s="1">
        <v>198.57550000000001</v>
      </c>
      <c r="AW49" s="1">
        <v>204.91749999999999</v>
      </c>
      <c r="AX49" s="1">
        <v>212.83699999999999</v>
      </c>
      <c r="AY49" s="1">
        <v>218.6996</v>
      </c>
      <c r="AZ49" s="1">
        <v>227.67400000000001</v>
      </c>
      <c r="BA49" s="1">
        <v>234.428</v>
      </c>
      <c r="BB49" s="1">
        <v>240.4401</v>
      </c>
      <c r="BC49" s="1">
        <v>248.03579999999999</v>
      </c>
      <c r="BD49" s="1">
        <v>253.79179999999999</v>
      </c>
      <c r="BE49" s="1">
        <v>260.66719999999998</v>
      </c>
      <c r="BF49" s="1">
        <v>267.88330000000002</v>
      </c>
      <c r="BG49" s="1">
        <v>277.01409999999998</v>
      </c>
      <c r="BH49" s="1">
        <v>286.49079999999998</v>
      </c>
      <c r="BI49" s="1">
        <v>296.33409999999998</v>
      </c>
      <c r="BJ49" s="1">
        <v>306.47129999999999</v>
      </c>
      <c r="BK49" s="1">
        <v>316.95569999999998</v>
      </c>
    </row>
    <row r="50" spans="1:63" x14ac:dyDescent="0.2">
      <c r="A50" s="1" t="s">
        <v>6</v>
      </c>
      <c r="B50" s="1" t="s">
        <v>48</v>
      </c>
      <c r="C50" s="1">
        <v>0.84199999999999997</v>
      </c>
      <c r="D50" s="1">
        <v>0.94599999999999995</v>
      </c>
      <c r="E50" s="1">
        <v>0.93100000000000005</v>
      </c>
      <c r="F50" s="1">
        <v>1.139</v>
      </c>
      <c r="G50" s="1">
        <v>0.91400000000000003</v>
      </c>
      <c r="H50" s="1">
        <v>0.877</v>
      </c>
      <c r="I50" s="1">
        <v>0.88700000000000001</v>
      </c>
      <c r="J50" s="1">
        <v>0.82299999999999995</v>
      </c>
      <c r="K50" s="1">
        <v>0.78</v>
      </c>
      <c r="L50" s="1">
        <v>0.74199999999999999</v>
      </c>
      <c r="M50" s="1">
        <v>0.66600000000000004</v>
      </c>
      <c r="N50" s="1">
        <v>0.71</v>
      </c>
      <c r="O50" s="1">
        <v>0.75800000000000001</v>
      </c>
      <c r="P50" s="1">
        <v>0.88300000000000001</v>
      </c>
      <c r="Q50" s="1">
        <v>1.2030000000000001</v>
      </c>
      <c r="R50" s="1">
        <v>1.1970000000000001</v>
      </c>
      <c r="S50" s="1">
        <v>0.94399999999999995</v>
      </c>
      <c r="T50" s="1">
        <v>1.2310000000000001</v>
      </c>
      <c r="U50" s="1">
        <v>1.448</v>
      </c>
      <c r="V50" s="1">
        <v>1.268</v>
      </c>
      <c r="W50" s="1">
        <v>1.5669999999999999</v>
      </c>
      <c r="X50" s="1">
        <v>1.827</v>
      </c>
      <c r="Y50" s="1">
        <v>1.8759999999999999</v>
      </c>
      <c r="Z50" s="1">
        <v>2.2050000000000001</v>
      </c>
      <c r="AA50" s="1">
        <v>2.0779999999999998</v>
      </c>
      <c r="AB50" s="1">
        <v>2.0960000000000001</v>
      </c>
      <c r="AC50" s="1">
        <v>1.9419999999999999</v>
      </c>
      <c r="AD50" s="1">
        <v>1.962</v>
      </c>
      <c r="AE50" s="1">
        <v>1.9910000000000001</v>
      </c>
      <c r="AF50" s="1">
        <v>2.0339999999999998</v>
      </c>
      <c r="AG50" s="1">
        <v>2.1402999999999999</v>
      </c>
      <c r="AH50" s="1">
        <v>2.1825999999999999</v>
      </c>
      <c r="AI50" s="1">
        <v>2.2216999999999998</v>
      </c>
      <c r="AJ50" s="1">
        <v>2.2574000000000001</v>
      </c>
      <c r="AK50" s="1">
        <v>2.2919999999999998</v>
      </c>
      <c r="AL50" s="1">
        <v>2.3266</v>
      </c>
      <c r="AM50" s="1">
        <v>2.3603999999999998</v>
      </c>
      <c r="AN50" s="1">
        <v>2.3932000000000002</v>
      </c>
      <c r="AO50" s="1">
        <v>2.4272</v>
      </c>
      <c r="AP50" s="1">
        <v>2.4603999999999999</v>
      </c>
      <c r="AQ50" s="1">
        <v>2.4944000000000002</v>
      </c>
      <c r="AR50" s="1">
        <v>2.5293999999999999</v>
      </c>
      <c r="AS50" s="1">
        <v>2.5653999999999999</v>
      </c>
      <c r="AT50" s="1">
        <v>2.6019999999999999</v>
      </c>
      <c r="AU50" s="1">
        <v>2.6383999999999999</v>
      </c>
      <c r="AV50" s="1">
        <v>2.6739999999999999</v>
      </c>
      <c r="AW50" s="1">
        <v>2.7086999999999999</v>
      </c>
      <c r="AX50" s="1">
        <v>2.7425000000000002</v>
      </c>
      <c r="AY50" s="1">
        <v>2.7759999999999998</v>
      </c>
      <c r="AZ50" s="1">
        <v>2.8106</v>
      </c>
      <c r="BA50" s="1">
        <v>2.8458000000000001</v>
      </c>
      <c r="BB50" s="1">
        <v>2.8816000000000002</v>
      </c>
      <c r="BC50" s="1">
        <v>2.9184999999999999</v>
      </c>
      <c r="BD50" s="1">
        <v>2.9565000000000001</v>
      </c>
      <c r="BE50" s="1">
        <v>2.9952000000000001</v>
      </c>
      <c r="BF50" s="1">
        <v>3.0344000000000002</v>
      </c>
      <c r="BG50" s="1">
        <v>3.0750000000000002</v>
      </c>
      <c r="BH50" s="1">
        <v>3.1154999999999999</v>
      </c>
      <c r="BI50" s="1">
        <v>3.1566000000000001</v>
      </c>
      <c r="BJ50" s="1">
        <v>3.1989999999999998</v>
      </c>
      <c r="BK50" s="1">
        <v>3.2412000000000001</v>
      </c>
    </row>
    <row r="51" spans="1:63" x14ac:dyDescent="0.2">
      <c r="A51" s="1" t="s">
        <v>6</v>
      </c>
      <c r="B51" s="1" t="s">
        <v>49</v>
      </c>
      <c r="C51" s="1">
        <v>0.80189999999999995</v>
      </c>
      <c r="D51" s="1">
        <v>0.81210000000000004</v>
      </c>
      <c r="E51" s="1">
        <v>0.82830000000000004</v>
      </c>
      <c r="F51" s="1">
        <v>0.84670000000000001</v>
      </c>
      <c r="G51" s="1">
        <v>0.86309999999999998</v>
      </c>
      <c r="H51" s="1">
        <v>0.87739999999999996</v>
      </c>
      <c r="I51" s="1">
        <v>0.88629999999999998</v>
      </c>
      <c r="J51" s="1">
        <v>0.8901</v>
      </c>
      <c r="K51" s="1">
        <v>0.89319999999999999</v>
      </c>
      <c r="L51" s="1">
        <v>0.89839999999999998</v>
      </c>
      <c r="M51" s="1">
        <v>0.90400000000000003</v>
      </c>
      <c r="N51" s="1">
        <v>0.90759999999999996</v>
      </c>
      <c r="O51" s="1">
        <v>0.91290000000000004</v>
      </c>
      <c r="P51" s="1">
        <v>0.92110000000000003</v>
      </c>
      <c r="Q51" s="1">
        <v>0.93130000000000002</v>
      </c>
      <c r="R51" s="1">
        <v>0.94179999999999997</v>
      </c>
      <c r="S51" s="1">
        <v>0.95420000000000005</v>
      </c>
      <c r="T51" s="1">
        <v>0.96619999999999995</v>
      </c>
      <c r="U51" s="1">
        <v>0.97709999999999997</v>
      </c>
      <c r="V51" s="1">
        <v>0.9849</v>
      </c>
      <c r="W51" s="1">
        <v>0.99139999999999995</v>
      </c>
      <c r="X51" s="1">
        <v>0.99770000000000003</v>
      </c>
      <c r="Y51" s="1">
        <v>1.0046999999999999</v>
      </c>
      <c r="Z51" s="1">
        <v>1.0128999999999999</v>
      </c>
      <c r="AA51" s="1">
        <v>1.0209999999999999</v>
      </c>
      <c r="AB51" s="1">
        <v>1.0297000000000001</v>
      </c>
      <c r="AC51" s="1">
        <v>1.0402</v>
      </c>
      <c r="AD51" s="1">
        <v>1.0518000000000001</v>
      </c>
      <c r="AE51" s="1">
        <v>1.0617000000000001</v>
      </c>
      <c r="AF51" s="1">
        <v>1.0691999999999999</v>
      </c>
      <c r="AG51" s="1">
        <v>1.0505</v>
      </c>
      <c r="AH51" s="1">
        <v>1.0483</v>
      </c>
      <c r="AI51" s="1">
        <v>1.0488999999999999</v>
      </c>
      <c r="AJ51" s="1">
        <v>1.0507</v>
      </c>
      <c r="AK51" s="1">
        <v>1.0532999999999999</v>
      </c>
      <c r="AL51" s="1">
        <v>1.0552999999999999</v>
      </c>
      <c r="AM51" s="1">
        <v>1.0575000000000001</v>
      </c>
      <c r="AN51" s="1">
        <v>1.0612999999999999</v>
      </c>
      <c r="AO51" s="1">
        <v>1.0647</v>
      </c>
      <c r="AP51" s="1">
        <v>1.0663</v>
      </c>
      <c r="AQ51" s="1">
        <v>1.0731999999999999</v>
      </c>
      <c r="AR51" s="1">
        <v>1.0766</v>
      </c>
      <c r="AS51" s="1">
        <v>1.0810999999999999</v>
      </c>
      <c r="AT51" s="1">
        <v>1.0854999999999999</v>
      </c>
      <c r="AU51" s="1">
        <v>1.0875999999999999</v>
      </c>
      <c r="AV51" s="1">
        <v>1.0891</v>
      </c>
      <c r="AW51" s="1">
        <v>1.0601</v>
      </c>
      <c r="AX51" s="1">
        <v>1.0584</v>
      </c>
      <c r="AY51" s="1">
        <v>1.0578000000000001</v>
      </c>
      <c r="AZ51" s="1">
        <v>1.0580000000000001</v>
      </c>
      <c r="BA51" s="1">
        <v>1.0580000000000001</v>
      </c>
      <c r="BB51" s="1">
        <v>1.0576000000000001</v>
      </c>
      <c r="BC51" s="1">
        <v>1.0569999999999999</v>
      </c>
      <c r="BD51" s="1">
        <v>1.0558000000000001</v>
      </c>
      <c r="BE51" s="1">
        <v>1.0536000000000001</v>
      </c>
      <c r="BF51" s="1">
        <v>1.0509999999999999</v>
      </c>
      <c r="BG51" s="1">
        <v>1.0485</v>
      </c>
      <c r="BH51" s="1">
        <v>1.0467</v>
      </c>
      <c r="BI51" s="1">
        <v>1.0452999999999999</v>
      </c>
      <c r="BJ51" s="1">
        <v>1.0434000000000001</v>
      </c>
      <c r="BK51" s="1">
        <v>1.0415000000000001</v>
      </c>
    </row>
    <row r="52" spans="1:63" x14ac:dyDescent="0.2">
      <c r="A52" s="1" t="s">
        <v>6</v>
      </c>
      <c r="B52" s="1" t="s">
        <v>50</v>
      </c>
      <c r="C52" s="1">
        <v>20.5291</v>
      </c>
      <c r="D52" s="1">
        <v>21.768699999999999</v>
      </c>
      <c r="E52" s="1">
        <v>23.249600000000001</v>
      </c>
      <c r="F52" s="1">
        <v>24.539100000000001</v>
      </c>
      <c r="G52" s="1">
        <v>25.896799999999999</v>
      </c>
      <c r="H52" s="1">
        <v>27.0014</v>
      </c>
      <c r="I52" s="1">
        <v>27.6632</v>
      </c>
      <c r="J52" s="1">
        <v>28.546700000000001</v>
      </c>
      <c r="K52" s="1">
        <v>33.569800000000001</v>
      </c>
      <c r="L52" s="1">
        <v>34.1995</v>
      </c>
      <c r="M52" s="1">
        <v>32.685499999999998</v>
      </c>
      <c r="N52" s="1">
        <v>33.953299999999999</v>
      </c>
      <c r="O52" s="1">
        <v>36.010899999999999</v>
      </c>
      <c r="P52" s="1">
        <v>43.195999999999998</v>
      </c>
      <c r="Q52" s="1">
        <v>45.3215</v>
      </c>
      <c r="R52" s="1">
        <v>47.734999999999999</v>
      </c>
      <c r="S52" s="1">
        <v>48.489899999999999</v>
      </c>
      <c r="T52" s="1">
        <v>51.723300000000002</v>
      </c>
      <c r="U52" s="1">
        <v>53.341200000000001</v>
      </c>
      <c r="V52" s="1">
        <v>51.990099999999998</v>
      </c>
      <c r="W52" s="1">
        <v>52.805999999999997</v>
      </c>
      <c r="X52" s="1">
        <v>54.593899999999998</v>
      </c>
      <c r="Y52" s="1">
        <v>56.8401</v>
      </c>
      <c r="Z52" s="1">
        <v>58.335700000000003</v>
      </c>
      <c r="AA52" s="1">
        <v>59.972200000000001</v>
      </c>
      <c r="AB52" s="1">
        <v>63.002800000000001</v>
      </c>
      <c r="AC52" s="1">
        <v>65.1126</v>
      </c>
      <c r="AD52" s="1">
        <v>67.826800000000006</v>
      </c>
      <c r="AE52" s="1">
        <v>70.9786</v>
      </c>
      <c r="AF52" s="1">
        <v>73.574200000000005</v>
      </c>
      <c r="AG52" s="1">
        <v>73.527699999999996</v>
      </c>
      <c r="AH52" s="1">
        <v>75.4251</v>
      </c>
      <c r="AI52" s="1">
        <v>77.400199999999998</v>
      </c>
      <c r="AJ52" s="1">
        <v>79.4696</v>
      </c>
      <c r="AK52" s="1">
        <v>81.760099999999994</v>
      </c>
      <c r="AL52" s="1">
        <v>83.960700000000003</v>
      </c>
      <c r="AM52" s="1">
        <v>86.517700000000005</v>
      </c>
      <c r="AN52" s="1">
        <v>89.1995</v>
      </c>
      <c r="AO52" s="1">
        <v>91.979699999999994</v>
      </c>
      <c r="AP52" s="1">
        <v>94.664400000000001</v>
      </c>
      <c r="AQ52" s="1">
        <v>97.414900000000003</v>
      </c>
      <c r="AR52" s="1">
        <v>100.2855</v>
      </c>
      <c r="AS52" s="1">
        <v>103.53060000000001</v>
      </c>
      <c r="AT52" s="1">
        <v>107.003</v>
      </c>
      <c r="AU52" s="1">
        <v>110.34</v>
      </c>
      <c r="AV52" s="1">
        <v>113.80329999999999</v>
      </c>
      <c r="AW52" s="1">
        <v>117.45480000000001</v>
      </c>
      <c r="AX52" s="1">
        <v>121.2067</v>
      </c>
      <c r="AY52" s="1">
        <v>125.2401</v>
      </c>
      <c r="AZ52" s="1">
        <v>129.4254</v>
      </c>
      <c r="BA52" s="1">
        <v>133.9392</v>
      </c>
      <c r="BB52" s="1">
        <v>138.59520000000001</v>
      </c>
      <c r="BC52" s="1">
        <v>143.1815</v>
      </c>
      <c r="BD52" s="1">
        <v>147.96459999999999</v>
      </c>
      <c r="BE52" s="1">
        <v>152.8356</v>
      </c>
      <c r="BF52" s="1">
        <v>157.92009999999999</v>
      </c>
      <c r="BG52" s="1">
        <v>163.8982</v>
      </c>
      <c r="BH52" s="1">
        <v>170.2833</v>
      </c>
      <c r="BI52" s="1">
        <v>177.04820000000001</v>
      </c>
      <c r="BJ52" s="1">
        <v>184.07830000000001</v>
      </c>
      <c r="BK52" s="1">
        <v>191.46350000000001</v>
      </c>
    </row>
    <row r="53" spans="1:63" x14ac:dyDescent="0.2">
      <c r="A53" s="1" t="s">
        <v>6</v>
      </c>
      <c r="B53" s="1" t="s">
        <v>51</v>
      </c>
      <c r="C53" s="1">
        <v>0.80189999999999995</v>
      </c>
      <c r="D53" s="1">
        <v>0.81210000000000004</v>
      </c>
      <c r="E53" s="1">
        <v>0.82830000000000004</v>
      </c>
      <c r="F53" s="1">
        <v>0.84670000000000001</v>
      </c>
      <c r="G53" s="1">
        <v>0.86309999999999998</v>
      </c>
      <c r="H53" s="1">
        <v>0.87739999999999996</v>
      </c>
      <c r="I53" s="1">
        <v>0.88629999999999998</v>
      </c>
      <c r="J53" s="1">
        <v>0.8901</v>
      </c>
      <c r="K53" s="1">
        <v>0.89319999999999999</v>
      </c>
      <c r="L53" s="1">
        <v>0.89839999999999998</v>
      </c>
      <c r="M53" s="1">
        <v>0.90400000000000003</v>
      </c>
      <c r="N53" s="1">
        <v>0.90759999999999996</v>
      </c>
      <c r="O53" s="1">
        <v>0.91290000000000004</v>
      </c>
      <c r="P53" s="1">
        <v>0.92110000000000003</v>
      </c>
      <c r="Q53" s="1">
        <v>0.93130000000000002</v>
      </c>
      <c r="R53" s="1">
        <v>0.94179999999999997</v>
      </c>
      <c r="S53" s="1">
        <v>0.95420000000000005</v>
      </c>
      <c r="T53" s="1">
        <v>0.96619999999999995</v>
      </c>
      <c r="U53" s="1">
        <v>0.97709999999999997</v>
      </c>
      <c r="V53" s="1">
        <v>0.9849</v>
      </c>
      <c r="W53" s="1">
        <v>0.99139999999999995</v>
      </c>
      <c r="X53" s="1">
        <v>0.99770000000000003</v>
      </c>
      <c r="Y53" s="1">
        <v>1.0046999999999999</v>
      </c>
      <c r="Z53" s="1">
        <v>1.0128999999999999</v>
      </c>
      <c r="AA53" s="1">
        <v>1.0209999999999999</v>
      </c>
      <c r="AB53" s="1">
        <v>1.0297000000000001</v>
      </c>
      <c r="AC53" s="1">
        <v>1.0402</v>
      </c>
      <c r="AD53" s="1">
        <v>1.0518000000000001</v>
      </c>
      <c r="AE53" s="1">
        <v>1.0617000000000001</v>
      </c>
      <c r="AF53" s="1">
        <v>1.0691999999999999</v>
      </c>
      <c r="AG53" s="1">
        <v>1.0505</v>
      </c>
      <c r="AH53" s="1">
        <v>1.0483</v>
      </c>
      <c r="AI53" s="1">
        <v>1.0488999999999999</v>
      </c>
      <c r="AJ53" s="1">
        <v>1.0507</v>
      </c>
      <c r="AK53" s="1">
        <v>1.0532999999999999</v>
      </c>
      <c r="AL53" s="1">
        <v>1.0552999999999999</v>
      </c>
      <c r="AM53" s="1">
        <v>1.0575000000000001</v>
      </c>
      <c r="AN53" s="1">
        <v>1.0612999999999999</v>
      </c>
      <c r="AO53" s="1">
        <v>1.0647</v>
      </c>
      <c r="AP53" s="1">
        <v>1.0663</v>
      </c>
      <c r="AQ53" s="1">
        <v>1.0731999999999999</v>
      </c>
      <c r="AR53" s="1">
        <v>1.0766</v>
      </c>
      <c r="AS53" s="1">
        <v>1.0810999999999999</v>
      </c>
      <c r="AT53" s="1">
        <v>1.0854999999999999</v>
      </c>
      <c r="AU53" s="1">
        <v>1.0875999999999999</v>
      </c>
      <c r="AV53" s="1">
        <v>1.0891</v>
      </c>
      <c r="AW53" s="1">
        <v>1.0601</v>
      </c>
      <c r="AX53" s="1">
        <v>1.0584</v>
      </c>
      <c r="AY53" s="1">
        <v>1.0578000000000001</v>
      </c>
      <c r="AZ53" s="1">
        <v>1.0580000000000001</v>
      </c>
      <c r="BA53" s="1">
        <v>1.0580000000000001</v>
      </c>
      <c r="BB53" s="1">
        <v>1.0576000000000001</v>
      </c>
      <c r="BC53" s="1">
        <v>1.0569999999999999</v>
      </c>
      <c r="BD53" s="1">
        <v>1.0558000000000001</v>
      </c>
      <c r="BE53" s="1">
        <v>1.0536000000000001</v>
      </c>
      <c r="BF53" s="1">
        <v>1.0509999999999999</v>
      </c>
      <c r="BG53" s="1">
        <v>1.0485</v>
      </c>
      <c r="BH53" s="1">
        <v>1.0467</v>
      </c>
      <c r="BI53" s="1">
        <v>1.0452999999999999</v>
      </c>
      <c r="BJ53" s="1">
        <v>1.0434000000000001</v>
      </c>
      <c r="BK53" s="1">
        <v>1.0415000000000001</v>
      </c>
    </row>
    <row r="54" spans="1:63" x14ac:dyDescent="0.2">
      <c r="A54" s="1" t="s">
        <v>6</v>
      </c>
      <c r="B54" s="1" t="s">
        <v>52</v>
      </c>
      <c r="C54" s="1">
        <v>20.5291</v>
      </c>
      <c r="D54" s="1">
        <v>21.768699999999999</v>
      </c>
      <c r="E54" s="1">
        <v>23.249600000000001</v>
      </c>
      <c r="F54" s="1">
        <v>24.539100000000001</v>
      </c>
      <c r="G54" s="1">
        <v>25.896799999999999</v>
      </c>
      <c r="H54" s="1">
        <v>27.0014</v>
      </c>
      <c r="I54" s="1">
        <v>27.6632</v>
      </c>
      <c r="J54" s="1">
        <v>28.546700000000001</v>
      </c>
      <c r="K54" s="1">
        <v>29.9495</v>
      </c>
      <c r="L54" s="1">
        <v>30.527000000000001</v>
      </c>
      <c r="M54" s="1">
        <v>32.097000000000001</v>
      </c>
      <c r="N54" s="1">
        <v>33.224600000000002</v>
      </c>
      <c r="O54" s="1">
        <v>34.363300000000002</v>
      </c>
      <c r="P54" s="1">
        <v>36.843899999999998</v>
      </c>
      <c r="Q54" s="1">
        <v>39.775700000000001</v>
      </c>
      <c r="R54" s="1">
        <v>43.247999999999998</v>
      </c>
      <c r="S54" s="1">
        <v>46.578000000000003</v>
      </c>
      <c r="T54" s="1">
        <v>48.898600000000002</v>
      </c>
      <c r="U54" s="1">
        <v>51.667099999999998</v>
      </c>
      <c r="V54" s="1">
        <v>53.805</v>
      </c>
      <c r="W54" s="1">
        <v>56.2425</v>
      </c>
      <c r="X54" s="1">
        <v>58.999200000000002</v>
      </c>
      <c r="Y54" s="1">
        <v>61.428699999999999</v>
      </c>
      <c r="Z54" s="1">
        <v>63.922899999999998</v>
      </c>
      <c r="AA54" s="1">
        <v>66.587199999999996</v>
      </c>
      <c r="AB54" s="1">
        <v>69.479600000000005</v>
      </c>
      <c r="AC54" s="1">
        <v>72.495800000000003</v>
      </c>
      <c r="AD54" s="1">
        <v>75.647300000000001</v>
      </c>
      <c r="AE54" s="1">
        <v>79.115200000000002</v>
      </c>
      <c r="AF54" s="1">
        <v>82.7667</v>
      </c>
      <c r="AG54" s="1">
        <v>83.896199999999993</v>
      </c>
      <c r="AH54" s="1">
        <v>87.623800000000003</v>
      </c>
      <c r="AI54" s="1">
        <v>91.600099999999998</v>
      </c>
      <c r="AJ54" s="1">
        <v>96.134900000000002</v>
      </c>
      <c r="AK54" s="1">
        <v>100.9447</v>
      </c>
      <c r="AL54" s="1">
        <v>106.09439999999999</v>
      </c>
      <c r="AM54" s="1">
        <v>111.3669</v>
      </c>
      <c r="AN54" s="1">
        <v>117.3305</v>
      </c>
      <c r="AO54" s="1">
        <v>123.4868</v>
      </c>
      <c r="AP54" s="1">
        <v>129.82310000000001</v>
      </c>
      <c r="AQ54" s="1">
        <v>136.48140000000001</v>
      </c>
      <c r="AR54" s="1">
        <v>142.5198</v>
      </c>
      <c r="AS54" s="1">
        <v>149.2884</v>
      </c>
      <c r="AT54" s="1">
        <v>156.14930000000001</v>
      </c>
      <c r="AU54" s="1">
        <v>162.8768</v>
      </c>
      <c r="AV54" s="1">
        <v>169.7251</v>
      </c>
      <c r="AW54" s="1">
        <v>176.8004</v>
      </c>
      <c r="AX54" s="1">
        <v>184.17160000000001</v>
      </c>
      <c r="AY54" s="1">
        <v>191.94630000000001</v>
      </c>
      <c r="AZ54" s="1">
        <v>200.0204</v>
      </c>
      <c r="BA54" s="1">
        <v>212.01570000000001</v>
      </c>
      <c r="BB54" s="1">
        <v>224.6534</v>
      </c>
      <c r="BC54" s="1">
        <v>237.9538</v>
      </c>
      <c r="BD54" s="1">
        <v>251.82679999999999</v>
      </c>
      <c r="BE54" s="1">
        <v>266.2346</v>
      </c>
      <c r="BF54" s="1">
        <v>281.50729999999999</v>
      </c>
      <c r="BG54" s="1">
        <v>297.85500000000002</v>
      </c>
      <c r="BH54" s="1">
        <v>315.35809999999998</v>
      </c>
      <c r="BI54" s="1">
        <v>334.00670000000002</v>
      </c>
      <c r="BJ54" s="1">
        <v>353.60570000000001</v>
      </c>
      <c r="BK54" s="1">
        <v>374.35649999999998</v>
      </c>
    </row>
    <row r="55" spans="1:63" x14ac:dyDescent="0.2">
      <c r="A55" s="1" t="s">
        <v>6</v>
      </c>
      <c r="B55" s="1" t="s">
        <v>53</v>
      </c>
      <c r="C55" s="1">
        <v>2.1764000000000001</v>
      </c>
      <c r="D55" s="1">
        <v>2.3893</v>
      </c>
      <c r="E55" s="1">
        <v>2.8184</v>
      </c>
      <c r="F55" s="1">
        <v>3.0863</v>
      </c>
      <c r="G55" s="1">
        <v>3.3342999999999998</v>
      </c>
      <c r="H55" s="1">
        <v>3.5146999999999999</v>
      </c>
      <c r="I55" s="1">
        <v>3.5007000000000001</v>
      </c>
      <c r="J55" s="1">
        <v>3.5672000000000001</v>
      </c>
      <c r="K55" s="1">
        <v>3.819</v>
      </c>
      <c r="L55" s="1">
        <v>3.8887</v>
      </c>
      <c r="M55" s="1">
        <v>3.7982999999999998</v>
      </c>
      <c r="N55" s="1">
        <v>3.9803999999999999</v>
      </c>
      <c r="O55" s="1">
        <v>4.1266999999999996</v>
      </c>
      <c r="P55" s="1">
        <v>6.1356999999999999</v>
      </c>
      <c r="Q55" s="1">
        <v>6.1262999999999996</v>
      </c>
      <c r="R55" s="1">
        <v>6.2080000000000002</v>
      </c>
      <c r="S55" s="1">
        <v>5.9886999999999997</v>
      </c>
      <c r="T55" s="1">
        <v>5.7693000000000003</v>
      </c>
      <c r="U55" s="1">
        <v>5.5312999999999999</v>
      </c>
      <c r="V55" s="1">
        <v>5.0065999999999997</v>
      </c>
      <c r="W55" s="1">
        <v>5.1847000000000003</v>
      </c>
      <c r="X55" s="1">
        <v>5.5457999999999998</v>
      </c>
      <c r="Y55" s="1">
        <v>6.1288</v>
      </c>
      <c r="Z55" s="1">
        <v>6.6687000000000003</v>
      </c>
      <c r="AA55" s="1">
        <v>6.7628000000000004</v>
      </c>
      <c r="AB55" s="1">
        <v>6.6452</v>
      </c>
      <c r="AC55" s="1">
        <v>6.6677</v>
      </c>
      <c r="AD55" s="1">
        <v>6.7281000000000004</v>
      </c>
      <c r="AE55" s="1">
        <v>6.9317000000000002</v>
      </c>
      <c r="AF55" s="1">
        <v>7.2491000000000003</v>
      </c>
      <c r="AG55" s="1">
        <v>7.5610999999999997</v>
      </c>
      <c r="AH55" s="1">
        <v>7.9085000000000001</v>
      </c>
      <c r="AI55" s="1">
        <v>8.2413000000000007</v>
      </c>
      <c r="AJ55" s="1">
        <v>8.5101999999999993</v>
      </c>
      <c r="AK55" s="1">
        <v>8.7781000000000002</v>
      </c>
      <c r="AL55" s="1">
        <v>9.0263000000000009</v>
      </c>
      <c r="AM55" s="1">
        <v>9.2667000000000002</v>
      </c>
      <c r="AN55" s="1">
        <v>9.4960000000000004</v>
      </c>
      <c r="AO55" s="1">
        <v>9.7491000000000003</v>
      </c>
      <c r="AP55" s="1">
        <v>9.9981000000000009</v>
      </c>
      <c r="AQ55" s="1">
        <v>10.3042</v>
      </c>
      <c r="AR55" s="1">
        <v>10.609</v>
      </c>
      <c r="AS55" s="1">
        <v>10.916700000000001</v>
      </c>
      <c r="AT55" s="1">
        <v>11.246600000000001</v>
      </c>
      <c r="AU55" s="1">
        <v>11.5946</v>
      </c>
      <c r="AV55" s="1">
        <v>11.9671</v>
      </c>
      <c r="AW55" s="1">
        <v>12.3283</v>
      </c>
      <c r="AX55" s="1">
        <v>12.697900000000001</v>
      </c>
      <c r="AY55" s="1">
        <v>13.045199999999999</v>
      </c>
      <c r="AZ55" s="1">
        <v>13.381500000000001</v>
      </c>
      <c r="BA55" s="1">
        <v>13.7782</v>
      </c>
      <c r="BB55" s="1">
        <v>14.1823</v>
      </c>
      <c r="BC55" s="1">
        <v>14.6485</v>
      </c>
      <c r="BD55" s="1">
        <v>15.119300000000001</v>
      </c>
      <c r="BE55" s="1">
        <v>15.6122</v>
      </c>
      <c r="BF55" s="1">
        <v>16.136700000000001</v>
      </c>
      <c r="BG55" s="1">
        <v>16.7319</v>
      </c>
      <c r="BH55" s="1">
        <v>17.360099999999999</v>
      </c>
      <c r="BI55" s="1">
        <v>18.018899999999999</v>
      </c>
      <c r="BJ55" s="1">
        <v>18.7119</v>
      </c>
      <c r="BK55" s="1">
        <v>19.443000000000001</v>
      </c>
    </row>
    <row r="56" spans="1:63" x14ac:dyDescent="0.2">
      <c r="A56" s="1" t="s">
        <v>6</v>
      </c>
      <c r="B56" s="1" t="s">
        <v>54</v>
      </c>
      <c r="C56" s="1">
        <v>0.80189999999999995</v>
      </c>
      <c r="D56" s="1">
        <v>0.81210000000000004</v>
      </c>
      <c r="E56" s="1">
        <v>0.82830000000000004</v>
      </c>
      <c r="F56" s="1">
        <v>0.84670000000000001</v>
      </c>
      <c r="G56" s="1">
        <v>0.86309999999999998</v>
      </c>
      <c r="H56" s="1">
        <v>0.87739999999999996</v>
      </c>
      <c r="I56" s="1">
        <v>0.88629999999999998</v>
      </c>
      <c r="J56" s="1">
        <v>0.8901</v>
      </c>
      <c r="K56" s="1">
        <v>0.89319999999999999</v>
      </c>
      <c r="L56" s="1">
        <v>0.89839999999999998</v>
      </c>
      <c r="M56" s="1">
        <v>0.90400000000000003</v>
      </c>
      <c r="N56" s="1">
        <v>0.90759999999999996</v>
      </c>
      <c r="O56" s="1">
        <v>0.91290000000000004</v>
      </c>
      <c r="P56" s="1">
        <v>0.92110000000000003</v>
      </c>
      <c r="Q56" s="1">
        <v>0.93130000000000002</v>
      </c>
      <c r="R56" s="1">
        <v>0.94179999999999997</v>
      </c>
      <c r="S56" s="1">
        <v>0.95420000000000005</v>
      </c>
      <c r="T56" s="1">
        <v>0.96619999999999995</v>
      </c>
      <c r="U56" s="1">
        <v>0.97709999999999997</v>
      </c>
      <c r="V56" s="1">
        <v>0.9849</v>
      </c>
      <c r="W56" s="1">
        <v>0.99139999999999995</v>
      </c>
      <c r="X56" s="1">
        <v>0.99770000000000003</v>
      </c>
      <c r="Y56" s="1">
        <v>1.0046999999999999</v>
      </c>
      <c r="Z56" s="1">
        <v>1.0128999999999999</v>
      </c>
      <c r="AA56" s="1">
        <v>1.0209999999999999</v>
      </c>
      <c r="AB56" s="1">
        <v>1.0297000000000001</v>
      </c>
      <c r="AC56" s="1">
        <v>1.0402</v>
      </c>
      <c r="AD56" s="1">
        <v>1.0518000000000001</v>
      </c>
      <c r="AE56" s="1">
        <v>1.0617000000000001</v>
      </c>
      <c r="AF56" s="1">
        <v>1.0691999999999999</v>
      </c>
      <c r="AG56" s="1">
        <v>1.0505</v>
      </c>
      <c r="AH56" s="1">
        <v>1.0483</v>
      </c>
      <c r="AI56" s="1">
        <v>1.0488999999999999</v>
      </c>
      <c r="AJ56" s="1">
        <v>1.0507</v>
      </c>
      <c r="AK56" s="1">
        <v>1.0532999999999999</v>
      </c>
      <c r="AL56" s="1">
        <v>1.0552999999999999</v>
      </c>
      <c r="AM56" s="1">
        <v>1.0575000000000001</v>
      </c>
      <c r="AN56" s="1">
        <v>1.0612999999999999</v>
      </c>
      <c r="AO56" s="1">
        <v>1.0647</v>
      </c>
      <c r="AP56" s="1">
        <v>1.0663</v>
      </c>
      <c r="AQ56" s="1">
        <v>1.0731999999999999</v>
      </c>
      <c r="AR56" s="1">
        <v>1.0766</v>
      </c>
      <c r="AS56" s="1">
        <v>1.0810999999999999</v>
      </c>
      <c r="AT56" s="1">
        <v>1.0854999999999999</v>
      </c>
      <c r="AU56" s="1">
        <v>1.0875999999999999</v>
      </c>
      <c r="AV56" s="1">
        <v>1.0891</v>
      </c>
      <c r="AW56" s="1">
        <v>1.0601</v>
      </c>
      <c r="AX56" s="1">
        <v>1.0584</v>
      </c>
      <c r="AY56" s="1">
        <v>1.0578000000000001</v>
      </c>
      <c r="AZ56" s="1">
        <v>1.0580000000000001</v>
      </c>
      <c r="BA56" s="1">
        <v>1.0580000000000001</v>
      </c>
      <c r="BB56" s="1">
        <v>1.0576000000000001</v>
      </c>
      <c r="BC56" s="1">
        <v>1.0569999999999999</v>
      </c>
      <c r="BD56" s="1">
        <v>1.0558000000000001</v>
      </c>
      <c r="BE56" s="1">
        <v>1.0536000000000001</v>
      </c>
      <c r="BF56" s="1">
        <v>1.0509999999999999</v>
      </c>
      <c r="BG56" s="1">
        <v>1.0485</v>
      </c>
      <c r="BH56" s="1">
        <v>1.0467</v>
      </c>
      <c r="BI56" s="1">
        <v>1.0452999999999999</v>
      </c>
      <c r="BJ56" s="1">
        <v>1.0434000000000001</v>
      </c>
      <c r="BK56" s="1">
        <v>1.0415000000000001</v>
      </c>
    </row>
    <row r="57" spans="1:63" x14ac:dyDescent="0.2">
      <c r="A57" s="1" t="s">
        <v>6</v>
      </c>
      <c r="B57" s="1" t="s">
        <v>55</v>
      </c>
      <c r="C57" s="1">
        <f>C51</f>
        <v>0.80189999999999995</v>
      </c>
      <c r="D57" s="1">
        <f t="shared" ref="D57:BK57" si="0">D51</f>
        <v>0.81210000000000004</v>
      </c>
      <c r="E57" s="1">
        <f t="shared" si="0"/>
        <v>0.82830000000000004</v>
      </c>
      <c r="F57" s="1">
        <f t="shared" si="0"/>
        <v>0.84670000000000001</v>
      </c>
      <c r="G57" s="1">
        <f t="shared" si="0"/>
        <v>0.86309999999999998</v>
      </c>
      <c r="H57" s="1">
        <f t="shared" si="0"/>
        <v>0.87739999999999996</v>
      </c>
      <c r="I57" s="1">
        <f t="shared" si="0"/>
        <v>0.88629999999999998</v>
      </c>
      <c r="J57" s="1">
        <f t="shared" si="0"/>
        <v>0.8901</v>
      </c>
      <c r="K57" s="1">
        <f t="shared" si="0"/>
        <v>0.89319999999999999</v>
      </c>
      <c r="L57" s="1">
        <f t="shared" si="0"/>
        <v>0.89839999999999998</v>
      </c>
      <c r="M57" s="1">
        <f t="shared" si="0"/>
        <v>0.90400000000000003</v>
      </c>
      <c r="N57" s="1">
        <f t="shared" si="0"/>
        <v>0.90759999999999996</v>
      </c>
      <c r="O57" s="1">
        <f t="shared" si="0"/>
        <v>0.91290000000000004</v>
      </c>
      <c r="P57" s="1">
        <f t="shared" si="0"/>
        <v>0.92110000000000003</v>
      </c>
      <c r="Q57" s="1">
        <f t="shared" si="0"/>
        <v>0.93130000000000002</v>
      </c>
      <c r="R57" s="1">
        <f t="shared" si="0"/>
        <v>0.94179999999999997</v>
      </c>
      <c r="S57" s="1">
        <f t="shared" si="0"/>
        <v>0.95420000000000005</v>
      </c>
      <c r="T57" s="1">
        <f t="shared" si="0"/>
        <v>0.96619999999999995</v>
      </c>
      <c r="U57" s="1">
        <f t="shared" si="0"/>
        <v>0.97709999999999997</v>
      </c>
      <c r="V57" s="1">
        <f t="shared" si="0"/>
        <v>0.9849</v>
      </c>
      <c r="W57" s="1">
        <f t="shared" si="0"/>
        <v>0.99139999999999995</v>
      </c>
      <c r="X57" s="1">
        <f t="shared" si="0"/>
        <v>0.99770000000000003</v>
      </c>
      <c r="Y57" s="1">
        <f t="shared" si="0"/>
        <v>1.0046999999999999</v>
      </c>
      <c r="Z57" s="1">
        <f t="shared" si="0"/>
        <v>1.0128999999999999</v>
      </c>
      <c r="AA57" s="1">
        <f t="shared" si="0"/>
        <v>1.0209999999999999</v>
      </c>
      <c r="AB57" s="1">
        <f t="shared" si="0"/>
        <v>1.0297000000000001</v>
      </c>
      <c r="AC57" s="1">
        <f t="shared" si="0"/>
        <v>1.0402</v>
      </c>
      <c r="AD57" s="1">
        <f t="shared" si="0"/>
        <v>1.0518000000000001</v>
      </c>
      <c r="AE57" s="1">
        <f t="shared" si="0"/>
        <v>1.0617000000000001</v>
      </c>
      <c r="AF57" s="1">
        <f t="shared" si="0"/>
        <v>1.0691999999999999</v>
      </c>
      <c r="AG57" s="1">
        <f t="shared" si="0"/>
        <v>1.0505</v>
      </c>
      <c r="AH57" s="1">
        <f t="shared" si="0"/>
        <v>1.0483</v>
      </c>
      <c r="AI57" s="1">
        <f t="shared" si="0"/>
        <v>1.0488999999999999</v>
      </c>
      <c r="AJ57" s="1">
        <f t="shared" si="0"/>
        <v>1.0507</v>
      </c>
      <c r="AK57" s="1">
        <f t="shared" si="0"/>
        <v>1.0532999999999999</v>
      </c>
      <c r="AL57" s="1">
        <f t="shared" si="0"/>
        <v>1.0552999999999999</v>
      </c>
      <c r="AM57" s="1">
        <f t="shared" si="0"/>
        <v>1.0575000000000001</v>
      </c>
      <c r="AN57" s="1">
        <f t="shared" si="0"/>
        <v>1.0612999999999999</v>
      </c>
      <c r="AO57" s="1">
        <f t="shared" si="0"/>
        <v>1.0647</v>
      </c>
      <c r="AP57" s="1">
        <f t="shared" si="0"/>
        <v>1.0663</v>
      </c>
      <c r="AQ57" s="1">
        <f t="shared" si="0"/>
        <v>1.0731999999999999</v>
      </c>
      <c r="AR57" s="1">
        <f t="shared" si="0"/>
        <v>1.0766</v>
      </c>
      <c r="AS57" s="1">
        <f t="shared" si="0"/>
        <v>1.0810999999999999</v>
      </c>
      <c r="AT57" s="1">
        <f t="shared" si="0"/>
        <v>1.0854999999999999</v>
      </c>
      <c r="AU57" s="1">
        <f t="shared" si="0"/>
        <v>1.0875999999999999</v>
      </c>
      <c r="AV57" s="1">
        <f t="shared" si="0"/>
        <v>1.0891</v>
      </c>
      <c r="AW57" s="1">
        <f t="shared" si="0"/>
        <v>1.0601</v>
      </c>
      <c r="AX57" s="1">
        <f t="shared" si="0"/>
        <v>1.0584</v>
      </c>
      <c r="AY57" s="1">
        <f t="shared" si="0"/>
        <v>1.0578000000000001</v>
      </c>
      <c r="AZ57" s="1">
        <f t="shared" si="0"/>
        <v>1.0580000000000001</v>
      </c>
      <c r="BA57" s="1">
        <f t="shared" si="0"/>
        <v>1.0580000000000001</v>
      </c>
      <c r="BB57" s="1">
        <f t="shared" si="0"/>
        <v>1.0576000000000001</v>
      </c>
      <c r="BC57" s="1">
        <f t="shared" si="0"/>
        <v>1.0569999999999999</v>
      </c>
      <c r="BD57" s="1">
        <f t="shared" si="0"/>
        <v>1.0558000000000001</v>
      </c>
      <c r="BE57" s="1">
        <f t="shared" si="0"/>
        <v>1.0536000000000001</v>
      </c>
      <c r="BF57" s="1">
        <f t="shared" si="0"/>
        <v>1.0509999999999999</v>
      </c>
      <c r="BG57" s="1">
        <f t="shared" si="0"/>
        <v>1.0485</v>
      </c>
      <c r="BH57" s="1">
        <f t="shared" si="0"/>
        <v>1.0467</v>
      </c>
      <c r="BI57" s="1">
        <f t="shared" si="0"/>
        <v>1.0452999999999999</v>
      </c>
      <c r="BJ57" s="1">
        <f t="shared" si="0"/>
        <v>1.0434000000000001</v>
      </c>
      <c r="BK57" s="1">
        <f t="shared" si="0"/>
        <v>1.0415000000000001</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0.80189999999999995</v>
      </c>
      <c r="D59" s="1">
        <v>0.81210000000000004</v>
      </c>
      <c r="E59" s="1">
        <v>0.82830000000000004</v>
      </c>
      <c r="F59" s="1">
        <v>0.84670000000000001</v>
      </c>
      <c r="G59" s="1">
        <v>0.86309999999999998</v>
      </c>
      <c r="H59" s="1">
        <v>0.87739999999999996</v>
      </c>
      <c r="I59" s="1">
        <v>0.88629999999999998</v>
      </c>
      <c r="J59" s="1">
        <v>0.8901</v>
      </c>
      <c r="K59" s="1">
        <v>0.89319999999999999</v>
      </c>
      <c r="L59" s="1">
        <v>0.89839999999999998</v>
      </c>
      <c r="M59" s="1">
        <v>0.90400000000000003</v>
      </c>
      <c r="N59" s="1">
        <v>0.90759999999999996</v>
      </c>
      <c r="O59" s="1">
        <v>0.91290000000000004</v>
      </c>
      <c r="P59" s="1">
        <v>0.92110000000000003</v>
      </c>
      <c r="Q59" s="1">
        <v>0.93130000000000002</v>
      </c>
      <c r="R59" s="1">
        <v>0.94179999999999997</v>
      </c>
      <c r="S59" s="1">
        <v>0.95420000000000005</v>
      </c>
      <c r="T59" s="1">
        <v>0.96619999999999995</v>
      </c>
      <c r="U59" s="1">
        <v>0.97709999999999997</v>
      </c>
      <c r="V59" s="1">
        <v>0.9849</v>
      </c>
      <c r="W59" s="1">
        <v>0.99139999999999995</v>
      </c>
      <c r="X59" s="1">
        <v>0.99770000000000003</v>
      </c>
      <c r="Y59" s="1">
        <v>1.0046999999999999</v>
      </c>
      <c r="Z59" s="1">
        <v>1.0128999999999999</v>
      </c>
      <c r="AA59" s="1">
        <v>1.0209999999999999</v>
      </c>
      <c r="AB59" s="1">
        <v>1.0297000000000001</v>
      </c>
      <c r="AC59" s="1">
        <v>1.0402</v>
      </c>
      <c r="AD59" s="1">
        <v>1.0518000000000001</v>
      </c>
      <c r="AE59" s="1">
        <v>1.0617000000000001</v>
      </c>
      <c r="AF59" s="1">
        <v>1.0691999999999999</v>
      </c>
      <c r="AG59" s="1">
        <v>1.0505</v>
      </c>
      <c r="AH59" s="1">
        <v>1.0483</v>
      </c>
      <c r="AI59" s="1">
        <v>1.0488999999999999</v>
      </c>
      <c r="AJ59" s="1">
        <v>1.0507</v>
      </c>
      <c r="AK59" s="1">
        <v>1.0532999999999999</v>
      </c>
      <c r="AL59" s="1">
        <v>1.0552999999999999</v>
      </c>
      <c r="AM59" s="1">
        <v>1.0575000000000001</v>
      </c>
      <c r="AN59" s="1">
        <v>1.0612999999999999</v>
      </c>
      <c r="AO59" s="1">
        <v>1.0647</v>
      </c>
      <c r="AP59" s="1">
        <v>1.0663</v>
      </c>
      <c r="AQ59" s="1">
        <v>1.0731999999999999</v>
      </c>
      <c r="AR59" s="1">
        <v>1.0766</v>
      </c>
      <c r="AS59" s="1">
        <v>1.0810999999999999</v>
      </c>
      <c r="AT59" s="1">
        <v>1.0854999999999999</v>
      </c>
      <c r="AU59" s="1">
        <v>1.0875999999999999</v>
      </c>
      <c r="AV59" s="1">
        <v>1.0891</v>
      </c>
      <c r="AW59" s="1">
        <v>1.0601</v>
      </c>
      <c r="AX59" s="1">
        <v>1.0584</v>
      </c>
      <c r="AY59" s="1">
        <v>1.0578000000000001</v>
      </c>
      <c r="AZ59" s="1">
        <v>1.0580000000000001</v>
      </c>
      <c r="BA59" s="1">
        <v>1.0580000000000001</v>
      </c>
      <c r="BB59" s="1">
        <v>1.0576000000000001</v>
      </c>
      <c r="BC59" s="1">
        <v>1.0569999999999999</v>
      </c>
      <c r="BD59" s="1">
        <v>1.0558000000000001</v>
      </c>
      <c r="BE59" s="1">
        <v>1.0536000000000001</v>
      </c>
      <c r="BF59" s="1">
        <v>1.0509999999999999</v>
      </c>
      <c r="BG59" s="1">
        <v>1.0485</v>
      </c>
      <c r="BH59" s="1">
        <v>1.0467</v>
      </c>
      <c r="BI59" s="1">
        <v>1.0452999999999999</v>
      </c>
      <c r="BJ59" s="1">
        <v>1.0434000000000001</v>
      </c>
      <c r="BK59" s="1">
        <v>1.0415000000000001</v>
      </c>
    </row>
    <row r="60" spans="1:63" x14ac:dyDescent="0.2">
      <c r="A60" s="1" t="s">
        <v>6</v>
      </c>
      <c r="B60" s="1" t="s">
        <v>58</v>
      </c>
      <c r="C60" s="1">
        <v>0.80189999999999995</v>
      </c>
      <c r="D60" s="1">
        <v>0.81210000000000004</v>
      </c>
      <c r="E60" s="1">
        <v>0.82830000000000004</v>
      </c>
      <c r="F60" s="1">
        <v>0.84670000000000001</v>
      </c>
      <c r="G60" s="1">
        <v>0.86309999999999998</v>
      </c>
      <c r="H60" s="1">
        <v>0.87739999999999996</v>
      </c>
      <c r="I60" s="1">
        <v>0.88629999999999998</v>
      </c>
      <c r="J60" s="1">
        <v>0.8901</v>
      </c>
      <c r="K60" s="1">
        <v>0.89319999999999999</v>
      </c>
      <c r="L60" s="1">
        <v>0.89839999999999998</v>
      </c>
      <c r="M60" s="1">
        <v>0.90400000000000003</v>
      </c>
      <c r="N60" s="1">
        <v>0.90759999999999996</v>
      </c>
      <c r="O60" s="1">
        <v>0.91290000000000004</v>
      </c>
      <c r="P60" s="1">
        <v>0.92110000000000003</v>
      </c>
      <c r="Q60" s="1">
        <v>0.93130000000000002</v>
      </c>
      <c r="R60" s="1">
        <v>0.94179999999999997</v>
      </c>
      <c r="S60" s="1">
        <v>0.95420000000000005</v>
      </c>
      <c r="T60" s="1">
        <v>0.96619999999999995</v>
      </c>
      <c r="U60" s="1">
        <v>0.97709999999999997</v>
      </c>
      <c r="V60" s="1">
        <v>0.9849</v>
      </c>
      <c r="W60" s="1">
        <v>0.99139999999999995</v>
      </c>
      <c r="X60" s="1">
        <v>0.99770000000000003</v>
      </c>
      <c r="Y60" s="1">
        <v>1.0046999999999999</v>
      </c>
      <c r="Z60" s="1">
        <v>1.0128999999999999</v>
      </c>
      <c r="AA60" s="1">
        <v>1.0209999999999999</v>
      </c>
      <c r="AB60" s="1">
        <v>1.0297000000000001</v>
      </c>
      <c r="AC60" s="1">
        <v>1.0402</v>
      </c>
      <c r="AD60" s="1">
        <v>1.0518000000000001</v>
      </c>
      <c r="AE60" s="1">
        <v>1.0617000000000001</v>
      </c>
      <c r="AF60" s="1">
        <v>1.0691999999999999</v>
      </c>
      <c r="AG60" s="1">
        <v>1.0505</v>
      </c>
      <c r="AH60" s="1">
        <v>1.0483</v>
      </c>
      <c r="AI60" s="1">
        <v>1.0488999999999999</v>
      </c>
      <c r="AJ60" s="1">
        <v>1.0507</v>
      </c>
      <c r="AK60" s="1">
        <v>1.0532999999999999</v>
      </c>
      <c r="AL60" s="1">
        <v>1.0552999999999999</v>
      </c>
      <c r="AM60" s="1">
        <v>1.0575000000000001</v>
      </c>
      <c r="AN60" s="1">
        <v>1.0612999999999999</v>
      </c>
      <c r="AO60" s="1">
        <v>1.0647</v>
      </c>
      <c r="AP60" s="1">
        <v>1.0663</v>
      </c>
      <c r="AQ60" s="1">
        <v>1.0731999999999999</v>
      </c>
      <c r="AR60" s="1">
        <v>1.0766</v>
      </c>
      <c r="AS60" s="1">
        <v>1.0810999999999999</v>
      </c>
      <c r="AT60" s="1">
        <v>1.0854999999999999</v>
      </c>
      <c r="AU60" s="1">
        <v>1.0875999999999999</v>
      </c>
      <c r="AV60" s="1">
        <v>1.0891</v>
      </c>
      <c r="AW60" s="1">
        <v>1.0601</v>
      </c>
      <c r="AX60" s="1">
        <v>1.0584</v>
      </c>
      <c r="AY60" s="1">
        <v>1.0578000000000001</v>
      </c>
      <c r="AZ60" s="1">
        <v>1.0580000000000001</v>
      </c>
      <c r="BA60" s="1">
        <v>1.0580000000000001</v>
      </c>
      <c r="BB60" s="1">
        <v>1.0576000000000001</v>
      </c>
      <c r="BC60" s="1">
        <v>1.0569999999999999</v>
      </c>
      <c r="BD60" s="1">
        <v>1.0558000000000001</v>
      </c>
      <c r="BE60" s="1">
        <v>1.0536000000000001</v>
      </c>
      <c r="BF60" s="1">
        <v>1.0509999999999999</v>
      </c>
      <c r="BG60" s="1">
        <v>1.0485</v>
      </c>
      <c r="BH60" s="1">
        <v>1.0467</v>
      </c>
      <c r="BI60" s="1">
        <v>1.0452999999999999</v>
      </c>
      <c r="BJ60" s="1">
        <v>1.0434000000000001</v>
      </c>
      <c r="BK60" s="1">
        <v>1.0415000000000001</v>
      </c>
    </row>
    <row r="61" spans="1:63" x14ac:dyDescent="0.2">
      <c r="A61" s="1" t="s">
        <v>6</v>
      </c>
      <c r="B61" s="1" t="s">
        <v>59</v>
      </c>
      <c r="C61" s="1">
        <v>801.94500000000005</v>
      </c>
      <c r="D61" s="1">
        <v>812.10500000000002</v>
      </c>
      <c r="E61" s="1">
        <v>828.32500000000005</v>
      </c>
      <c r="F61" s="1">
        <v>846.67600000000004</v>
      </c>
      <c r="G61" s="1">
        <v>863.13099999999997</v>
      </c>
      <c r="H61" s="1">
        <v>877.41899999999998</v>
      </c>
      <c r="I61" s="1">
        <v>886.32500000000005</v>
      </c>
      <c r="J61" s="1">
        <v>890.12</v>
      </c>
      <c r="K61" s="1">
        <v>893.22199999999998</v>
      </c>
      <c r="L61" s="1">
        <v>898.36300000000006</v>
      </c>
      <c r="M61" s="1">
        <v>903.97799999999995</v>
      </c>
      <c r="N61" s="1">
        <v>907.64400000000001</v>
      </c>
      <c r="O61" s="1">
        <v>912.86599999999999</v>
      </c>
      <c r="P61" s="1">
        <v>921.07799999999997</v>
      </c>
      <c r="Q61" s="1">
        <v>931.25300000000004</v>
      </c>
      <c r="R61" s="1">
        <v>941.83199999999999</v>
      </c>
      <c r="S61" s="1">
        <v>954.15800000000002</v>
      </c>
      <c r="T61" s="1">
        <v>966.15099999999995</v>
      </c>
      <c r="U61" s="1">
        <v>977.10199999999998</v>
      </c>
      <c r="V61" s="1">
        <v>984.86699999999996</v>
      </c>
      <c r="W61" s="1">
        <v>991.42600000000004</v>
      </c>
      <c r="X61" s="1">
        <v>997.71699999999998</v>
      </c>
      <c r="Y61" s="1">
        <v>1004.681</v>
      </c>
      <c r="Z61" s="1">
        <v>1012.898</v>
      </c>
      <c r="AA61" s="1">
        <v>1021.003</v>
      </c>
      <c r="AB61" s="1">
        <v>1029.731</v>
      </c>
      <c r="AC61" s="1">
        <v>1040.229</v>
      </c>
      <c r="AD61" s="1">
        <v>1051.8119999999999</v>
      </c>
      <c r="AE61" s="1">
        <v>1061.6969999999999</v>
      </c>
      <c r="AF61" s="1">
        <v>1069.2049999999999</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CAFBF-EEB7-44E5-A233-F15D3204F4D6}">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3</v>
      </c>
    </row>
    <row r="2" spans="1:63" x14ac:dyDescent="0.2">
      <c r="A2" s="1" t="s">
        <v>64</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7</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568.02539999999999</v>
      </c>
      <c r="D9" s="1">
        <v>570.76509999999996</v>
      </c>
      <c r="E9" s="1">
        <v>575.69709999999998</v>
      </c>
      <c r="F9" s="1">
        <v>580.94529999999997</v>
      </c>
      <c r="G9" s="1">
        <v>587.12810000000002</v>
      </c>
      <c r="H9" s="1">
        <v>592.40679999999998</v>
      </c>
      <c r="I9" s="1">
        <v>597.27189999999996</v>
      </c>
      <c r="J9" s="1">
        <v>601.89260000000002</v>
      </c>
      <c r="K9" s="1">
        <v>606.57500000000005</v>
      </c>
      <c r="L9" s="1">
        <v>612.05640000000005</v>
      </c>
      <c r="M9" s="1">
        <v>617.10149999999999</v>
      </c>
      <c r="N9" s="1">
        <v>623.21500000000003</v>
      </c>
      <c r="O9" s="1">
        <v>630.63589999999999</v>
      </c>
      <c r="P9" s="1">
        <v>639.64419999999996</v>
      </c>
      <c r="Q9" s="1">
        <v>652.56259999999997</v>
      </c>
      <c r="R9" s="1">
        <v>665.68169999999998</v>
      </c>
      <c r="S9" s="1">
        <v>677.00329999999997</v>
      </c>
      <c r="T9" s="1">
        <v>686.95939999999996</v>
      </c>
      <c r="U9" s="1">
        <v>693.4991</v>
      </c>
      <c r="V9" s="1">
        <v>697.95650000000001</v>
      </c>
      <c r="W9" s="1">
        <v>701.73140000000001</v>
      </c>
      <c r="X9" s="1">
        <v>705.49570000000006</v>
      </c>
      <c r="Y9" s="1">
        <v>710.16340000000002</v>
      </c>
      <c r="Z9" s="1">
        <v>716.97280000000001</v>
      </c>
      <c r="AA9" s="1">
        <v>722.35490000000004</v>
      </c>
      <c r="AB9" s="1">
        <v>730.18939999999998</v>
      </c>
      <c r="AC9" s="1">
        <v>738.75009999999997</v>
      </c>
      <c r="AD9" s="1">
        <v>747.04579999999999</v>
      </c>
      <c r="AE9" s="1">
        <v>753.87729999999999</v>
      </c>
      <c r="AF9" s="1">
        <v>759.3338</v>
      </c>
      <c r="AG9" s="1">
        <v>764.12929999999994</v>
      </c>
      <c r="AH9" s="1">
        <v>768.85879999999997</v>
      </c>
      <c r="AI9" s="1">
        <v>773.48860000000002</v>
      </c>
      <c r="AJ9" s="1">
        <v>777.99659999999994</v>
      </c>
      <c r="AK9" s="1">
        <v>782.73109999999997</v>
      </c>
      <c r="AL9" s="1">
        <v>787.02089999999998</v>
      </c>
      <c r="AM9" s="1">
        <v>791.14469999999994</v>
      </c>
      <c r="AN9" s="1">
        <v>795.17020000000002</v>
      </c>
      <c r="AO9" s="1">
        <v>799.18719999999996</v>
      </c>
      <c r="AP9" s="1">
        <v>803.62189999999998</v>
      </c>
      <c r="AQ9" s="1">
        <v>807.75829999999996</v>
      </c>
      <c r="AR9" s="1">
        <v>811.93079999999998</v>
      </c>
      <c r="AS9" s="1">
        <v>816.43759999999997</v>
      </c>
      <c r="AT9" s="1">
        <v>820.6395</v>
      </c>
      <c r="AU9" s="1">
        <v>825.24689999999998</v>
      </c>
      <c r="AV9" s="1">
        <v>829.50009999999997</v>
      </c>
      <c r="AW9" s="1">
        <v>833.84230000000002</v>
      </c>
      <c r="AX9" s="1">
        <v>838.1558</v>
      </c>
      <c r="AY9" s="1">
        <v>842.48490000000004</v>
      </c>
      <c r="AZ9" s="1">
        <v>846.80740000000003</v>
      </c>
      <c r="BA9" s="1">
        <v>851.16769999999997</v>
      </c>
      <c r="BB9" s="1">
        <v>855.61019999999996</v>
      </c>
      <c r="BC9" s="1">
        <v>860.15679999999998</v>
      </c>
      <c r="BD9" s="1">
        <v>864.74080000000004</v>
      </c>
      <c r="BE9" s="1">
        <v>869.45079999999996</v>
      </c>
      <c r="BF9" s="1">
        <v>874.28650000000005</v>
      </c>
      <c r="BG9" s="1">
        <v>879.20320000000004</v>
      </c>
      <c r="BH9" s="1">
        <v>884.1789</v>
      </c>
      <c r="BI9" s="1">
        <v>889.25739999999996</v>
      </c>
      <c r="BJ9" s="1">
        <v>894.41660000000002</v>
      </c>
      <c r="BK9" s="1">
        <v>899.67830000000004</v>
      </c>
    </row>
    <row r="10" spans="1:63" x14ac:dyDescent="0.2">
      <c r="A10" s="1" t="s">
        <v>6</v>
      </c>
      <c r="B10" s="1" t="s">
        <v>8</v>
      </c>
      <c r="C10" s="1">
        <v>25.583300000000001</v>
      </c>
      <c r="D10" s="1">
        <v>25.945399999999999</v>
      </c>
      <c r="E10" s="1">
        <v>26.141999999999999</v>
      </c>
      <c r="F10" s="1">
        <v>26.533000000000001</v>
      </c>
      <c r="G10" s="1">
        <v>27.165600000000001</v>
      </c>
      <c r="H10" s="1">
        <v>27.904199999999999</v>
      </c>
      <c r="I10" s="1">
        <v>28.8386</v>
      </c>
      <c r="J10" s="1">
        <v>29.5169</v>
      </c>
      <c r="K10" s="1">
        <v>30.168399999999998</v>
      </c>
      <c r="L10" s="1">
        <v>30.780999999999999</v>
      </c>
      <c r="M10" s="1">
        <v>31.382400000000001</v>
      </c>
      <c r="N10" s="1">
        <v>31.952000000000002</v>
      </c>
      <c r="O10" s="1">
        <v>32.880200000000002</v>
      </c>
      <c r="P10" s="1">
        <v>33.721499999999999</v>
      </c>
      <c r="Q10" s="1">
        <v>34.563699999999997</v>
      </c>
      <c r="R10" s="1">
        <v>35.429000000000002</v>
      </c>
      <c r="S10" s="1">
        <v>36.1325</v>
      </c>
      <c r="T10" s="1">
        <v>36.7806</v>
      </c>
      <c r="U10" s="1">
        <v>37.120699999999999</v>
      </c>
      <c r="V10" s="1">
        <v>37.253399999999999</v>
      </c>
      <c r="W10" s="1">
        <v>37.608199999999997</v>
      </c>
      <c r="X10" s="1">
        <v>38.248399999999997</v>
      </c>
      <c r="Y10" s="1">
        <v>38.9681</v>
      </c>
      <c r="Z10" s="1">
        <v>40.306899999999999</v>
      </c>
      <c r="AA10" s="1">
        <v>41.420900000000003</v>
      </c>
      <c r="AB10" s="1">
        <v>42.662500000000001</v>
      </c>
      <c r="AC10" s="1">
        <v>43.884500000000003</v>
      </c>
      <c r="AD10" s="1">
        <v>45.056800000000003</v>
      </c>
      <c r="AE10" s="1">
        <v>46.0229</v>
      </c>
      <c r="AF10" s="1">
        <v>47.061700000000002</v>
      </c>
      <c r="AG10" s="1">
        <v>48.1616</v>
      </c>
      <c r="AH10" s="1">
        <v>49.3215</v>
      </c>
      <c r="AI10" s="1">
        <v>50.509500000000003</v>
      </c>
      <c r="AJ10" s="1">
        <v>51.649900000000002</v>
      </c>
      <c r="AK10" s="1">
        <v>52.847799999999999</v>
      </c>
      <c r="AL10" s="1">
        <v>53.957299999999996</v>
      </c>
      <c r="AM10" s="1">
        <v>55.103999999999999</v>
      </c>
      <c r="AN10" s="1">
        <v>56.113700000000001</v>
      </c>
      <c r="AO10" s="1">
        <v>57.087699999999998</v>
      </c>
      <c r="AP10" s="1">
        <v>58.0411</v>
      </c>
      <c r="AQ10" s="1">
        <v>59.066299999999998</v>
      </c>
      <c r="AR10" s="1">
        <v>60.040799999999997</v>
      </c>
      <c r="AS10" s="1">
        <v>61.002200000000002</v>
      </c>
      <c r="AT10" s="1">
        <v>61.973700000000001</v>
      </c>
      <c r="AU10" s="1">
        <v>62.939799999999998</v>
      </c>
      <c r="AV10" s="1">
        <v>63.915900000000001</v>
      </c>
      <c r="AW10" s="1">
        <v>64.886600000000001</v>
      </c>
      <c r="AX10" s="1">
        <v>65.8596</v>
      </c>
      <c r="AY10" s="1">
        <v>66.842600000000004</v>
      </c>
      <c r="AZ10" s="1">
        <v>67.828000000000003</v>
      </c>
      <c r="BA10" s="1">
        <v>68.831199999999995</v>
      </c>
      <c r="BB10" s="1">
        <v>69.821200000000005</v>
      </c>
      <c r="BC10" s="1">
        <v>70.805800000000005</v>
      </c>
      <c r="BD10" s="1">
        <v>71.792599999999993</v>
      </c>
      <c r="BE10" s="1">
        <v>72.774000000000001</v>
      </c>
      <c r="BF10" s="1">
        <v>73.757599999999996</v>
      </c>
      <c r="BG10" s="1">
        <v>74.727900000000005</v>
      </c>
      <c r="BH10" s="1">
        <v>75.700400000000002</v>
      </c>
      <c r="BI10" s="1">
        <v>76.667400000000001</v>
      </c>
      <c r="BJ10" s="1">
        <v>77.636499999999998</v>
      </c>
      <c r="BK10" s="1">
        <v>78.599999999999994</v>
      </c>
    </row>
    <row r="11" spans="1:63" x14ac:dyDescent="0.2">
      <c r="A11" s="1" t="s">
        <v>6</v>
      </c>
      <c r="B11" s="1" t="s">
        <v>9</v>
      </c>
      <c r="C11" s="1">
        <v>64.177599999999998</v>
      </c>
      <c r="D11" s="1">
        <v>65.101799999999997</v>
      </c>
      <c r="E11" s="1">
        <v>66.570999999999998</v>
      </c>
      <c r="F11" s="1">
        <v>68.727800000000002</v>
      </c>
      <c r="G11" s="1">
        <v>71.619900000000001</v>
      </c>
      <c r="H11" s="1">
        <v>74.512600000000006</v>
      </c>
      <c r="I11" s="1">
        <v>77.405600000000007</v>
      </c>
      <c r="J11" s="1">
        <v>80.294200000000004</v>
      </c>
      <c r="K11" s="1">
        <v>83.727900000000005</v>
      </c>
      <c r="L11" s="1">
        <v>86.953599999999994</v>
      </c>
      <c r="M11" s="1">
        <v>89.266499999999994</v>
      </c>
      <c r="N11" s="1">
        <v>91.085400000000007</v>
      </c>
      <c r="O11" s="1">
        <v>93.055700000000002</v>
      </c>
      <c r="P11" s="1">
        <v>94.768299999999996</v>
      </c>
      <c r="Q11" s="1">
        <v>96.239000000000004</v>
      </c>
      <c r="R11" s="1">
        <v>97.704899999999995</v>
      </c>
      <c r="S11" s="1">
        <v>98.866600000000005</v>
      </c>
      <c r="T11" s="1">
        <v>100.0069</v>
      </c>
      <c r="U11" s="1">
        <v>100.7852</v>
      </c>
      <c r="V11" s="1">
        <v>101.349</v>
      </c>
      <c r="W11" s="1">
        <v>101.96550000000001</v>
      </c>
      <c r="X11" s="1">
        <v>102.63639999999999</v>
      </c>
      <c r="Y11" s="1">
        <v>103.46680000000001</v>
      </c>
      <c r="Z11" s="1">
        <v>104.25069999999999</v>
      </c>
      <c r="AA11" s="1">
        <v>104.85380000000001</v>
      </c>
      <c r="AB11" s="1">
        <v>105.48520000000001</v>
      </c>
      <c r="AC11" s="1">
        <v>106.0198</v>
      </c>
      <c r="AD11" s="1">
        <v>106.4238</v>
      </c>
      <c r="AE11" s="1">
        <v>106.9341</v>
      </c>
      <c r="AF11" s="1">
        <v>107.44199999999999</v>
      </c>
      <c r="AG11" s="1">
        <v>107.9624</v>
      </c>
      <c r="AH11" s="1">
        <v>108.40730000000001</v>
      </c>
      <c r="AI11" s="1">
        <v>108.9256</v>
      </c>
      <c r="AJ11" s="1">
        <v>109.44450000000001</v>
      </c>
      <c r="AK11" s="1">
        <v>109.89</v>
      </c>
      <c r="AL11" s="1">
        <v>110.4098</v>
      </c>
      <c r="AM11" s="1">
        <v>110.9302</v>
      </c>
      <c r="AN11" s="1">
        <v>111.3763</v>
      </c>
      <c r="AO11" s="1">
        <v>111.91249999999999</v>
      </c>
      <c r="AP11" s="1">
        <v>112.4344</v>
      </c>
      <c r="AQ11" s="1">
        <v>112.8811</v>
      </c>
      <c r="AR11" s="1">
        <v>113.4188</v>
      </c>
      <c r="AS11" s="1">
        <v>113.9571</v>
      </c>
      <c r="AT11" s="1">
        <v>114.4044</v>
      </c>
      <c r="AU11" s="1">
        <v>114.94370000000001</v>
      </c>
      <c r="AV11" s="1">
        <v>115.4062</v>
      </c>
      <c r="AW11" s="1">
        <v>115.9076</v>
      </c>
      <c r="AX11" s="1">
        <v>116.4092</v>
      </c>
      <c r="AY11" s="1">
        <v>116.91119999999999</v>
      </c>
      <c r="AZ11" s="1">
        <v>117.4284</v>
      </c>
      <c r="BA11" s="1">
        <v>117.931</v>
      </c>
      <c r="BB11" s="1">
        <v>118.43389999999999</v>
      </c>
      <c r="BC11" s="1">
        <v>118.9521</v>
      </c>
      <c r="BD11" s="1">
        <v>119.4556</v>
      </c>
      <c r="BE11" s="1">
        <v>119.9744</v>
      </c>
      <c r="BF11" s="1">
        <v>120.4935</v>
      </c>
      <c r="BG11" s="1">
        <v>120.998</v>
      </c>
      <c r="BH11" s="1">
        <v>121.51779999999999</v>
      </c>
      <c r="BI11" s="1">
        <v>122.0378</v>
      </c>
      <c r="BJ11" s="1">
        <v>122.5582</v>
      </c>
      <c r="BK11" s="1">
        <v>123.07899999999999</v>
      </c>
    </row>
    <row r="12" spans="1:63" x14ac:dyDescent="0.2">
      <c r="A12" s="1" t="s">
        <v>6</v>
      </c>
      <c r="B12" s="1" t="s">
        <v>10</v>
      </c>
      <c r="C12" s="1">
        <v>15.702</v>
      </c>
      <c r="D12" s="1">
        <v>15.951000000000001</v>
      </c>
      <c r="E12" s="1">
        <v>16.163</v>
      </c>
      <c r="F12" s="1">
        <v>16.425999999999998</v>
      </c>
      <c r="G12" s="1">
        <v>16.8</v>
      </c>
      <c r="H12" s="1">
        <v>17.125</v>
      </c>
      <c r="I12" s="1">
        <v>17.518999999999998</v>
      </c>
      <c r="J12" s="1">
        <v>17.806000000000001</v>
      </c>
      <c r="K12" s="1">
        <v>18.204999999999998</v>
      </c>
      <c r="L12" s="1">
        <v>18.579000000000001</v>
      </c>
      <c r="M12" s="1">
        <v>19.016999999999999</v>
      </c>
      <c r="N12" s="1">
        <v>19.411999999999999</v>
      </c>
      <c r="O12" s="1">
        <v>19.786000000000001</v>
      </c>
      <c r="P12" s="1">
        <v>20.231999999999999</v>
      </c>
      <c r="Q12" s="1">
        <v>20.632000000000001</v>
      </c>
      <c r="R12" s="1">
        <v>20.843</v>
      </c>
      <c r="S12" s="1">
        <v>21.068000000000001</v>
      </c>
      <c r="T12" s="1">
        <v>21.292000000000002</v>
      </c>
      <c r="U12" s="1">
        <v>21.526</v>
      </c>
      <c r="V12" s="1">
        <v>21.762</v>
      </c>
      <c r="W12" s="1">
        <v>22.003</v>
      </c>
      <c r="X12" s="1">
        <v>22.251000000000001</v>
      </c>
      <c r="Y12" s="1">
        <v>22.454000000000001</v>
      </c>
      <c r="Z12" s="1">
        <v>22.463000000000001</v>
      </c>
      <c r="AA12" s="1">
        <v>22.516999999999999</v>
      </c>
      <c r="AB12" s="1">
        <v>22.577000000000002</v>
      </c>
      <c r="AC12" s="1">
        <v>22.611000000000001</v>
      </c>
      <c r="AD12" s="1">
        <v>22.664000000000001</v>
      </c>
      <c r="AE12" s="1">
        <v>22.771000000000001</v>
      </c>
      <c r="AF12" s="1">
        <v>22.89</v>
      </c>
      <c r="AG12" s="1">
        <v>23.445</v>
      </c>
      <c r="AH12" s="1">
        <v>23.628</v>
      </c>
      <c r="AI12" s="1">
        <v>23.786000000000001</v>
      </c>
      <c r="AJ12" s="1">
        <v>23.981999999999999</v>
      </c>
      <c r="AK12" s="1">
        <v>24.148</v>
      </c>
      <c r="AL12" s="1">
        <v>24.204000000000001</v>
      </c>
      <c r="AM12" s="1">
        <v>24.327999999999999</v>
      </c>
      <c r="AN12" s="1">
        <v>24.535</v>
      </c>
      <c r="AO12" s="1">
        <v>24.686</v>
      </c>
      <c r="AP12" s="1">
        <v>24.835999999999999</v>
      </c>
      <c r="AQ12" s="1">
        <v>25.021999999999998</v>
      </c>
      <c r="AR12" s="1">
        <v>25.140999999999998</v>
      </c>
      <c r="AS12" s="1">
        <v>25.349</v>
      </c>
      <c r="AT12" s="1">
        <v>25.556000000000001</v>
      </c>
      <c r="AU12" s="1">
        <v>25.707000000000001</v>
      </c>
      <c r="AV12" s="1">
        <v>25.969000000000001</v>
      </c>
      <c r="AW12" s="1">
        <v>26.131</v>
      </c>
      <c r="AX12" s="1">
        <v>26.341999999999999</v>
      </c>
      <c r="AY12" s="1">
        <v>26.555</v>
      </c>
      <c r="AZ12" s="1">
        <v>26.762</v>
      </c>
      <c r="BA12" s="1">
        <v>26.965</v>
      </c>
      <c r="BB12" s="1">
        <v>27.13</v>
      </c>
      <c r="BC12" s="1">
        <v>27.353000000000002</v>
      </c>
      <c r="BD12" s="1">
        <v>27.574000000000002</v>
      </c>
      <c r="BE12" s="1">
        <v>27.782</v>
      </c>
      <c r="BF12" s="1">
        <v>27.99</v>
      </c>
      <c r="BG12" s="1">
        <v>28.181999999999999</v>
      </c>
      <c r="BH12" s="1">
        <v>28.396999999999998</v>
      </c>
      <c r="BI12" s="1">
        <v>28.614000000000001</v>
      </c>
      <c r="BJ12" s="1">
        <v>28.835999999999999</v>
      </c>
      <c r="BK12" s="1">
        <v>28.905999999999999</v>
      </c>
    </row>
    <row r="13" spans="1:63" x14ac:dyDescent="0.2">
      <c r="A13" s="1" t="s">
        <v>6</v>
      </c>
      <c r="B13" s="1" t="s">
        <v>11</v>
      </c>
      <c r="C13" s="1">
        <v>7.0739999999999998</v>
      </c>
      <c r="D13" s="1">
        <v>7.1870000000000003</v>
      </c>
      <c r="E13" s="1">
        <v>7.282</v>
      </c>
      <c r="F13" s="1">
        <v>7.4009999999999998</v>
      </c>
      <c r="G13" s="1">
        <v>7.569</v>
      </c>
      <c r="H13" s="1">
        <v>7.7160000000000002</v>
      </c>
      <c r="I13" s="1">
        <v>7.8929999999999998</v>
      </c>
      <c r="J13" s="1">
        <v>8.0220000000000002</v>
      </c>
      <c r="K13" s="1">
        <v>8.202</v>
      </c>
      <c r="L13" s="1">
        <v>8.3710000000000004</v>
      </c>
      <c r="M13" s="1">
        <v>8.5679999999999996</v>
      </c>
      <c r="N13" s="1">
        <v>8.7460000000000004</v>
      </c>
      <c r="O13" s="1">
        <v>8.9149999999999991</v>
      </c>
      <c r="P13" s="1">
        <v>9.1150000000000002</v>
      </c>
      <c r="Q13" s="1">
        <v>9.2959999999999994</v>
      </c>
      <c r="R13" s="1">
        <v>9.4610000000000003</v>
      </c>
      <c r="S13" s="1">
        <v>9.6660000000000004</v>
      </c>
      <c r="T13" s="1">
        <v>9.8689999999999998</v>
      </c>
      <c r="U13" s="1">
        <v>10.102</v>
      </c>
      <c r="V13" s="1">
        <v>10.339</v>
      </c>
      <c r="W13" s="1">
        <v>10.595000000000001</v>
      </c>
      <c r="X13" s="1">
        <v>10.868</v>
      </c>
      <c r="Y13" s="1">
        <v>10.975</v>
      </c>
      <c r="Z13" s="1">
        <v>11.002000000000001</v>
      </c>
      <c r="AA13" s="1">
        <v>11.163</v>
      </c>
      <c r="AB13" s="1">
        <v>11.34</v>
      </c>
      <c r="AC13" s="1">
        <v>11.439</v>
      </c>
      <c r="AD13" s="1">
        <v>11.596</v>
      </c>
      <c r="AE13" s="1">
        <v>11.911</v>
      </c>
      <c r="AF13" s="1">
        <v>12.263</v>
      </c>
      <c r="AG13" s="1">
        <v>12.949</v>
      </c>
      <c r="AH13" s="1">
        <v>13.250999999999999</v>
      </c>
      <c r="AI13" s="1">
        <v>13.555999999999999</v>
      </c>
      <c r="AJ13" s="1">
        <v>14.025</v>
      </c>
      <c r="AK13" s="1">
        <v>14.446999999999999</v>
      </c>
      <c r="AL13" s="1">
        <v>14.555</v>
      </c>
      <c r="AM13" s="1">
        <v>14.791</v>
      </c>
      <c r="AN13" s="1">
        <v>15.250999999999999</v>
      </c>
      <c r="AO13" s="1">
        <v>15.654</v>
      </c>
      <c r="AP13" s="1">
        <v>16.062000000000001</v>
      </c>
      <c r="AQ13" s="1">
        <v>16.568000000000001</v>
      </c>
      <c r="AR13" s="1">
        <v>16.891999999999999</v>
      </c>
      <c r="AS13" s="1">
        <v>17.457999999999998</v>
      </c>
      <c r="AT13" s="1">
        <v>18.016999999999999</v>
      </c>
      <c r="AU13" s="1">
        <v>18.376000000000001</v>
      </c>
      <c r="AV13" s="1">
        <v>19.029</v>
      </c>
      <c r="AW13" s="1">
        <v>19.402000000000001</v>
      </c>
      <c r="AX13" s="1">
        <v>19.911000000000001</v>
      </c>
      <c r="AY13" s="1">
        <v>20.420999999999999</v>
      </c>
      <c r="AZ13" s="1">
        <v>20.911999999999999</v>
      </c>
      <c r="BA13" s="1">
        <v>21.369</v>
      </c>
      <c r="BB13" s="1">
        <v>21.748000000000001</v>
      </c>
      <c r="BC13" s="1">
        <v>22.283999999999999</v>
      </c>
      <c r="BD13" s="1">
        <v>22.806999999999999</v>
      </c>
      <c r="BE13" s="1">
        <v>23.312999999999999</v>
      </c>
      <c r="BF13" s="1">
        <v>23.837</v>
      </c>
      <c r="BG13" s="1">
        <v>24.363</v>
      </c>
      <c r="BH13" s="1">
        <v>24.922000000000001</v>
      </c>
      <c r="BI13" s="1">
        <v>25.498999999999999</v>
      </c>
      <c r="BJ13" s="1">
        <v>26.096</v>
      </c>
      <c r="BK13" s="1">
        <v>26.242999999999999</v>
      </c>
    </row>
    <row r="14" spans="1:63" x14ac:dyDescent="0.2">
      <c r="A14" s="1" t="s">
        <v>6</v>
      </c>
      <c r="B14" s="1" t="s">
        <v>12</v>
      </c>
      <c r="C14" s="1">
        <v>8.3010000000000002</v>
      </c>
      <c r="D14" s="1">
        <v>8.4320000000000004</v>
      </c>
      <c r="E14" s="1">
        <v>8.5449999999999999</v>
      </c>
      <c r="F14" s="1">
        <v>8.6839999999999993</v>
      </c>
      <c r="G14" s="1">
        <v>8.8819999999999997</v>
      </c>
      <c r="H14" s="1">
        <v>9.0530000000000008</v>
      </c>
      <c r="I14" s="1">
        <v>9.2609999999999992</v>
      </c>
      <c r="J14" s="1">
        <v>9.4130000000000003</v>
      </c>
      <c r="K14" s="1">
        <v>9.6240000000000006</v>
      </c>
      <c r="L14" s="1">
        <v>9.8219999999999992</v>
      </c>
      <c r="M14" s="1">
        <v>10.053000000000001</v>
      </c>
      <c r="N14" s="1">
        <v>10.262</v>
      </c>
      <c r="O14" s="1">
        <v>10.46</v>
      </c>
      <c r="P14" s="1">
        <v>10.696</v>
      </c>
      <c r="Q14" s="1">
        <v>10.907</v>
      </c>
      <c r="R14" s="1">
        <v>11.026999999999999</v>
      </c>
      <c r="S14" s="1">
        <v>11.157</v>
      </c>
      <c r="T14" s="1">
        <v>11.287000000000001</v>
      </c>
      <c r="U14" s="1">
        <v>11.425000000000001</v>
      </c>
      <c r="V14" s="1">
        <v>11.564</v>
      </c>
      <c r="W14" s="1">
        <v>11.709</v>
      </c>
      <c r="X14" s="1">
        <v>11.858000000000001</v>
      </c>
      <c r="Y14" s="1">
        <v>11.961</v>
      </c>
      <c r="Z14" s="1">
        <v>11.968</v>
      </c>
      <c r="AA14" s="1">
        <v>12.012</v>
      </c>
      <c r="AB14" s="1">
        <v>12.061</v>
      </c>
      <c r="AC14" s="1">
        <v>12.087999999999999</v>
      </c>
      <c r="AD14" s="1">
        <v>12.131</v>
      </c>
      <c r="AE14" s="1">
        <v>12.217000000000001</v>
      </c>
      <c r="AF14" s="1">
        <v>12.314</v>
      </c>
      <c r="AG14" s="1">
        <v>12.656000000000001</v>
      </c>
      <c r="AH14" s="1">
        <v>12.778</v>
      </c>
      <c r="AI14" s="1">
        <v>12.887</v>
      </c>
      <c r="AJ14" s="1">
        <v>13.034000000000001</v>
      </c>
      <c r="AK14" s="1">
        <v>13.16</v>
      </c>
      <c r="AL14" s="1">
        <v>13.199</v>
      </c>
      <c r="AM14" s="1">
        <v>13.285</v>
      </c>
      <c r="AN14" s="1">
        <v>13.435</v>
      </c>
      <c r="AO14" s="1">
        <v>13.553000000000001</v>
      </c>
      <c r="AP14" s="1">
        <v>13.67</v>
      </c>
      <c r="AQ14" s="1">
        <v>13.816000000000001</v>
      </c>
      <c r="AR14" s="1">
        <v>13.909000000000001</v>
      </c>
      <c r="AS14" s="1">
        <v>14.071999999999999</v>
      </c>
      <c r="AT14" s="1">
        <v>14.234</v>
      </c>
      <c r="AU14" s="1">
        <v>14.347</v>
      </c>
      <c r="AV14" s="1">
        <v>14.545</v>
      </c>
      <c r="AW14" s="1">
        <v>14.664</v>
      </c>
      <c r="AX14" s="1">
        <v>14.823</v>
      </c>
      <c r="AY14" s="1">
        <v>14.981</v>
      </c>
      <c r="AZ14" s="1">
        <v>15.135</v>
      </c>
      <c r="BA14" s="1">
        <v>15.284000000000001</v>
      </c>
      <c r="BB14" s="1">
        <v>15.404999999999999</v>
      </c>
      <c r="BC14" s="1">
        <v>15.571999999999999</v>
      </c>
      <c r="BD14" s="1">
        <v>15.736000000000001</v>
      </c>
      <c r="BE14" s="1">
        <v>15.893000000000001</v>
      </c>
      <c r="BF14" s="1">
        <v>16.050999999999998</v>
      </c>
      <c r="BG14" s="1">
        <v>16.202000000000002</v>
      </c>
      <c r="BH14" s="1">
        <v>16.367000000000001</v>
      </c>
      <c r="BI14" s="1">
        <v>16.536000000000001</v>
      </c>
      <c r="BJ14" s="1">
        <v>16.709</v>
      </c>
      <c r="BK14" s="1">
        <v>16.759</v>
      </c>
    </row>
    <row r="15" spans="1:63" x14ac:dyDescent="0.2">
      <c r="A15" s="1" t="s">
        <v>6</v>
      </c>
      <c r="B15" s="1" t="s">
        <v>13</v>
      </c>
      <c r="C15" s="1">
        <v>6.258</v>
      </c>
      <c r="D15" s="1">
        <v>6.6020000000000003</v>
      </c>
      <c r="E15" s="1">
        <v>7.0380000000000003</v>
      </c>
      <c r="F15" s="1">
        <v>7.4340000000000002</v>
      </c>
      <c r="G15" s="1">
        <v>7.8639999999999999</v>
      </c>
      <c r="H15" s="1">
        <v>8.2210000000000001</v>
      </c>
      <c r="I15" s="1">
        <v>8.5749999999999993</v>
      </c>
      <c r="J15" s="1">
        <v>8.9450000000000003</v>
      </c>
      <c r="K15" s="1">
        <v>9.3469999999999995</v>
      </c>
      <c r="L15" s="1">
        <v>9.7739999999999991</v>
      </c>
      <c r="M15" s="1">
        <v>10.256</v>
      </c>
      <c r="N15" s="1">
        <v>10.622</v>
      </c>
      <c r="O15" s="1">
        <v>11.005000000000001</v>
      </c>
      <c r="P15" s="1">
        <v>11.452</v>
      </c>
      <c r="Q15" s="1">
        <v>11.818</v>
      </c>
      <c r="R15" s="1">
        <v>12.167</v>
      </c>
      <c r="S15" s="1">
        <v>12.641999999999999</v>
      </c>
      <c r="T15" s="1">
        <v>13.057</v>
      </c>
      <c r="U15" s="1">
        <v>13.455</v>
      </c>
      <c r="V15" s="1">
        <v>13.852</v>
      </c>
      <c r="W15" s="1">
        <v>14.253</v>
      </c>
      <c r="X15" s="1">
        <v>14.661</v>
      </c>
      <c r="Y15" s="1">
        <v>15.335000000000001</v>
      </c>
      <c r="Z15" s="1">
        <v>15.372999999999999</v>
      </c>
      <c r="AA15" s="1">
        <v>15.427</v>
      </c>
      <c r="AB15" s="1">
        <v>15.452999999999999</v>
      </c>
      <c r="AC15" s="1">
        <v>15.493</v>
      </c>
      <c r="AD15" s="1">
        <v>15.545999999999999</v>
      </c>
      <c r="AE15" s="1">
        <v>15.561</v>
      </c>
      <c r="AF15" s="1">
        <v>15.619</v>
      </c>
      <c r="AG15" s="1">
        <v>15.917</v>
      </c>
      <c r="AH15" s="1">
        <v>16.094999999999999</v>
      </c>
      <c r="AI15" s="1">
        <v>16.238</v>
      </c>
      <c r="AJ15" s="1">
        <v>16.350999999999999</v>
      </c>
      <c r="AK15" s="1">
        <v>16.448</v>
      </c>
      <c r="AL15" s="1">
        <v>16.565999999999999</v>
      </c>
      <c r="AM15" s="1">
        <v>16.684000000000001</v>
      </c>
      <c r="AN15" s="1">
        <v>16.861999999999998</v>
      </c>
      <c r="AO15" s="1">
        <v>16.98</v>
      </c>
      <c r="AP15" s="1">
        <v>17.076000000000001</v>
      </c>
      <c r="AQ15" s="1">
        <v>17.224</v>
      </c>
      <c r="AR15" s="1">
        <v>17.358000000000001</v>
      </c>
      <c r="AS15" s="1">
        <v>17.523</v>
      </c>
      <c r="AT15" s="1">
        <v>17.678000000000001</v>
      </c>
      <c r="AU15" s="1">
        <v>17.835000000000001</v>
      </c>
      <c r="AV15" s="1">
        <v>18.010000000000002</v>
      </c>
      <c r="AW15" s="1">
        <v>18.169</v>
      </c>
      <c r="AX15" s="1">
        <v>18.344000000000001</v>
      </c>
      <c r="AY15" s="1">
        <v>18.516999999999999</v>
      </c>
      <c r="AZ15" s="1">
        <v>18.664000000000001</v>
      </c>
      <c r="BA15" s="1">
        <v>18.798999999999999</v>
      </c>
      <c r="BB15" s="1">
        <v>18.899999999999999</v>
      </c>
      <c r="BC15" s="1">
        <v>19.03</v>
      </c>
      <c r="BD15" s="1">
        <v>19.161999999999999</v>
      </c>
      <c r="BE15" s="1">
        <v>19.277000000000001</v>
      </c>
      <c r="BF15" s="1">
        <v>19.388000000000002</v>
      </c>
      <c r="BG15" s="1">
        <v>19.532</v>
      </c>
      <c r="BH15" s="1">
        <v>19.693000000000001</v>
      </c>
      <c r="BI15" s="1">
        <v>19.863</v>
      </c>
      <c r="BJ15" s="1">
        <v>20.026</v>
      </c>
      <c r="BK15" s="1">
        <v>20.164999999999999</v>
      </c>
    </row>
    <row r="16" spans="1:63" x14ac:dyDescent="0.2">
      <c r="A16" s="1" t="s">
        <v>6</v>
      </c>
      <c r="B16" s="1" t="s">
        <v>14</v>
      </c>
      <c r="C16" s="1">
        <v>11.558999999999999</v>
      </c>
      <c r="D16" s="1">
        <v>12.193</v>
      </c>
      <c r="E16" s="1">
        <v>12.997999999999999</v>
      </c>
      <c r="F16" s="1">
        <v>13.73</v>
      </c>
      <c r="G16" s="1">
        <v>14.525</v>
      </c>
      <c r="H16" s="1">
        <v>15.183999999999999</v>
      </c>
      <c r="I16" s="1">
        <v>15.837999999999999</v>
      </c>
      <c r="J16" s="1">
        <v>16.521000000000001</v>
      </c>
      <c r="K16" s="1">
        <v>17.263999999999999</v>
      </c>
      <c r="L16" s="1">
        <v>18.053000000000001</v>
      </c>
      <c r="M16" s="1">
        <v>18.943000000000001</v>
      </c>
      <c r="N16" s="1">
        <v>19.617999999999999</v>
      </c>
      <c r="O16" s="1">
        <v>20.326000000000001</v>
      </c>
      <c r="P16" s="1">
        <v>21.151</v>
      </c>
      <c r="Q16" s="1">
        <v>21.827000000000002</v>
      </c>
      <c r="R16" s="1">
        <v>22.401</v>
      </c>
      <c r="S16" s="1">
        <v>23.038</v>
      </c>
      <c r="T16" s="1">
        <v>23.643999999999998</v>
      </c>
      <c r="U16" s="1">
        <v>24.242000000000001</v>
      </c>
      <c r="V16" s="1">
        <v>24.84</v>
      </c>
      <c r="W16" s="1">
        <v>25.439</v>
      </c>
      <c r="X16" s="1">
        <v>26.042000000000002</v>
      </c>
      <c r="Y16" s="1">
        <v>26.765000000000001</v>
      </c>
      <c r="Z16" s="1">
        <v>26.783999999999999</v>
      </c>
      <c r="AA16" s="1">
        <v>26.811</v>
      </c>
      <c r="AB16" s="1">
        <v>26.824000000000002</v>
      </c>
      <c r="AC16" s="1">
        <v>26.844000000000001</v>
      </c>
      <c r="AD16" s="1">
        <v>26.87</v>
      </c>
      <c r="AE16" s="1">
        <v>26.878</v>
      </c>
      <c r="AF16" s="1">
        <v>26.907</v>
      </c>
      <c r="AG16" s="1">
        <v>27.347999999999999</v>
      </c>
      <c r="AH16" s="1">
        <v>27.582000000000001</v>
      </c>
      <c r="AI16" s="1">
        <v>27.756</v>
      </c>
      <c r="AJ16" s="1">
        <v>27.878</v>
      </c>
      <c r="AK16" s="1">
        <v>27.972000000000001</v>
      </c>
      <c r="AL16" s="1">
        <v>28.07</v>
      </c>
      <c r="AM16" s="1">
        <v>28.199000000000002</v>
      </c>
      <c r="AN16" s="1">
        <v>28.373999999999999</v>
      </c>
      <c r="AO16" s="1">
        <v>28.465</v>
      </c>
      <c r="AP16" s="1">
        <v>28.535</v>
      </c>
      <c r="AQ16" s="1">
        <v>28.638000000000002</v>
      </c>
      <c r="AR16" s="1">
        <v>28.724</v>
      </c>
      <c r="AS16" s="1">
        <v>28.832000000000001</v>
      </c>
      <c r="AT16" s="1">
        <v>28.928000000000001</v>
      </c>
      <c r="AU16" s="1">
        <v>29.036999999999999</v>
      </c>
      <c r="AV16" s="1">
        <v>29.172000000000001</v>
      </c>
      <c r="AW16" s="1">
        <v>29.286000000000001</v>
      </c>
      <c r="AX16" s="1">
        <v>29.411000000000001</v>
      </c>
      <c r="AY16" s="1">
        <v>29.533999999999999</v>
      </c>
      <c r="AZ16" s="1">
        <v>29.643999999999998</v>
      </c>
      <c r="BA16" s="1">
        <v>29.759</v>
      </c>
      <c r="BB16" s="1">
        <v>29.847000000000001</v>
      </c>
      <c r="BC16" s="1">
        <v>29.957999999999998</v>
      </c>
      <c r="BD16" s="1">
        <v>30.074000000000002</v>
      </c>
      <c r="BE16" s="1">
        <v>30.166</v>
      </c>
      <c r="BF16" s="1">
        <v>30.248999999999999</v>
      </c>
      <c r="BG16" s="1">
        <v>30.381</v>
      </c>
      <c r="BH16" s="1">
        <v>30.539000000000001</v>
      </c>
      <c r="BI16" s="1">
        <v>30.71</v>
      </c>
      <c r="BJ16" s="1">
        <v>30.866</v>
      </c>
      <c r="BK16" s="1">
        <v>31.010999999999999</v>
      </c>
    </row>
    <row r="17" spans="1:63" x14ac:dyDescent="0.2">
      <c r="A17" s="1" t="s">
        <v>6</v>
      </c>
      <c r="B17" s="1" t="s">
        <v>15</v>
      </c>
      <c r="C17" s="1">
        <v>2.89</v>
      </c>
      <c r="D17" s="1">
        <v>3.048</v>
      </c>
      <c r="E17" s="1">
        <v>3.25</v>
      </c>
      <c r="F17" s="1">
        <v>3.4329999999999998</v>
      </c>
      <c r="G17" s="1">
        <v>3.6309999999999998</v>
      </c>
      <c r="H17" s="1">
        <v>3.7959999999999998</v>
      </c>
      <c r="I17" s="1">
        <v>3.96</v>
      </c>
      <c r="J17" s="1">
        <v>4.13</v>
      </c>
      <c r="K17" s="1">
        <v>4.3159999999999998</v>
      </c>
      <c r="L17" s="1">
        <v>4.5129999999999999</v>
      </c>
      <c r="M17" s="1">
        <v>4.7359999999999998</v>
      </c>
      <c r="N17" s="1">
        <v>4.9050000000000002</v>
      </c>
      <c r="O17" s="1">
        <v>5.0819999999999999</v>
      </c>
      <c r="P17" s="1">
        <v>5.2880000000000003</v>
      </c>
      <c r="Q17" s="1">
        <v>5.4569999999999999</v>
      </c>
      <c r="R17" s="1">
        <v>5.7569999999999997</v>
      </c>
      <c r="S17" s="1">
        <v>6.4390000000000001</v>
      </c>
      <c r="T17" s="1">
        <v>6.9370000000000003</v>
      </c>
      <c r="U17" s="1">
        <v>7.3869999999999996</v>
      </c>
      <c r="V17" s="1">
        <v>7.8310000000000004</v>
      </c>
      <c r="W17" s="1">
        <v>8.2880000000000003</v>
      </c>
      <c r="X17" s="1">
        <v>8.7669999999999995</v>
      </c>
      <c r="Y17" s="1">
        <v>9.51</v>
      </c>
      <c r="Z17" s="1">
        <v>9.6259999999999994</v>
      </c>
      <c r="AA17" s="1">
        <v>9.7899999999999991</v>
      </c>
      <c r="AB17" s="1">
        <v>9.8699999999999992</v>
      </c>
      <c r="AC17" s="1">
        <v>9.9920000000000009</v>
      </c>
      <c r="AD17" s="1">
        <v>10.154</v>
      </c>
      <c r="AE17" s="1">
        <v>10.199</v>
      </c>
      <c r="AF17" s="1">
        <v>10.375999999999999</v>
      </c>
      <c r="AG17" s="1">
        <v>10.715</v>
      </c>
      <c r="AH17" s="1">
        <v>10.975</v>
      </c>
      <c r="AI17" s="1">
        <v>11.212999999999999</v>
      </c>
      <c r="AJ17" s="1">
        <v>11.43</v>
      </c>
      <c r="AK17" s="1">
        <v>11.635999999999999</v>
      </c>
      <c r="AL17" s="1">
        <v>11.922000000000001</v>
      </c>
      <c r="AM17" s="1">
        <v>12.145</v>
      </c>
      <c r="AN17" s="1">
        <v>12.521000000000001</v>
      </c>
      <c r="AO17" s="1">
        <v>12.817</v>
      </c>
      <c r="AP17" s="1">
        <v>13.071</v>
      </c>
      <c r="AQ17" s="1">
        <v>13.468</v>
      </c>
      <c r="AR17" s="1">
        <v>13.839</v>
      </c>
      <c r="AS17" s="1">
        <v>14.292</v>
      </c>
      <c r="AT17" s="1">
        <v>14.73</v>
      </c>
      <c r="AU17" s="1">
        <v>15.148</v>
      </c>
      <c r="AV17" s="1">
        <v>15.587999999999999</v>
      </c>
      <c r="AW17" s="1">
        <v>16.010000000000002</v>
      </c>
      <c r="AX17" s="1">
        <v>16.472999999999999</v>
      </c>
      <c r="AY17" s="1">
        <v>16.928999999999998</v>
      </c>
      <c r="AZ17" s="1">
        <v>17.303999999999998</v>
      </c>
      <c r="BA17" s="1">
        <v>17.626000000000001</v>
      </c>
      <c r="BB17" s="1">
        <v>17.861999999999998</v>
      </c>
      <c r="BC17" s="1">
        <v>18.167000000000002</v>
      </c>
      <c r="BD17" s="1">
        <v>18.472000000000001</v>
      </c>
      <c r="BE17" s="1">
        <v>18.756</v>
      </c>
      <c r="BF17" s="1">
        <v>19.042000000000002</v>
      </c>
      <c r="BG17" s="1">
        <v>19.363</v>
      </c>
      <c r="BH17" s="1">
        <v>19.704999999999998</v>
      </c>
      <c r="BI17" s="1">
        <v>20.059000000000001</v>
      </c>
      <c r="BJ17" s="1">
        <v>20.408000000000001</v>
      </c>
      <c r="BK17" s="1">
        <v>20.684999999999999</v>
      </c>
    </row>
    <row r="18" spans="1:63" x14ac:dyDescent="0.2">
      <c r="A18" s="1" t="s">
        <v>6</v>
      </c>
      <c r="B18" s="1" t="s">
        <v>16</v>
      </c>
      <c r="C18" s="1">
        <v>5.5789999999999997</v>
      </c>
      <c r="D18" s="1">
        <v>5.8860000000000001</v>
      </c>
      <c r="E18" s="1">
        <v>6.274</v>
      </c>
      <c r="F18" s="1">
        <v>6.6269999999999998</v>
      </c>
      <c r="G18" s="1">
        <v>7.0110000000000001</v>
      </c>
      <c r="H18" s="1">
        <v>7.3289999999999997</v>
      </c>
      <c r="I18" s="1">
        <v>7.6449999999999996</v>
      </c>
      <c r="J18" s="1">
        <v>7.9740000000000002</v>
      </c>
      <c r="K18" s="1">
        <v>8.3330000000000002</v>
      </c>
      <c r="L18" s="1">
        <v>8.7140000000000004</v>
      </c>
      <c r="M18" s="1">
        <v>9.1430000000000007</v>
      </c>
      <c r="N18" s="1">
        <v>9.4689999999999994</v>
      </c>
      <c r="O18" s="1">
        <v>9.8109999999999999</v>
      </c>
      <c r="P18" s="1">
        <v>10.209</v>
      </c>
      <c r="Q18" s="1">
        <v>10.536</v>
      </c>
      <c r="R18" s="1">
        <v>10.853</v>
      </c>
      <c r="S18" s="1">
        <v>11.295999999999999</v>
      </c>
      <c r="T18" s="1">
        <v>11.678000000000001</v>
      </c>
      <c r="U18" s="1">
        <v>12.045</v>
      </c>
      <c r="V18" s="1">
        <v>12.409000000000001</v>
      </c>
      <c r="W18" s="1">
        <v>12.778</v>
      </c>
      <c r="X18" s="1">
        <v>13.154</v>
      </c>
      <c r="Y18" s="1">
        <v>13.606999999999999</v>
      </c>
      <c r="Z18" s="1">
        <v>13.645</v>
      </c>
      <c r="AA18" s="1">
        <v>13.699</v>
      </c>
      <c r="AB18" s="1">
        <v>13.725</v>
      </c>
      <c r="AC18" s="1">
        <v>13.765000000000001</v>
      </c>
      <c r="AD18" s="1">
        <v>13.818</v>
      </c>
      <c r="AE18" s="1">
        <v>13.832000000000001</v>
      </c>
      <c r="AF18" s="1">
        <v>13.891</v>
      </c>
      <c r="AG18" s="1">
        <v>14.162000000000001</v>
      </c>
      <c r="AH18" s="1">
        <v>14.327</v>
      </c>
      <c r="AI18" s="1">
        <v>14.461</v>
      </c>
      <c r="AJ18" s="1">
        <v>14.568</v>
      </c>
      <c r="AK18" s="1">
        <v>14.661</v>
      </c>
      <c r="AL18" s="1">
        <v>14.775</v>
      </c>
      <c r="AM18" s="1">
        <v>14.887</v>
      </c>
      <c r="AN18" s="1">
        <v>15.057</v>
      </c>
      <c r="AO18" s="1">
        <v>15.172000000000001</v>
      </c>
      <c r="AP18" s="1">
        <v>15.266999999999999</v>
      </c>
      <c r="AQ18" s="1">
        <v>15.412000000000001</v>
      </c>
      <c r="AR18" s="1">
        <v>15.544</v>
      </c>
      <c r="AS18" s="1">
        <v>15.707000000000001</v>
      </c>
      <c r="AT18" s="1">
        <v>15.86</v>
      </c>
      <c r="AU18" s="1">
        <v>16.013999999999999</v>
      </c>
      <c r="AV18" s="1">
        <v>16.184999999999999</v>
      </c>
      <c r="AW18" s="1">
        <v>16.341000000000001</v>
      </c>
      <c r="AX18" s="1">
        <v>16.513000000000002</v>
      </c>
      <c r="AY18" s="1">
        <v>16.681999999999999</v>
      </c>
      <c r="AZ18" s="1">
        <v>16.826000000000001</v>
      </c>
      <c r="BA18" s="1">
        <v>16.957000000000001</v>
      </c>
      <c r="BB18" s="1">
        <v>17.053999999999998</v>
      </c>
      <c r="BC18" s="1">
        <v>17.18</v>
      </c>
      <c r="BD18" s="1">
        <v>17.306999999999999</v>
      </c>
      <c r="BE18" s="1">
        <v>17.419</v>
      </c>
      <c r="BF18" s="1">
        <v>17.527999999999999</v>
      </c>
      <c r="BG18" s="1">
        <v>17.666</v>
      </c>
      <c r="BH18" s="1">
        <v>17.82</v>
      </c>
      <c r="BI18" s="1">
        <v>17.983000000000001</v>
      </c>
      <c r="BJ18" s="1">
        <v>18.138000000000002</v>
      </c>
      <c r="BK18" s="1">
        <v>18.271000000000001</v>
      </c>
    </row>
    <row r="19" spans="1:63" x14ac:dyDescent="0.2">
      <c r="A19" s="1" t="s">
        <v>6</v>
      </c>
      <c r="B19" s="1" t="s">
        <v>17</v>
      </c>
      <c r="C19" s="1">
        <v>15.353999999999999</v>
      </c>
      <c r="D19" s="1">
        <v>15.218</v>
      </c>
      <c r="E19" s="1">
        <v>14.978</v>
      </c>
      <c r="F19" s="1">
        <v>14.646000000000001</v>
      </c>
      <c r="G19" s="1">
        <v>14.638999999999999</v>
      </c>
      <c r="H19" s="1">
        <v>14.448</v>
      </c>
      <c r="I19" s="1">
        <v>14.086</v>
      </c>
      <c r="J19" s="1">
        <v>14.077999999999999</v>
      </c>
      <c r="K19" s="1">
        <v>13.933</v>
      </c>
      <c r="L19" s="1">
        <v>13.724</v>
      </c>
      <c r="M19" s="1">
        <v>13.507</v>
      </c>
      <c r="N19" s="1">
        <v>13.243</v>
      </c>
      <c r="O19" s="1">
        <v>13.099</v>
      </c>
      <c r="P19" s="1">
        <v>12.872</v>
      </c>
      <c r="Q19" s="1">
        <v>12.563000000000001</v>
      </c>
      <c r="R19" s="1">
        <v>12.596</v>
      </c>
      <c r="S19" s="1">
        <v>12.292</v>
      </c>
      <c r="T19" s="1">
        <v>12.316000000000001</v>
      </c>
      <c r="U19" s="1">
        <v>12.12</v>
      </c>
      <c r="V19" s="1">
        <v>11.856999999999999</v>
      </c>
      <c r="W19" s="1">
        <v>11.599</v>
      </c>
      <c r="X19" s="1">
        <v>11.346</v>
      </c>
      <c r="Y19" s="1">
        <v>11.036</v>
      </c>
      <c r="Z19" s="1">
        <v>11.108000000000001</v>
      </c>
      <c r="AA19" s="1">
        <v>11.193</v>
      </c>
      <c r="AB19" s="1">
        <v>11.242000000000001</v>
      </c>
      <c r="AC19" s="1">
        <v>11.451000000000001</v>
      </c>
      <c r="AD19" s="1">
        <v>12.145</v>
      </c>
      <c r="AE19" s="1">
        <v>12.606</v>
      </c>
      <c r="AF19" s="1">
        <v>12.638999999999999</v>
      </c>
      <c r="AG19" s="1">
        <v>13.076000000000001</v>
      </c>
      <c r="AH19" s="1">
        <v>13.225</v>
      </c>
      <c r="AI19" s="1">
        <v>13.346</v>
      </c>
      <c r="AJ19" s="1">
        <v>13.439</v>
      </c>
      <c r="AK19" s="1">
        <v>13.509</v>
      </c>
      <c r="AL19" s="1">
        <v>13.576000000000001</v>
      </c>
      <c r="AM19" s="1">
        <v>13.676</v>
      </c>
      <c r="AN19" s="1">
        <v>13.775</v>
      </c>
      <c r="AO19" s="1">
        <v>13.818</v>
      </c>
      <c r="AP19" s="1">
        <v>13.85</v>
      </c>
      <c r="AQ19" s="1">
        <v>13.885</v>
      </c>
      <c r="AR19" s="1">
        <v>13.904999999999999</v>
      </c>
      <c r="AS19" s="1">
        <v>13.93</v>
      </c>
      <c r="AT19" s="1">
        <v>13.962999999999999</v>
      </c>
      <c r="AU19" s="1">
        <v>14.012</v>
      </c>
      <c r="AV19" s="1">
        <v>14.079000000000001</v>
      </c>
      <c r="AW19" s="1">
        <v>14.137</v>
      </c>
      <c r="AX19" s="1">
        <v>14.246</v>
      </c>
      <c r="AY19" s="1">
        <v>14.31</v>
      </c>
      <c r="AZ19" s="1">
        <v>14.429</v>
      </c>
      <c r="BA19" s="1">
        <v>14.541</v>
      </c>
      <c r="BB19" s="1">
        <v>14.723000000000001</v>
      </c>
      <c r="BC19" s="1">
        <v>14.929</v>
      </c>
      <c r="BD19" s="1">
        <v>15.058999999999999</v>
      </c>
      <c r="BE19" s="1">
        <v>15.192</v>
      </c>
      <c r="BF19" s="1">
        <v>15.298999999999999</v>
      </c>
      <c r="BG19" s="1">
        <v>15.404999999999999</v>
      </c>
      <c r="BH19" s="1">
        <v>15.513999999999999</v>
      </c>
      <c r="BI19" s="1">
        <v>15.627000000000001</v>
      </c>
      <c r="BJ19" s="1">
        <v>15.737</v>
      </c>
      <c r="BK19" s="1">
        <v>15.725</v>
      </c>
    </row>
    <row r="20" spans="1:63" x14ac:dyDescent="0.2">
      <c r="A20" s="1" t="s">
        <v>6</v>
      </c>
      <c r="B20" s="1" t="s">
        <v>18</v>
      </c>
      <c r="C20" s="1">
        <v>6.157</v>
      </c>
      <c r="D20" s="1">
        <v>6.2469999999999999</v>
      </c>
      <c r="E20" s="1">
        <v>6.2830000000000004</v>
      </c>
      <c r="F20" s="1">
        <v>6.2709999999999999</v>
      </c>
      <c r="G20" s="1">
        <v>6.4269999999999996</v>
      </c>
      <c r="H20" s="1">
        <v>6.4880000000000004</v>
      </c>
      <c r="I20" s="1">
        <v>6.4610000000000003</v>
      </c>
      <c r="J20" s="1">
        <v>6.6159999999999997</v>
      </c>
      <c r="K20" s="1">
        <v>6.7009999999999996</v>
      </c>
      <c r="L20" s="1">
        <v>6.7530000000000001</v>
      </c>
      <c r="M20" s="1">
        <v>6.8010000000000002</v>
      </c>
      <c r="N20" s="1">
        <v>6.8239999999999998</v>
      </c>
      <c r="O20" s="1">
        <v>6.9160000000000004</v>
      </c>
      <c r="P20" s="1">
        <v>7.1040000000000001</v>
      </c>
      <c r="Q20" s="1">
        <v>7.1529999999999996</v>
      </c>
      <c r="R20" s="1">
        <v>7.2889999999999997</v>
      </c>
      <c r="S20" s="1">
        <v>7.5279999999999996</v>
      </c>
      <c r="T20" s="1">
        <v>7.8310000000000004</v>
      </c>
      <c r="U20" s="1">
        <v>8</v>
      </c>
      <c r="V20" s="1">
        <v>8.1189999999999998</v>
      </c>
      <c r="W20" s="1">
        <v>8.2390000000000008</v>
      </c>
      <c r="X20" s="1">
        <v>8.3620000000000001</v>
      </c>
      <c r="Y20" s="1">
        <v>8.4130000000000003</v>
      </c>
      <c r="Z20" s="1">
        <v>8.5570000000000004</v>
      </c>
      <c r="AA20" s="1">
        <v>8.6869999999999994</v>
      </c>
      <c r="AB20" s="1">
        <v>8.8529999999999998</v>
      </c>
      <c r="AC20" s="1">
        <v>9.0030000000000001</v>
      </c>
      <c r="AD20" s="1">
        <v>9.5939999999999994</v>
      </c>
      <c r="AE20" s="1">
        <v>9.6370000000000005</v>
      </c>
      <c r="AF20" s="1">
        <v>9.66</v>
      </c>
      <c r="AG20" s="1">
        <v>9.9920000000000009</v>
      </c>
      <c r="AH20" s="1">
        <v>10.105</v>
      </c>
      <c r="AI20" s="1">
        <v>10.195</v>
      </c>
      <c r="AJ20" s="1">
        <v>10.265000000000001</v>
      </c>
      <c r="AK20" s="1">
        <v>10.316000000000001</v>
      </c>
      <c r="AL20" s="1">
        <v>10.366</v>
      </c>
      <c r="AM20" s="1">
        <v>10.441000000000001</v>
      </c>
      <c r="AN20" s="1">
        <v>10.515000000000001</v>
      </c>
      <c r="AO20" s="1">
        <v>10.545999999999999</v>
      </c>
      <c r="AP20" s="1">
        <v>10.57</v>
      </c>
      <c r="AQ20" s="1">
        <v>10.596</v>
      </c>
      <c r="AR20" s="1">
        <v>10.609</v>
      </c>
      <c r="AS20" s="1">
        <v>10.628</v>
      </c>
      <c r="AT20" s="1">
        <v>10.654999999999999</v>
      </c>
      <c r="AU20" s="1">
        <v>10.692</v>
      </c>
      <c r="AV20" s="1">
        <v>10.75</v>
      </c>
      <c r="AW20" s="1">
        <v>10.792999999999999</v>
      </c>
      <c r="AX20" s="1">
        <v>10.853</v>
      </c>
      <c r="AY20" s="1">
        <v>10.906000000000001</v>
      </c>
      <c r="AZ20" s="1">
        <v>11.01</v>
      </c>
      <c r="BA20" s="1">
        <v>11.074999999999999</v>
      </c>
      <c r="BB20" s="1">
        <v>11.193</v>
      </c>
      <c r="BC20" s="1">
        <v>11.318</v>
      </c>
      <c r="BD20" s="1">
        <v>11.396000000000001</v>
      </c>
      <c r="BE20" s="1">
        <v>11.468999999999999</v>
      </c>
      <c r="BF20" s="1">
        <v>11.526</v>
      </c>
      <c r="BG20" s="1">
        <v>11.583</v>
      </c>
      <c r="BH20" s="1">
        <v>11.641</v>
      </c>
      <c r="BI20" s="1">
        <v>11.702999999999999</v>
      </c>
      <c r="BJ20" s="1">
        <v>11.762</v>
      </c>
      <c r="BK20" s="1">
        <v>11.753</v>
      </c>
    </row>
    <row r="21" spans="1:63" x14ac:dyDescent="0.2">
      <c r="A21" s="1" t="s">
        <v>6</v>
      </c>
      <c r="B21" s="1" t="s">
        <v>19</v>
      </c>
      <c r="C21" s="1">
        <v>17.745999999999999</v>
      </c>
      <c r="D21" s="1">
        <v>18.212</v>
      </c>
      <c r="E21" s="1">
        <v>18.731000000000002</v>
      </c>
      <c r="F21" s="1">
        <v>19.373000000000001</v>
      </c>
      <c r="G21" s="1">
        <v>20.103000000000002</v>
      </c>
      <c r="H21" s="1">
        <v>20.853000000000002</v>
      </c>
      <c r="I21" s="1">
        <v>21.655000000000001</v>
      </c>
      <c r="J21" s="1">
        <v>22.257000000000001</v>
      </c>
      <c r="K21" s="1">
        <v>23.015000000000001</v>
      </c>
      <c r="L21" s="1">
        <v>23.922000000000001</v>
      </c>
      <c r="M21" s="1">
        <v>24.654</v>
      </c>
      <c r="N21" s="1">
        <v>25.297000000000001</v>
      </c>
      <c r="O21" s="1">
        <v>25.827999999999999</v>
      </c>
      <c r="P21" s="1">
        <v>26.475999999999999</v>
      </c>
      <c r="Q21" s="1">
        <v>27.155000000000001</v>
      </c>
      <c r="R21" s="1">
        <v>27.646000000000001</v>
      </c>
      <c r="S21" s="1">
        <v>28.332999999999998</v>
      </c>
      <c r="T21" s="1">
        <v>28.893000000000001</v>
      </c>
      <c r="U21" s="1">
        <v>29.445</v>
      </c>
      <c r="V21" s="1">
        <v>29.978000000000002</v>
      </c>
      <c r="W21" s="1">
        <v>30.516999999999999</v>
      </c>
      <c r="X21" s="1">
        <v>31.074000000000002</v>
      </c>
      <c r="Y21" s="1">
        <v>31.492999999999999</v>
      </c>
      <c r="Z21" s="1">
        <v>31.638999999999999</v>
      </c>
      <c r="AA21" s="1">
        <v>31.704000000000001</v>
      </c>
      <c r="AB21" s="1">
        <v>31.802</v>
      </c>
      <c r="AC21" s="1">
        <v>31.829000000000001</v>
      </c>
      <c r="AD21" s="1">
        <v>31.835000000000001</v>
      </c>
      <c r="AE21" s="1">
        <v>31.93</v>
      </c>
      <c r="AF21" s="1">
        <v>32.116999999999997</v>
      </c>
      <c r="AG21" s="1">
        <v>32.926000000000002</v>
      </c>
      <c r="AH21" s="1">
        <v>33.411000000000001</v>
      </c>
      <c r="AI21" s="1">
        <v>33.753999999999998</v>
      </c>
      <c r="AJ21" s="1">
        <v>34.064</v>
      </c>
      <c r="AK21" s="1">
        <v>34.314999999999998</v>
      </c>
      <c r="AL21" s="1">
        <v>34.655000000000001</v>
      </c>
      <c r="AM21" s="1">
        <v>34.978999999999999</v>
      </c>
      <c r="AN21" s="1">
        <v>35.35</v>
      </c>
      <c r="AO21" s="1">
        <v>35.616</v>
      </c>
      <c r="AP21" s="1">
        <v>35.871000000000002</v>
      </c>
      <c r="AQ21" s="1">
        <v>36.256999999999998</v>
      </c>
      <c r="AR21" s="1">
        <v>36.494999999999997</v>
      </c>
      <c r="AS21" s="1">
        <v>36.837000000000003</v>
      </c>
      <c r="AT21" s="1">
        <v>37.082999999999998</v>
      </c>
      <c r="AU21" s="1">
        <v>37.347000000000001</v>
      </c>
      <c r="AV21" s="1">
        <v>37.646999999999998</v>
      </c>
      <c r="AW21" s="1">
        <v>37.918999999999997</v>
      </c>
      <c r="AX21" s="1">
        <v>38.200000000000003</v>
      </c>
      <c r="AY21" s="1">
        <v>38.475999999999999</v>
      </c>
      <c r="AZ21" s="1">
        <v>38.756</v>
      </c>
      <c r="BA21" s="1">
        <v>39.057000000000002</v>
      </c>
      <c r="BB21" s="1">
        <v>39.329000000000001</v>
      </c>
      <c r="BC21" s="1">
        <v>39.698</v>
      </c>
      <c r="BD21" s="1">
        <v>40.024999999999999</v>
      </c>
      <c r="BE21" s="1">
        <v>40.402000000000001</v>
      </c>
      <c r="BF21" s="1">
        <v>40.826000000000001</v>
      </c>
      <c r="BG21" s="1">
        <v>41.280999999999999</v>
      </c>
      <c r="BH21" s="1">
        <v>41.779000000000003</v>
      </c>
      <c r="BI21" s="1">
        <v>42.319000000000003</v>
      </c>
      <c r="BJ21" s="1">
        <v>42.857999999999997</v>
      </c>
      <c r="BK21" s="1">
        <v>43.276000000000003</v>
      </c>
    </row>
    <row r="22" spans="1:63" x14ac:dyDescent="0.2">
      <c r="A22" s="1" t="s">
        <v>6</v>
      </c>
      <c r="B22" s="1" t="s">
        <v>20</v>
      </c>
      <c r="C22" s="1">
        <v>3.77</v>
      </c>
      <c r="D22" s="1">
        <v>3.7919999999999998</v>
      </c>
      <c r="E22" s="1">
        <v>3.9350000000000001</v>
      </c>
      <c r="F22" s="1">
        <v>4.0259999999999998</v>
      </c>
      <c r="G22" s="1">
        <v>4.1619999999999999</v>
      </c>
      <c r="H22" s="1">
        <v>4.2009999999999996</v>
      </c>
      <c r="I22" s="1">
        <v>4.2370000000000001</v>
      </c>
      <c r="J22" s="1">
        <v>4.2930000000000001</v>
      </c>
      <c r="K22" s="1">
        <v>4.3920000000000003</v>
      </c>
      <c r="L22" s="1">
        <v>4.524</v>
      </c>
      <c r="M22" s="1">
        <v>4.7270000000000003</v>
      </c>
      <c r="N22" s="1">
        <v>4.7779999999999996</v>
      </c>
      <c r="O22" s="1">
        <v>4.7720000000000002</v>
      </c>
      <c r="P22" s="1">
        <v>4.79</v>
      </c>
      <c r="Q22" s="1">
        <v>4.7759999999999998</v>
      </c>
      <c r="R22" s="1">
        <v>4.7839999999999998</v>
      </c>
      <c r="S22" s="1">
        <v>4.7649999999999997</v>
      </c>
      <c r="T22" s="1">
        <v>4.7619999999999996</v>
      </c>
      <c r="U22" s="1">
        <v>4.7610000000000001</v>
      </c>
      <c r="V22" s="1">
        <v>4.76</v>
      </c>
      <c r="W22" s="1">
        <v>4.7590000000000003</v>
      </c>
      <c r="X22" s="1">
        <v>4.758</v>
      </c>
      <c r="Y22" s="1">
        <v>4.806</v>
      </c>
      <c r="Z22" s="1">
        <v>4.8209999999999997</v>
      </c>
      <c r="AA22" s="1">
        <v>4.8410000000000002</v>
      </c>
      <c r="AB22" s="1">
        <v>4.851</v>
      </c>
      <c r="AC22" s="1">
        <v>4.867</v>
      </c>
      <c r="AD22" s="1">
        <v>4.891</v>
      </c>
      <c r="AE22" s="1">
        <v>4.9189999999999996</v>
      </c>
      <c r="AF22" s="1">
        <v>4.9489999999999998</v>
      </c>
      <c r="AG22" s="1">
        <v>5.1020000000000003</v>
      </c>
      <c r="AH22" s="1">
        <v>5.1749999999999998</v>
      </c>
      <c r="AI22" s="1">
        <v>5.2359999999999998</v>
      </c>
      <c r="AJ22" s="1">
        <v>5.2889999999999997</v>
      </c>
      <c r="AK22" s="1">
        <v>5.3339999999999996</v>
      </c>
      <c r="AL22" s="1">
        <v>5.3769999999999998</v>
      </c>
      <c r="AM22" s="1">
        <v>5.4640000000000004</v>
      </c>
      <c r="AN22" s="1">
        <v>5.5750000000000002</v>
      </c>
      <c r="AO22" s="1">
        <v>5.6820000000000004</v>
      </c>
      <c r="AP22" s="1">
        <v>5.758</v>
      </c>
      <c r="AQ22" s="1">
        <v>5.867</v>
      </c>
      <c r="AR22" s="1">
        <v>5.9950000000000001</v>
      </c>
      <c r="AS22" s="1">
        <v>6.125</v>
      </c>
      <c r="AT22" s="1">
        <v>6.2460000000000004</v>
      </c>
      <c r="AU22" s="1">
        <v>6.3730000000000002</v>
      </c>
      <c r="AV22" s="1">
        <v>6.5279999999999996</v>
      </c>
      <c r="AW22" s="1">
        <v>6.67</v>
      </c>
      <c r="AX22" s="1">
        <v>6.8109999999999999</v>
      </c>
      <c r="AY22" s="1">
        <v>6.96</v>
      </c>
      <c r="AZ22" s="1">
        <v>7.0910000000000002</v>
      </c>
      <c r="BA22" s="1">
        <v>7.22</v>
      </c>
      <c r="BB22" s="1">
        <v>7.3220000000000001</v>
      </c>
      <c r="BC22" s="1">
        <v>7.4370000000000003</v>
      </c>
      <c r="BD22" s="1">
        <v>7.5620000000000003</v>
      </c>
      <c r="BE22" s="1">
        <v>7.6840000000000002</v>
      </c>
      <c r="BF22" s="1">
        <v>7.8159999999999998</v>
      </c>
      <c r="BG22" s="1">
        <v>7.9560000000000004</v>
      </c>
      <c r="BH22" s="1">
        <v>8.1029999999999998</v>
      </c>
      <c r="BI22" s="1">
        <v>8.2550000000000008</v>
      </c>
      <c r="BJ22" s="1">
        <v>8.4060000000000006</v>
      </c>
      <c r="BK22" s="1">
        <v>8.4969999999999999</v>
      </c>
    </row>
    <row r="23" spans="1:63" x14ac:dyDescent="0.2">
      <c r="A23" s="1" t="s">
        <v>6</v>
      </c>
      <c r="B23" s="1" t="s">
        <v>21</v>
      </c>
      <c r="C23" s="1">
        <v>1.52</v>
      </c>
      <c r="D23" s="1">
        <v>1.528</v>
      </c>
      <c r="E23" s="1">
        <v>1.585</v>
      </c>
      <c r="F23" s="1">
        <v>1.62</v>
      </c>
      <c r="G23" s="1">
        <v>1.675</v>
      </c>
      <c r="H23" s="1">
        <v>1.6890000000000001</v>
      </c>
      <c r="I23" s="1">
        <v>1.7030000000000001</v>
      </c>
      <c r="J23" s="1">
        <v>1.7250000000000001</v>
      </c>
      <c r="K23" s="1">
        <v>1.764</v>
      </c>
      <c r="L23" s="1">
        <v>1.8160000000000001</v>
      </c>
      <c r="M23" s="1">
        <v>1.8979999999999999</v>
      </c>
      <c r="N23" s="1">
        <v>1.917</v>
      </c>
      <c r="O23" s="1">
        <v>1.9139999999999999</v>
      </c>
      <c r="P23" s="1">
        <v>1.92</v>
      </c>
      <c r="Q23" s="1">
        <v>1.9139999999999999</v>
      </c>
      <c r="R23" s="1">
        <v>1.944</v>
      </c>
      <c r="S23" s="1">
        <v>1.948</v>
      </c>
      <c r="T23" s="1">
        <v>1.968</v>
      </c>
      <c r="U23" s="1">
        <v>1.99</v>
      </c>
      <c r="V23" s="1">
        <v>2.012</v>
      </c>
      <c r="W23" s="1">
        <v>2.0339999999999998</v>
      </c>
      <c r="X23" s="1">
        <v>2.056</v>
      </c>
      <c r="Y23" s="1">
        <v>2.1269999999999998</v>
      </c>
      <c r="Z23" s="1">
        <v>2.141</v>
      </c>
      <c r="AA23" s="1">
        <v>2.1619999999999999</v>
      </c>
      <c r="AB23" s="1">
        <v>2.1720000000000002</v>
      </c>
      <c r="AC23" s="1">
        <v>2.1869999999999998</v>
      </c>
      <c r="AD23" s="1">
        <v>2.1989999999999998</v>
      </c>
      <c r="AE23" s="1">
        <v>2.2120000000000002</v>
      </c>
      <c r="AF23" s="1">
        <v>2.2149999999999999</v>
      </c>
      <c r="AG23" s="1">
        <v>2.2719999999999998</v>
      </c>
      <c r="AH23" s="1">
        <v>2.2930000000000001</v>
      </c>
      <c r="AI23" s="1">
        <v>2.3090000000000002</v>
      </c>
      <c r="AJ23" s="1">
        <v>2.3210000000000002</v>
      </c>
      <c r="AK23" s="1">
        <v>2.3290000000000002</v>
      </c>
      <c r="AL23" s="1">
        <v>2.3370000000000002</v>
      </c>
      <c r="AM23" s="1">
        <v>2.351</v>
      </c>
      <c r="AN23" s="1">
        <v>2.3679999999999999</v>
      </c>
      <c r="AO23" s="1">
        <v>2.375</v>
      </c>
      <c r="AP23" s="1">
        <v>2.38</v>
      </c>
      <c r="AQ23" s="1">
        <v>2.3889999999999998</v>
      </c>
      <c r="AR23" s="1">
        <v>2.3969999999999998</v>
      </c>
      <c r="AS23" s="1">
        <v>2.403</v>
      </c>
      <c r="AT23" s="1">
        <v>2.4079999999999999</v>
      </c>
      <c r="AU23" s="1">
        <v>2.419</v>
      </c>
      <c r="AV23" s="1">
        <v>2.4300000000000002</v>
      </c>
      <c r="AW23" s="1">
        <v>2.4420000000000002</v>
      </c>
      <c r="AX23" s="1">
        <v>2.4510000000000001</v>
      </c>
      <c r="AY23" s="1">
        <v>2.4609999999999999</v>
      </c>
      <c r="AZ23" s="1">
        <v>2.4710000000000001</v>
      </c>
      <c r="BA23" s="1">
        <v>2.484</v>
      </c>
      <c r="BB23" s="1">
        <v>2.492</v>
      </c>
      <c r="BC23" s="1">
        <v>2.5019999999999998</v>
      </c>
      <c r="BD23" s="1">
        <v>2.5139999999999998</v>
      </c>
      <c r="BE23" s="1">
        <v>2.5259999999999998</v>
      </c>
      <c r="BF23" s="1">
        <v>2.54</v>
      </c>
      <c r="BG23" s="1">
        <v>2.5550000000000002</v>
      </c>
      <c r="BH23" s="1">
        <v>2.573</v>
      </c>
      <c r="BI23" s="1">
        <v>2.5920000000000001</v>
      </c>
      <c r="BJ23" s="1">
        <v>2.609</v>
      </c>
      <c r="BK23" s="1">
        <v>2.6269999999999998</v>
      </c>
    </row>
    <row r="24" spans="1:63" x14ac:dyDescent="0.2">
      <c r="A24" s="1" t="s">
        <v>6</v>
      </c>
      <c r="B24" s="1" t="s">
        <v>22</v>
      </c>
      <c r="C24" s="1">
        <v>4.4589999999999996</v>
      </c>
      <c r="D24" s="1">
        <v>4.6399999999999997</v>
      </c>
      <c r="E24" s="1">
        <v>4.8010000000000002</v>
      </c>
      <c r="F24" s="1">
        <v>5.0270000000000001</v>
      </c>
      <c r="G24" s="1">
        <v>5.2169999999999996</v>
      </c>
      <c r="H24" s="1">
        <v>5.4130000000000003</v>
      </c>
      <c r="I24" s="1">
        <v>5.6070000000000002</v>
      </c>
      <c r="J24" s="1">
        <v>5.806</v>
      </c>
      <c r="K24" s="1">
        <v>6.0049999999999999</v>
      </c>
      <c r="L24" s="1">
        <v>6.1790000000000003</v>
      </c>
      <c r="M24" s="1">
        <v>6.3570000000000002</v>
      </c>
      <c r="N24" s="1">
        <v>6.532</v>
      </c>
      <c r="O24" s="1">
        <v>6.75</v>
      </c>
      <c r="P24" s="1">
        <v>7.0170000000000003</v>
      </c>
      <c r="Q24" s="1">
        <v>7.2210000000000001</v>
      </c>
      <c r="R24" s="1">
        <v>7.41</v>
      </c>
      <c r="S24" s="1">
        <v>7.6950000000000003</v>
      </c>
      <c r="T24" s="1">
        <v>7.9340000000000002</v>
      </c>
      <c r="U24" s="1">
        <v>8.1609999999999996</v>
      </c>
      <c r="V24" s="1">
        <v>8.3859999999999992</v>
      </c>
      <c r="W24" s="1">
        <v>8.6150000000000002</v>
      </c>
      <c r="X24" s="1">
        <v>8.8490000000000002</v>
      </c>
      <c r="Y24" s="1">
        <v>8.9979999999999993</v>
      </c>
      <c r="Z24" s="1">
        <v>9.016</v>
      </c>
      <c r="AA24" s="1">
        <v>9.0399999999999991</v>
      </c>
      <c r="AB24" s="1">
        <v>9.08</v>
      </c>
      <c r="AC24" s="1">
        <v>9.1189999999999998</v>
      </c>
      <c r="AD24" s="1">
        <v>9.1300000000000008</v>
      </c>
      <c r="AE24" s="1">
        <v>9.1430000000000007</v>
      </c>
      <c r="AF24" s="1">
        <v>9.2370000000000001</v>
      </c>
      <c r="AG24" s="1">
        <v>9.532</v>
      </c>
      <c r="AH24" s="1">
        <v>9.7100000000000009</v>
      </c>
      <c r="AI24" s="1">
        <v>9.8689999999999998</v>
      </c>
      <c r="AJ24" s="1">
        <v>10.009</v>
      </c>
      <c r="AK24" s="1">
        <v>10.135</v>
      </c>
      <c r="AL24" s="1">
        <v>10.259</v>
      </c>
      <c r="AM24" s="1">
        <v>10.409000000000001</v>
      </c>
      <c r="AN24" s="1">
        <v>10.567</v>
      </c>
      <c r="AO24" s="1">
        <v>10.683999999999999</v>
      </c>
      <c r="AP24" s="1">
        <v>10.784000000000001</v>
      </c>
      <c r="AQ24" s="1">
        <v>10.912000000000001</v>
      </c>
      <c r="AR24" s="1">
        <v>11.032</v>
      </c>
      <c r="AS24" s="1">
        <v>11.183999999999999</v>
      </c>
      <c r="AT24" s="1">
        <v>11.302</v>
      </c>
      <c r="AU24" s="1">
        <v>11.468</v>
      </c>
      <c r="AV24" s="1">
        <v>11.641</v>
      </c>
      <c r="AW24" s="1">
        <v>11.816000000000001</v>
      </c>
      <c r="AX24" s="1">
        <v>11.999000000000001</v>
      </c>
      <c r="AY24" s="1">
        <v>12.209</v>
      </c>
      <c r="AZ24" s="1">
        <v>12.391999999999999</v>
      </c>
      <c r="BA24" s="1">
        <v>12.58</v>
      </c>
      <c r="BB24" s="1">
        <v>12.718</v>
      </c>
      <c r="BC24" s="1">
        <v>12.840999999999999</v>
      </c>
      <c r="BD24" s="1">
        <v>12.949</v>
      </c>
      <c r="BE24" s="1">
        <v>13.042999999999999</v>
      </c>
      <c r="BF24" s="1">
        <v>13.154999999999999</v>
      </c>
      <c r="BG24" s="1">
        <v>13.29</v>
      </c>
      <c r="BH24" s="1">
        <v>13.417</v>
      </c>
      <c r="BI24" s="1">
        <v>13.557</v>
      </c>
      <c r="BJ24" s="1">
        <v>13.692</v>
      </c>
      <c r="BK24" s="1">
        <v>13.797000000000001</v>
      </c>
    </row>
    <row r="25" spans="1:63" x14ac:dyDescent="0.2">
      <c r="A25" s="1" t="s">
        <v>6</v>
      </c>
      <c r="B25" s="1" t="s">
        <v>23</v>
      </c>
      <c r="C25" s="1">
        <v>20.228000000000002</v>
      </c>
      <c r="D25" s="1">
        <v>19.91</v>
      </c>
      <c r="E25" s="1">
        <v>19.616</v>
      </c>
      <c r="F25" s="1">
        <v>19.355</v>
      </c>
      <c r="G25" s="1">
        <v>19.085000000000001</v>
      </c>
      <c r="H25" s="1">
        <v>18.93</v>
      </c>
      <c r="I25" s="1">
        <v>18.748000000000001</v>
      </c>
      <c r="J25" s="1">
        <v>18.509</v>
      </c>
      <c r="K25" s="1">
        <v>18.353000000000002</v>
      </c>
      <c r="L25" s="1">
        <v>18.108000000000001</v>
      </c>
      <c r="M25" s="1">
        <v>17.866</v>
      </c>
      <c r="N25" s="1">
        <v>17.797000000000001</v>
      </c>
      <c r="O25" s="1">
        <v>17.684000000000001</v>
      </c>
      <c r="P25" s="1">
        <v>17.37</v>
      </c>
      <c r="Q25" s="1">
        <v>17.103999999999999</v>
      </c>
      <c r="R25" s="1">
        <v>16.853999999999999</v>
      </c>
      <c r="S25" s="1">
        <v>16.786000000000001</v>
      </c>
      <c r="T25" s="1">
        <v>16.655999999999999</v>
      </c>
      <c r="U25" s="1">
        <v>16.484000000000002</v>
      </c>
      <c r="V25" s="1">
        <v>16.302</v>
      </c>
      <c r="W25" s="1">
        <v>16.152999999999999</v>
      </c>
      <c r="X25" s="1">
        <v>16.024000000000001</v>
      </c>
      <c r="Y25" s="1">
        <v>15.904</v>
      </c>
      <c r="Z25" s="1">
        <v>16.152000000000001</v>
      </c>
      <c r="AA25" s="1">
        <v>16.408999999999999</v>
      </c>
      <c r="AB25" s="1">
        <v>16.843</v>
      </c>
      <c r="AC25" s="1">
        <v>17.059000000000001</v>
      </c>
      <c r="AD25" s="1">
        <v>17.227</v>
      </c>
      <c r="AE25" s="1">
        <v>17.324999999999999</v>
      </c>
      <c r="AF25" s="1">
        <v>17.395</v>
      </c>
      <c r="AG25" s="1">
        <v>17.905000000000001</v>
      </c>
      <c r="AH25" s="1">
        <v>18.23</v>
      </c>
      <c r="AI25" s="1">
        <v>18.481999999999999</v>
      </c>
      <c r="AJ25" s="1">
        <v>18.637</v>
      </c>
      <c r="AK25" s="1">
        <v>18.763000000000002</v>
      </c>
      <c r="AL25" s="1">
        <v>18.888000000000002</v>
      </c>
      <c r="AM25" s="1">
        <v>19.074000000000002</v>
      </c>
      <c r="AN25" s="1">
        <v>19.3</v>
      </c>
      <c r="AO25" s="1">
        <v>19.462</v>
      </c>
      <c r="AP25" s="1">
        <v>19.553000000000001</v>
      </c>
      <c r="AQ25" s="1">
        <v>19.754000000000001</v>
      </c>
      <c r="AR25" s="1">
        <v>19.936</v>
      </c>
      <c r="AS25" s="1">
        <v>20.106000000000002</v>
      </c>
      <c r="AT25" s="1">
        <v>20.239999999999998</v>
      </c>
      <c r="AU25" s="1">
        <v>20.452000000000002</v>
      </c>
      <c r="AV25" s="1">
        <v>20.657</v>
      </c>
      <c r="AW25" s="1">
        <v>20.911000000000001</v>
      </c>
      <c r="AX25" s="1">
        <v>21.135000000000002</v>
      </c>
      <c r="AY25" s="1">
        <v>21.43</v>
      </c>
      <c r="AZ25" s="1">
        <v>21.664000000000001</v>
      </c>
      <c r="BA25" s="1">
        <v>21.884</v>
      </c>
      <c r="BB25" s="1">
        <v>22.039000000000001</v>
      </c>
      <c r="BC25" s="1">
        <v>22.175999999999998</v>
      </c>
      <c r="BD25" s="1">
        <v>22.28</v>
      </c>
      <c r="BE25" s="1">
        <v>22.356000000000002</v>
      </c>
      <c r="BF25" s="1">
        <v>22.468</v>
      </c>
      <c r="BG25" s="1">
        <v>22.582000000000001</v>
      </c>
      <c r="BH25" s="1">
        <v>22.67</v>
      </c>
      <c r="BI25" s="1">
        <v>22.776</v>
      </c>
      <c r="BJ25" s="1">
        <v>22.879000000000001</v>
      </c>
      <c r="BK25" s="1">
        <v>22.93</v>
      </c>
    </row>
    <row r="26" spans="1:63" x14ac:dyDescent="0.2">
      <c r="A26" s="1" t="s">
        <v>6</v>
      </c>
      <c r="B26" s="1" t="s">
        <v>24</v>
      </c>
      <c r="C26" s="1">
        <v>4.734</v>
      </c>
      <c r="D26" s="1">
        <v>5.0430000000000001</v>
      </c>
      <c r="E26" s="1">
        <v>5.351</v>
      </c>
      <c r="F26" s="1">
        <v>5.7130000000000001</v>
      </c>
      <c r="G26" s="1">
        <v>6.024</v>
      </c>
      <c r="H26" s="1">
        <v>6.343</v>
      </c>
      <c r="I26" s="1">
        <v>6.6870000000000003</v>
      </c>
      <c r="J26" s="1">
        <v>7.0410000000000004</v>
      </c>
      <c r="K26" s="1">
        <v>7.3609999999999998</v>
      </c>
      <c r="L26" s="1">
        <v>7.6950000000000003</v>
      </c>
      <c r="M26" s="1">
        <v>8.0619999999999994</v>
      </c>
      <c r="N26" s="1">
        <v>8.4359999999999999</v>
      </c>
      <c r="O26" s="1">
        <v>8.7899999999999991</v>
      </c>
      <c r="P26" s="1">
        <v>9.1050000000000004</v>
      </c>
      <c r="Q26" s="1">
        <v>9.4239999999999995</v>
      </c>
      <c r="R26" s="1">
        <v>10.045</v>
      </c>
      <c r="S26" s="1">
        <v>10.64</v>
      </c>
      <c r="T26" s="1">
        <v>11.087999999999999</v>
      </c>
      <c r="U26" s="1">
        <v>11.538</v>
      </c>
      <c r="V26" s="1">
        <v>12.045999999999999</v>
      </c>
      <c r="W26" s="1">
        <v>12.590999999999999</v>
      </c>
      <c r="X26" s="1">
        <v>13.144</v>
      </c>
      <c r="Y26" s="1">
        <v>13.510999999999999</v>
      </c>
      <c r="Z26" s="1">
        <v>13.513999999999999</v>
      </c>
      <c r="AA26" s="1">
        <v>13.526999999999999</v>
      </c>
      <c r="AB26" s="1">
        <v>13.603</v>
      </c>
      <c r="AC26" s="1">
        <v>13.831</v>
      </c>
      <c r="AD26" s="1">
        <v>13.897</v>
      </c>
      <c r="AE26" s="1">
        <v>13.999000000000001</v>
      </c>
      <c r="AF26" s="1">
        <v>14.333</v>
      </c>
      <c r="AG26" s="1">
        <v>14.92</v>
      </c>
      <c r="AH26" s="1">
        <v>15.319000000000001</v>
      </c>
      <c r="AI26" s="1">
        <v>15.695</v>
      </c>
      <c r="AJ26" s="1">
        <v>16.137</v>
      </c>
      <c r="AK26" s="1">
        <v>16.587</v>
      </c>
      <c r="AL26" s="1">
        <v>17.027999999999999</v>
      </c>
      <c r="AM26" s="1">
        <v>17.568999999999999</v>
      </c>
      <c r="AN26" s="1">
        <v>18.213000000000001</v>
      </c>
      <c r="AO26" s="1">
        <v>18.754000000000001</v>
      </c>
      <c r="AP26" s="1">
        <v>19.158999999999999</v>
      </c>
      <c r="AQ26" s="1">
        <v>19.614000000000001</v>
      </c>
      <c r="AR26" s="1">
        <v>20.129000000000001</v>
      </c>
      <c r="AS26" s="1">
        <v>20.577000000000002</v>
      </c>
      <c r="AT26" s="1">
        <v>21.02</v>
      </c>
      <c r="AU26" s="1">
        <v>21.422999999999998</v>
      </c>
      <c r="AV26" s="1">
        <v>21.91</v>
      </c>
      <c r="AW26" s="1">
        <v>22.353000000000002</v>
      </c>
      <c r="AX26" s="1">
        <v>22.885000000000002</v>
      </c>
      <c r="AY26" s="1">
        <v>23.39</v>
      </c>
      <c r="AZ26" s="1">
        <v>23.847000000000001</v>
      </c>
      <c r="BA26" s="1">
        <v>24.327999999999999</v>
      </c>
      <c r="BB26" s="1">
        <v>24.762</v>
      </c>
      <c r="BC26" s="1">
        <v>25.222999999999999</v>
      </c>
      <c r="BD26" s="1">
        <v>25.696999999999999</v>
      </c>
      <c r="BE26" s="1">
        <v>26.234000000000002</v>
      </c>
      <c r="BF26" s="1">
        <v>26.798999999999999</v>
      </c>
      <c r="BG26" s="1">
        <v>27.367000000000001</v>
      </c>
      <c r="BH26" s="1">
        <v>27.943999999999999</v>
      </c>
      <c r="BI26" s="1">
        <v>28.521000000000001</v>
      </c>
      <c r="BJ26" s="1">
        <v>29.116</v>
      </c>
      <c r="BK26" s="1">
        <v>29.382999999999999</v>
      </c>
    </row>
    <row r="27" spans="1:63" x14ac:dyDescent="0.2">
      <c r="A27" s="1" t="s">
        <v>6</v>
      </c>
      <c r="B27" s="1" t="s">
        <v>25</v>
      </c>
      <c r="C27" s="1">
        <v>5.1459999999999999</v>
      </c>
      <c r="D27" s="1">
        <v>5.1310000000000002</v>
      </c>
      <c r="E27" s="1">
        <v>5.1150000000000002</v>
      </c>
      <c r="F27" s="1">
        <v>5.2709999999999999</v>
      </c>
      <c r="G27" s="1">
        <v>5.2629999999999999</v>
      </c>
      <c r="H27" s="1">
        <v>5.282</v>
      </c>
      <c r="I27" s="1">
        <v>5.3840000000000003</v>
      </c>
      <c r="J27" s="1">
        <v>5.5170000000000003</v>
      </c>
      <c r="K27" s="1">
        <v>5.5359999999999996</v>
      </c>
      <c r="L27" s="1">
        <v>5.6050000000000004</v>
      </c>
      <c r="M27" s="1">
        <v>5.7809999999999997</v>
      </c>
      <c r="N27" s="1">
        <v>5.9790000000000001</v>
      </c>
      <c r="O27" s="1">
        <v>6.1130000000000004</v>
      </c>
      <c r="P27" s="1">
        <v>6.117</v>
      </c>
      <c r="Q27" s="1">
        <v>6.1349999999999998</v>
      </c>
      <c r="R27" s="1">
        <v>6.3209999999999997</v>
      </c>
      <c r="S27" s="1">
        <v>6.4820000000000002</v>
      </c>
      <c r="T27" s="1">
        <v>6.4960000000000004</v>
      </c>
      <c r="U27" s="1">
        <v>6.5110000000000001</v>
      </c>
      <c r="V27" s="1">
        <v>6.5839999999999996</v>
      </c>
      <c r="W27" s="1">
        <v>6.694</v>
      </c>
      <c r="X27" s="1">
        <v>6.8140000000000001</v>
      </c>
      <c r="Y27" s="1">
        <v>6.7510000000000003</v>
      </c>
      <c r="Z27" s="1">
        <v>6.8079999999999998</v>
      </c>
      <c r="AA27" s="1">
        <v>7.0369999999999999</v>
      </c>
      <c r="AB27" s="1">
        <v>7.0789999999999997</v>
      </c>
      <c r="AC27" s="1">
        <v>7.22</v>
      </c>
      <c r="AD27" s="1">
        <v>7.2679999999999998</v>
      </c>
      <c r="AE27" s="1">
        <v>7.3550000000000004</v>
      </c>
      <c r="AF27" s="1">
        <v>7.4130000000000003</v>
      </c>
      <c r="AG27" s="1">
        <v>7.6740000000000004</v>
      </c>
      <c r="AH27" s="1">
        <v>7.8540000000000001</v>
      </c>
      <c r="AI27" s="1">
        <v>8.0299999999999994</v>
      </c>
      <c r="AJ27" s="1">
        <v>8.1969999999999992</v>
      </c>
      <c r="AK27" s="1">
        <v>8.3699999999999992</v>
      </c>
      <c r="AL27" s="1">
        <v>8.5609999999999999</v>
      </c>
      <c r="AM27" s="1">
        <v>8.7780000000000005</v>
      </c>
      <c r="AN27" s="1">
        <v>9.0410000000000004</v>
      </c>
      <c r="AO27" s="1">
        <v>9.2210000000000001</v>
      </c>
      <c r="AP27" s="1">
        <v>9.39</v>
      </c>
      <c r="AQ27" s="1">
        <v>9.5579999999999998</v>
      </c>
      <c r="AR27" s="1">
        <v>9.7289999999999992</v>
      </c>
      <c r="AS27" s="1">
        <v>9.9169999999999998</v>
      </c>
      <c r="AT27" s="1">
        <v>10.066000000000001</v>
      </c>
      <c r="AU27" s="1">
        <v>10.212</v>
      </c>
      <c r="AV27" s="1">
        <v>10.37</v>
      </c>
      <c r="AW27" s="1">
        <v>10.513</v>
      </c>
      <c r="AX27" s="1">
        <v>10.693</v>
      </c>
      <c r="AY27" s="1">
        <v>10.868</v>
      </c>
      <c r="AZ27" s="1">
        <v>11.048</v>
      </c>
      <c r="BA27" s="1">
        <v>11.212999999999999</v>
      </c>
      <c r="BB27" s="1">
        <v>11.384</v>
      </c>
      <c r="BC27" s="1">
        <v>11.552</v>
      </c>
      <c r="BD27" s="1">
        <v>11.726000000000001</v>
      </c>
      <c r="BE27" s="1">
        <v>11.933</v>
      </c>
      <c r="BF27" s="1">
        <v>12.147</v>
      </c>
      <c r="BG27" s="1">
        <v>12.362</v>
      </c>
      <c r="BH27" s="1">
        <v>12.581</v>
      </c>
      <c r="BI27" s="1">
        <v>12.798</v>
      </c>
      <c r="BJ27" s="1">
        <v>13.022</v>
      </c>
      <c r="BK27" s="1">
        <v>13.138999999999999</v>
      </c>
    </row>
    <row r="28" spans="1:63" x14ac:dyDescent="0.2">
      <c r="A28" s="1" t="s">
        <v>6</v>
      </c>
      <c r="B28" s="1" t="s">
        <v>26</v>
      </c>
      <c r="C28" s="1">
        <v>11.682</v>
      </c>
      <c r="D28" s="1">
        <v>12.276999999999999</v>
      </c>
      <c r="E28" s="1">
        <v>12.833</v>
      </c>
      <c r="F28" s="1">
        <v>13.411</v>
      </c>
      <c r="G28" s="1">
        <v>14.064</v>
      </c>
      <c r="H28" s="1">
        <v>14.766</v>
      </c>
      <c r="I28" s="1">
        <v>15.446999999999999</v>
      </c>
      <c r="J28" s="1">
        <v>16.248999999999999</v>
      </c>
      <c r="K28" s="1">
        <v>17.074999999999999</v>
      </c>
      <c r="L28" s="1">
        <v>17.809000000000001</v>
      </c>
      <c r="M28" s="1">
        <v>18.448</v>
      </c>
      <c r="N28" s="1">
        <v>19.146999999999998</v>
      </c>
      <c r="O28" s="1">
        <v>19.724</v>
      </c>
      <c r="P28" s="1">
        <v>20.425000000000001</v>
      </c>
      <c r="Q28" s="1">
        <v>21.119</v>
      </c>
      <c r="R28" s="1">
        <v>21.893999999999998</v>
      </c>
      <c r="S28" s="1">
        <v>22.707000000000001</v>
      </c>
      <c r="T28" s="1">
        <v>23.355</v>
      </c>
      <c r="U28" s="1">
        <v>23.984000000000002</v>
      </c>
      <c r="V28" s="1">
        <v>24.6</v>
      </c>
      <c r="W28" s="1">
        <v>25.216000000000001</v>
      </c>
      <c r="X28" s="1">
        <v>25.824999999999999</v>
      </c>
      <c r="Y28" s="1">
        <v>26.35</v>
      </c>
      <c r="Z28" s="1">
        <v>26.422000000000001</v>
      </c>
      <c r="AA28" s="1">
        <v>26.507000000000001</v>
      </c>
      <c r="AB28" s="1">
        <v>26.556000000000001</v>
      </c>
      <c r="AC28" s="1">
        <v>26.765000000000001</v>
      </c>
      <c r="AD28" s="1">
        <v>26.905000000000001</v>
      </c>
      <c r="AE28" s="1">
        <v>27.074000000000002</v>
      </c>
      <c r="AF28" s="1">
        <v>27.638999999999999</v>
      </c>
      <c r="AG28" s="1">
        <v>28.731000000000002</v>
      </c>
      <c r="AH28" s="1">
        <v>29.114000000000001</v>
      </c>
      <c r="AI28" s="1">
        <v>29.824000000000002</v>
      </c>
      <c r="AJ28" s="1">
        <v>30.474</v>
      </c>
      <c r="AK28" s="1">
        <v>30.702999999999999</v>
      </c>
      <c r="AL28" s="1">
        <v>30.936</v>
      </c>
      <c r="AM28" s="1">
        <v>31.771000000000001</v>
      </c>
      <c r="AN28" s="1">
        <v>32.43</v>
      </c>
      <c r="AO28" s="1">
        <v>33.241999999999997</v>
      </c>
      <c r="AP28" s="1">
        <v>34.154000000000003</v>
      </c>
      <c r="AQ28" s="1">
        <v>35.1</v>
      </c>
      <c r="AR28" s="1">
        <v>36.207000000000001</v>
      </c>
      <c r="AS28" s="1">
        <v>37.19</v>
      </c>
      <c r="AT28" s="1">
        <v>38.063000000000002</v>
      </c>
      <c r="AU28" s="1">
        <v>39.173000000000002</v>
      </c>
      <c r="AV28" s="1">
        <v>40.368000000000002</v>
      </c>
      <c r="AW28" s="1">
        <v>41.411999999999999</v>
      </c>
      <c r="AX28" s="1">
        <v>42.414000000000001</v>
      </c>
      <c r="AY28" s="1">
        <v>43.713000000000001</v>
      </c>
      <c r="AZ28" s="1">
        <v>44.603000000000002</v>
      </c>
      <c r="BA28" s="1">
        <v>45.820999999999998</v>
      </c>
      <c r="BB28" s="1">
        <v>46.932000000000002</v>
      </c>
      <c r="BC28" s="1">
        <v>48.094999999999999</v>
      </c>
      <c r="BD28" s="1">
        <v>49.244</v>
      </c>
      <c r="BE28" s="1">
        <v>50.249000000000002</v>
      </c>
      <c r="BF28" s="1">
        <v>51.515999999999998</v>
      </c>
      <c r="BG28" s="1">
        <v>52.411999999999999</v>
      </c>
      <c r="BH28" s="1">
        <v>53.118000000000002</v>
      </c>
      <c r="BI28" s="1">
        <v>53.866</v>
      </c>
      <c r="BJ28" s="1">
        <v>54.704000000000001</v>
      </c>
      <c r="BK28" s="1">
        <v>54.460999999999999</v>
      </c>
    </row>
    <row r="29" spans="1:63" x14ac:dyDescent="0.2">
      <c r="A29" s="1" t="s">
        <v>6</v>
      </c>
      <c r="B29" s="1" t="s">
        <v>27</v>
      </c>
      <c r="C29" s="1">
        <v>17.396999999999998</v>
      </c>
      <c r="D29" s="1">
        <v>17.672000000000001</v>
      </c>
      <c r="E29" s="1">
        <v>17.872</v>
      </c>
      <c r="F29" s="1">
        <v>18.114000000000001</v>
      </c>
      <c r="G29" s="1">
        <v>18.501000000000001</v>
      </c>
      <c r="H29" s="1">
        <v>18.984000000000002</v>
      </c>
      <c r="I29" s="1">
        <v>19.425999999999998</v>
      </c>
      <c r="J29" s="1">
        <v>20.103999999999999</v>
      </c>
      <c r="K29" s="1">
        <v>20.826000000000001</v>
      </c>
      <c r="L29" s="1">
        <v>21.373000000000001</v>
      </c>
      <c r="M29" s="1">
        <v>21.733000000000001</v>
      </c>
      <c r="N29" s="1">
        <v>22.209</v>
      </c>
      <c r="O29" s="1">
        <v>22.460999999999999</v>
      </c>
      <c r="P29" s="1">
        <v>22.774000000000001</v>
      </c>
      <c r="Q29" s="1">
        <v>23.082999999999998</v>
      </c>
      <c r="R29" s="1">
        <v>23.388999999999999</v>
      </c>
      <c r="S29" s="1">
        <v>23.678999999999998</v>
      </c>
      <c r="T29" s="1">
        <v>24.056999999999999</v>
      </c>
      <c r="U29" s="1">
        <v>24.405999999999999</v>
      </c>
      <c r="V29" s="1">
        <v>24.771000000000001</v>
      </c>
      <c r="W29" s="1">
        <v>25.157</v>
      </c>
      <c r="X29" s="1">
        <v>25.524999999999999</v>
      </c>
      <c r="Y29" s="1">
        <v>26.315999999999999</v>
      </c>
      <c r="Z29" s="1">
        <v>26.45</v>
      </c>
      <c r="AA29" s="1">
        <v>26.481999999999999</v>
      </c>
      <c r="AB29" s="1">
        <v>26.611999999999998</v>
      </c>
      <c r="AC29" s="1">
        <v>26.78</v>
      </c>
      <c r="AD29" s="1">
        <v>27.282</v>
      </c>
      <c r="AE29" s="1">
        <v>27.565999999999999</v>
      </c>
      <c r="AF29" s="1">
        <v>27.853000000000002</v>
      </c>
      <c r="AG29" s="1">
        <v>29.219000000000001</v>
      </c>
      <c r="AH29" s="1">
        <v>30.137</v>
      </c>
      <c r="AI29" s="1">
        <v>30.76</v>
      </c>
      <c r="AJ29" s="1">
        <v>31.43</v>
      </c>
      <c r="AK29" s="1">
        <v>32.024000000000001</v>
      </c>
      <c r="AL29" s="1">
        <v>32.465000000000003</v>
      </c>
      <c r="AM29" s="1">
        <v>33.731000000000002</v>
      </c>
      <c r="AN29" s="1">
        <v>34.651000000000003</v>
      </c>
      <c r="AO29" s="1">
        <v>35.206000000000003</v>
      </c>
      <c r="AP29" s="1">
        <v>35.957000000000001</v>
      </c>
      <c r="AQ29" s="1">
        <v>37.075000000000003</v>
      </c>
      <c r="AR29" s="1">
        <v>38.018000000000001</v>
      </c>
      <c r="AS29" s="1">
        <v>39.162999999999997</v>
      </c>
      <c r="AT29" s="1">
        <v>40.012999999999998</v>
      </c>
      <c r="AU29" s="1">
        <v>41.119</v>
      </c>
      <c r="AV29" s="1">
        <v>41.991</v>
      </c>
      <c r="AW29" s="1">
        <v>42.845999999999997</v>
      </c>
      <c r="AX29" s="1">
        <v>44.002000000000002</v>
      </c>
      <c r="AY29" s="1">
        <v>45.082999999999998</v>
      </c>
      <c r="AZ29" s="1">
        <v>46.162999999999997</v>
      </c>
      <c r="BA29" s="1">
        <v>46.97</v>
      </c>
      <c r="BB29" s="1">
        <v>47.631999999999998</v>
      </c>
      <c r="BC29" s="1">
        <v>48.984999999999999</v>
      </c>
      <c r="BD29" s="1">
        <v>49.960999999999999</v>
      </c>
      <c r="BE29" s="1">
        <v>50.994999999999997</v>
      </c>
      <c r="BF29" s="1">
        <v>52.033000000000001</v>
      </c>
      <c r="BG29" s="1">
        <v>53.097999999999999</v>
      </c>
      <c r="BH29" s="1">
        <v>54.198999999999998</v>
      </c>
      <c r="BI29" s="1">
        <v>55.345999999999997</v>
      </c>
      <c r="BJ29" s="1">
        <v>56.518000000000001</v>
      </c>
      <c r="BK29" s="1">
        <v>57.067999999999998</v>
      </c>
    </row>
    <row r="30" spans="1:63" x14ac:dyDescent="0.2">
      <c r="A30" s="1" t="s">
        <v>6</v>
      </c>
      <c r="B30" s="1" t="s">
        <v>28</v>
      </c>
      <c r="C30" s="1">
        <v>0.106</v>
      </c>
      <c r="D30" s="1">
        <v>0.113</v>
      </c>
      <c r="E30" s="1">
        <v>8.7999999999999995E-2</v>
      </c>
      <c r="F30" s="1">
        <v>0.106</v>
      </c>
      <c r="G30" s="1">
        <v>0.107</v>
      </c>
      <c r="H30" s="1">
        <v>0.12</v>
      </c>
      <c r="I30" s="1">
        <v>0.10199999999999999</v>
      </c>
      <c r="J30" s="1">
        <v>0.11799999999999999</v>
      </c>
      <c r="K30" s="1">
        <v>0.13700000000000001</v>
      </c>
      <c r="L30" s="1">
        <v>0.14199999999999999</v>
      </c>
      <c r="M30" s="1">
        <v>0.14000000000000001</v>
      </c>
      <c r="N30" s="1">
        <v>0.13100000000000001</v>
      </c>
      <c r="O30" s="1">
        <v>0.13800000000000001</v>
      </c>
      <c r="P30" s="1">
        <v>0.13700000000000001</v>
      </c>
      <c r="Q30" s="1">
        <v>0.159</v>
      </c>
      <c r="R30" s="1">
        <v>0.151</v>
      </c>
      <c r="S30" s="1">
        <v>0.188</v>
      </c>
      <c r="T30" s="1">
        <v>0.182</v>
      </c>
      <c r="U30" s="1">
        <v>0.184</v>
      </c>
      <c r="V30" s="1">
        <v>0.23599999999999999</v>
      </c>
      <c r="W30" s="1">
        <v>0.24399999999999999</v>
      </c>
      <c r="X30" s="1">
        <v>0.21299999999999999</v>
      </c>
      <c r="Y30" s="1">
        <v>0.221</v>
      </c>
      <c r="Z30" s="1">
        <v>0.31</v>
      </c>
      <c r="AA30" s="1">
        <v>0.34699999999999998</v>
      </c>
      <c r="AB30" s="1">
        <v>0.39</v>
      </c>
      <c r="AC30" s="1">
        <v>0.34100000000000003</v>
      </c>
      <c r="AD30" s="1">
        <v>0.34899999999999998</v>
      </c>
      <c r="AE30" s="1">
        <v>0.35099999999999998</v>
      </c>
      <c r="AF30" s="1">
        <v>0.35199999999999998</v>
      </c>
      <c r="AG30" s="1">
        <v>0.376</v>
      </c>
      <c r="AH30" s="1">
        <v>0.37909999999999999</v>
      </c>
      <c r="AI30" s="1">
        <v>0.38640000000000002</v>
      </c>
      <c r="AJ30" s="1">
        <v>0.39369999999999999</v>
      </c>
      <c r="AK30" s="1">
        <v>0.40189999999999998</v>
      </c>
      <c r="AL30" s="1">
        <v>0.40899999999999997</v>
      </c>
      <c r="AM30" s="1">
        <v>0.42709999999999998</v>
      </c>
      <c r="AN30" s="1">
        <v>0.43380000000000002</v>
      </c>
      <c r="AO30" s="1">
        <v>0.4466</v>
      </c>
      <c r="AP30" s="1">
        <v>0.45419999999999999</v>
      </c>
      <c r="AQ30" s="1">
        <v>0.4617</v>
      </c>
      <c r="AR30" s="1">
        <v>0.47739999999999999</v>
      </c>
      <c r="AS30" s="1">
        <v>0.48799999999999999</v>
      </c>
      <c r="AT30" s="1">
        <v>0.49969999999999998</v>
      </c>
      <c r="AU30" s="1">
        <v>0.51139999999999997</v>
      </c>
      <c r="AV30" s="1">
        <v>0.52300000000000002</v>
      </c>
      <c r="AW30" s="1">
        <v>0.53149999999999997</v>
      </c>
      <c r="AX30" s="1">
        <v>0.53890000000000005</v>
      </c>
      <c r="AY30" s="1">
        <v>0.55969999999999998</v>
      </c>
      <c r="AZ30" s="1">
        <v>0.57840000000000003</v>
      </c>
      <c r="BA30" s="1">
        <v>0.60129999999999995</v>
      </c>
      <c r="BB30" s="1">
        <v>0.61380000000000001</v>
      </c>
      <c r="BC30" s="1">
        <v>0.63759999999999994</v>
      </c>
      <c r="BD30" s="1">
        <v>0.65839999999999999</v>
      </c>
      <c r="BE30" s="1">
        <v>0.67810000000000004</v>
      </c>
      <c r="BF30" s="1">
        <v>0.70089999999999997</v>
      </c>
      <c r="BG30" s="1">
        <v>0.71650000000000003</v>
      </c>
      <c r="BH30" s="1">
        <v>0.73209999999999997</v>
      </c>
      <c r="BI30" s="1">
        <v>0.74880000000000002</v>
      </c>
      <c r="BJ30" s="1">
        <v>0.76649999999999996</v>
      </c>
      <c r="BK30" s="1">
        <v>0.78420000000000001</v>
      </c>
    </row>
    <row r="31" spans="1:63" x14ac:dyDescent="0.2">
      <c r="A31" s="1" t="s">
        <v>6</v>
      </c>
      <c r="B31" s="1" t="s">
        <v>29</v>
      </c>
      <c r="C31" s="1">
        <v>1E-3</v>
      </c>
      <c r="D31" s="1">
        <v>1E-3</v>
      </c>
      <c r="E31" s="1">
        <v>1E-3</v>
      </c>
      <c r="F31" s="1">
        <v>1E-3</v>
      </c>
      <c r="G31" s="1">
        <v>1E-3</v>
      </c>
      <c r="H31" s="1">
        <v>2E-3</v>
      </c>
      <c r="I31" s="1">
        <v>2E-3</v>
      </c>
      <c r="J31" s="1">
        <v>8.0000000000000002E-3</v>
      </c>
      <c r="K31" s="1">
        <v>6.0000000000000001E-3</v>
      </c>
      <c r="L31" s="1">
        <v>6.0000000000000001E-3</v>
      </c>
      <c r="M31" s="1">
        <v>6.0000000000000001E-3</v>
      </c>
      <c r="N31" s="1">
        <v>7.0000000000000001E-3</v>
      </c>
      <c r="O31" s="1">
        <v>6.0000000000000001E-3</v>
      </c>
      <c r="P31" s="1">
        <v>5.0000000000000001E-3</v>
      </c>
      <c r="Q31" s="1">
        <v>6.0000000000000001E-3</v>
      </c>
      <c r="R31" s="1">
        <v>5.0000000000000001E-3</v>
      </c>
      <c r="S31" s="1">
        <v>5.0000000000000001E-3</v>
      </c>
      <c r="T31" s="1">
        <v>6.0000000000000001E-3</v>
      </c>
      <c r="U31" s="1">
        <v>7.0000000000000001E-3</v>
      </c>
      <c r="V31" s="1">
        <v>7.0000000000000001E-3</v>
      </c>
      <c r="W31" s="1">
        <v>7.0000000000000001E-3</v>
      </c>
      <c r="X31" s="1">
        <v>7.0000000000000001E-3</v>
      </c>
      <c r="Y31" s="1">
        <v>7.0000000000000001E-3</v>
      </c>
      <c r="Z31" s="1">
        <v>6.0000000000000001E-3</v>
      </c>
      <c r="AA31" s="1">
        <v>6.0000000000000001E-3</v>
      </c>
      <c r="AB31" s="1">
        <v>8.0000000000000002E-3</v>
      </c>
      <c r="AC31" s="1">
        <v>8.9999999999999993E-3</v>
      </c>
      <c r="AD31" s="1">
        <v>0.01</v>
      </c>
      <c r="AE31" s="1">
        <v>1.0999999999999999E-2</v>
      </c>
      <c r="AF31" s="1">
        <v>8.9999999999999993E-3</v>
      </c>
      <c r="AG31" s="1">
        <v>1.0999999999999999E-2</v>
      </c>
      <c r="AH31" s="1">
        <v>1.3100000000000001E-2</v>
      </c>
      <c r="AI31" s="1">
        <v>1.11E-2</v>
      </c>
      <c r="AJ31" s="1">
        <v>1.21E-2</v>
      </c>
      <c r="AK31" s="1">
        <v>1.32E-2</v>
      </c>
      <c r="AL31" s="1">
        <v>1.32E-2</v>
      </c>
      <c r="AM31" s="1">
        <v>1.3299999999999999E-2</v>
      </c>
      <c r="AN31" s="1">
        <v>1.3299999999999999E-2</v>
      </c>
      <c r="AO31" s="1">
        <v>1.23E-2</v>
      </c>
      <c r="AP31" s="1">
        <v>1.3299999999999999E-2</v>
      </c>
      <c r="AQ31" s="1">
        <v>1.3299999999999999E-2</v>
      </c>
      <c r="AR31" s="1">
        <v>1.43E-2</v>
      </c>
      <c r="AS31" s="1">
        <v>1.44E-2</v>
      </c>
      <c r="AT31" s="1">
        <v>1.44E-2</v>
      </c>
      <c r="AU31" s="1">
        <v>1.7500000000000002E-2</v>
      </c>
      <c r="AV31" s="1">
        <v>1.7500000000000002E-2</v>
      </c>
      <c r="AW31" s="1">
        <v>1.7500000000000002E-2</v>
      </c>
      <c r="AX31" s="1">
        <v>1.6500000000000001E-2</v>
      </c>
      <c r="AY31" s="1">
        <v>1.6500000000000001E-2</v>
      </c>
      <c r="AZ31" s="1">
        <v>1.6500000000000001E-2</v>
      </c>
      <c r="BA31" s="1">
        <v>1.7500000000000002E-2</v>
      </c>
      <c r="BB31" s="1">
        <v>1.6500000000000001E-2</v>
      </c>
      <c r="BC31" s="1">
        <v>1.7500000000000002E-2</v>
      </c>
      <c r="BD31" s="1">
        <v>1.7500000000000002E-2</v>
      </c>
      <c r="BE31" s="1">
        <v>1.7500000000000002E-2</v>
      </c>
      <c r="BF31" s="1">
        <v>1.7500000000000002E-2</v>
      </c>
      <c r="BG31" s="1">
        <v>1.7500000000000002E-2</v>
      </c>
      <c r="BH31" s="1">
        <v>1.7500000000000002E-2</v>
      </c>
      <c r="BI31" s="1">
        <v>1.8599999999999998E-2</v>
      </c>
      <c r="BJ31" s="1">
        <v>1.8599999999999998E-2</v>
      </c>
      <c r="BK31" s="1">
        <v>1.8599999999999998E-2</v>
      </c>
    </row>
    <row r="32" spans="1:63" x14ac:dyDescent="0.2">
      <c r="A32" s="1" t="s">
        <v>6</v>
      </c>
      <c r="B32" s="1" t="s">
        <v>30</v>
      </c>
      <c r="C32" s="1">
        <v>1.4999999999999999E-2</v>
      </c>
      <c r="D32" s="1">
        <v>1.7999999999999999E-2</v>
      </c>
      <c r="E32" s="1">
        <v>1.4E-2</v>
      </c>
      <c r="F32" s="1">
        <v>1.6E-2</v>
      </c>
      <c r="G32" s="1">
        <v>1.2999999999999999E-2</v>
      </c>
      <c r="H32" s="1">
        <v>1.2E-2</v>
      </c>
      <c r="I32" s="1">
        <v>1.4E-2</v>
      </c>
      <c r="J32" s="1">
        <v>4.0000000000000001E-3</v>
      </c>
      <c r="K32" s="1">
        <v>4.0000000000000001E-3</v>
      </c>
      <c r="L32" s="1">
        <v>2E-3</v>
      </c>
      <c r="M32" s="1">
        <v>2E-3</v>
      </c>
      <c r="N32" s="1">
        <v>2E-3</v>
      </c>
      <c r="O32" s="1">
        <v>2E-3</v>
      </c>
      <c r="P32" s="1">
        <v>3.0000000000000001E-3</v>
      </c>
      <c r="Q32" s="1">
        <v>4.0000000000000001E-3</v>
      </c>
      <c r="R32" s="1">
        <v>5.0000000000000001E-3</v>
      </c>
      <c r="S32" s="1">
        <v>4.0000000000000001E-3</v>
      </c>
      <c r="T32" s="1">
        <v>4.0000000000000001E-3</v>
      </c>
      <c r="U32" s="1">
        <v>5.0000000000000001E-3</v>
      </c>
      <c r="V32" s="1">
        <v>5.0000000000000001E-3</v>
      </c>
      <c r="W32" s="1">
        <v>5.0000000000000001E-3</v>
      </c>
      <c r="X32" s="1">
        <v>7.0000000000000001E-3</v>
      </c>
      <c r="Y32" s="1">
        <v>6.0000000000000001E-3</v>
      </c>
      <c r="Z32" s="1">
        <v>5.0000000000000001E-3</v>
      </c>
      <c r="AA32" s="1">
        <v>3.0000000000000001E-3</v>
      </c>
      <c r="AB32" s="1">
        <v>3.0000000000000001E-3</v>
      </c>
      <c r="AC32" s="1">
        <v>2E-3</v>
      </c>
      <c r="AD32" s="1">
        <v>2E-3</v>
      </c>
      <c r="AE32" s="1">
        <v>2E-3</v>
      </c>
      <c r="AF32" s="1">
        <v>2E-3</v>
      </c>
      <c r="AG32" s="1">
        <v>2E-3</v>
      </c>
      <c r="AH32" s="1">
        <v>2E-3</v>
      </c>
      <c r="AI32" s="1">
        <v>2E-3</v>
      </c>
      <c r="AJ32" s="1">
        <v>2E-3</v>
      </c>
      <c r="AK32" s="1">
        <v>2E-3</v>
      </c>
      <c r="AL32" s="1">
        <v>2E-3</v>
      </c>
      <c r="AM32" s="1">
        <v>2E-3</v>
      </c>
      <c r="AN32" s="1">
        <v>2E-3</v>
      </c>
      <c r="AO32" s="1">
        <v>2E-3</v>
      </c>
      <c r="AP32" s="1">
        <v>2E-3</v>
      </c>
      <c r="AQ32" s="1">
        <v>2E-3</v>
      </c>
      <c r="AR32" s="1">
        <v>2E-3</v>
      </c>
      <c r="AS32" s="1">
        <v>2.0999999999999999E-3</v>
      </c>
      <c r="AT32" s="1">
        <v>2.0999999999999999E-3</v>
      </c>
      <c r="AU32" s="1">
        <v>2.0999999999999999E-3</v>
      </c>
      <c r="AV32" s="1">
        <v>2.0999999999999999E-3</v>
      </c>
      <c r="AW32" s="1">
        <v>2.0999999999999999E-3</v>
      </c>
      <c r="AX32" s="1">
        <v>2.0999999999999999E-3</v>
      </c>
      <c r="AY32" s="1">
        <v>2.0999999999999999E-3</v>
      </c>
      <c r="AZ32" s="1">
        <v>2.0999999999999999E-3</v>
      </c>
      <c r="BA32" s="1">
        <v>2.0999999999999999E-3</v>
      </c>
      <c r="BB32" s="1">
        <v>2.0999999999999999E-3</v>
      </c>
      <c r="BC32" s="1">
        <v>2.0999999999999999E-3</v>
      </c>
      <c r="BD32" s="1">
        <v>2.0999999999999999E-3</v>
      </c>
      <c r="BE32" s="1">
        <v>2.0999999999999999E-3</v>
      </c>
      <c r="BF32" s="1">
        <v>2.0999999999999999E-3</v>
      </c>
      <c r="BG32" s="1">
        <v>2.0999999999999999E-3</v>
      </c>
      <c r="BH32" s="1">
        <v>2.0999999999999999E-3</v>
      </c>
      <c r="BI32" s="1">
        <v>2.0999999999999999E-3</v>
      </c>
      <c r="BJ32" s="1">
        <v>2.0999999999999999E-3</v>
      </c>
      <c r="BK32" s="1">
        <v>2.0999999999999999E-3</v>
      </c>
    </row>
    <row r="33" spans="1:63" x14ac:dyDescent="0.2">
      <c r="A33" s="1" t="s">
        <v>6</v>
      </c>
      <c r="B33" s="1" t="s">
        <v>31</v>
      </c>
      <c r="C33" s="1">
        <v>0.40600000000000003</v>
      </c>
      <c r="D33" s="1">
        <v>0.26800000000000002</v>
      </c>
      <c r="E33" s="1">
        <v>0.41499999999999998</v>
      </c>
      <c r="F33" s="1">
        <v>0.505</v>
      </c>
      <c r="G33" s="1">
        <v>0.435</v>
      </c>
      <c r="H33" s="1">
        <v>0.45900000000000002</v>
      </c>
      <c r="I33" s="1">
        <v>0.39500000000000002</v>
      </c>
      <c r="J33" s="1">
        <v>0.29699999999999999</v>
      </c>
      <c r="K33" s="1">
        <v>0.27700000000000002</v>
      </c>
      <c r="L33" s="1">
        <v>0.28999999999999998</v>
      </c>
      <c r="M33" s="1">
        <v>0.26700000000000002</v>
      </c>
      <c r="N33" s="1">
        <v>0.25900000000000001</v>
      </c>
      <c r="O33" s="1">
        <v>0.24399999999999999</v>
      </c>
      <c r="P33" s="1">
        <v>0.27400000000000002</v>
      </c>
      <c r="Q33" s="1">
        <v>0.33400000000000002</v>
      </c>
      <c r="R33" s="1">
        <v>0.32600000000000001</v>
      </c>
      <c r="S33" s="1">
        <v>0.249</v>
      </c>
      <c r="T33" s="1">
        <v>0.24299999999999999</v>
      </c>
      <c r="U33" s="1">
        <v>0.23</v>
      </c>
      <c r="V33" s="1">
        <v>0.16900000000000001</v>
      </c>
      <c r="W33" s="1">
        <v>0.16200000000000001</v>
      </c>
      <c r="X33" s="1">
        <v>0.188</v>
      </c>
      <c r="Y33" s="1">
        <v>0.184</v>
      </c>
      <c r="Z33" s="1">
        <v>0.26700000000000002</v>
      </c>
      <c r="AA33" s="1">
        <v>0.253</v>
      </c>
      <c r="AB33" s="1">
        <v>0.29299999999999998</v>
      </c>
      <c r="AC33" s="1">
        <v>0.311</v>
      </c>
      <c r="AD33" s="1">
        <v>0.312</v>
      </c>
      <c r="AE33" s="1">
        <v>0.318</v>
      </c>
      <c r="AF33" s="1">
        <v>0.31900000000000001</v>
      </c>
      <c r="AG33" s="1">
        <v>0.33889999999999998</v>
      </c>
      <c r="AH33" s="1">
        <v>0.34389999999999998</v>
      </c>
      <c r="AI33" s="1">
        <v>0.35110000000000002</v>
      </c>
      <c r="AJ33" s="1">
        <v>0.3543</v>
      </c>
      <c r="AK33" s="1">
        <v>0.3624</v>
      </c>
      <c r="AL33" s="1">
        <v>0.37230000000000002</v>
      </c>
      <c r="AM33" s="1">
        <v>0.38429999999999997</v>
      </c>
      <c r="AN33" s="1">
        <v>0.38890000000000002</v>
      </c>
      <c r="AO33" s="1">
        <v>0.39140000000000003</v>
      </c>
      <c r="AP33" s="1">
        <v>0.39479999999999998</v>
      </c>
      <c r="AQ33" s="1">
        <v>0.3982</v>
      </c>
      <c r="AR33" s="1">
        <v>0.40260000000000001</v>
      </c>
      <c r="AS33" s="1">
        <v>0.40910000000000002</v>
      </c>
      <c r="AT33" s="1">
        <v>0.40939999999999999</v>
      </c>
      <c r="AU33" s="1">
        <v>0.40250000000000002</v>
      </c>
      <c r="AV33" s="1">
        <v>0.40179999999999999</v>
      </c>
      <c r="AW33" s="1">
        <v>0.40300000000000002</v>
      </c>
      <c r="AX33" s="1">
        <v>0.4093</v>
      </c>
      <c r="AY33" s="1">
        <v>0.41460000000000002</v>
      </c>
      <c r="AZ33" s="1">
        <v>0.4168</v>
      </c>
      <c r="BA33" s="1">
        <v>0.41699999999999998</v>
      </c>
      <c r="BB33" s="1">
        <v>0.41610000000000003</v>
      </c>
      <c r="BC33" s="1">
        <v>0.41510000000000002</v>
      </c>
      <c r="BD33" s="1">
        <v>0.4204</v>
      </c>
      <c r="BE33" s="1">
        <v>0.41739999999999999</v>
      </c>
      <c r="BF33" s="1">
        <v>0.41639999999999999</v>
      </c>
      <c r="BG33" s="1">
        <v>0.42270000000000002</v>
      </c>
      <c r="BH33" s="1">
        <v>0.43209999999999998</v>
      </c>
      <c r="BI33" s="1">
        <v>0.44140000000000001</v>
      </c>
      <c r="BJ33" s="1">
        <v>0.45079999999999998</v>
      </c>
      <c r="BK33" s="1">
        <v>0.4602</v>
      </c>
    </row>
    <row r="34" spans="1:63" x14ac:dyDescent="0.2">
      <c r="A34" s="1" t="s">
        <v>6</v>
      </c>
      <c r="B34" s="1" t="s">
        <v>32</v>
      </c>
      <c r="C34" s="1">
        <v>7.0000000000000001E-3</v>
      </c>
      <c r="D34" s="1">
        <v>8.9999999999999993E-3</v>
      </c>
      <c r="E34" s="1">
        <v>1.0999999999999999E-2</v>
      </c>
      <c r="F34" s="1">
        <v>1.2E-2</v>
      </c>
      <c r="G34" s="1">
        <v>1.2E-2</v>
      </c>
      <c r="H34" s="1">
        <v>1.2E-2</v>
      </c>
      <c r="I34" s="1">
        <v>1.4999999999999999E-2</v>
      </c>
      <c r="J34" s="1">
        <v>2.5000000000000001E-2</v>
      </c>
      <c r="K34" s="1">
        <v>3.4000000000000002E-2</v>
      </c>
      <c r="L34" s="1">
        <v>3.4000000000000002E-2</v>
      </c>
      <c r="M34" s="1">
        <v>3.6999999999999998E-2</v>
      </c>
      <c r="N34" s="1">
        <v>3.2000000000000001E-2</v>
      </c>
      <c r="O34" s="1">
        <v>3.2000000000000001E-2</v>
      </c>
      <c r="P34" s="1">
        <v>3.1E-2</v>
      </c>
      <c r="Q34" s="1">
        <v>3.2000000000000001E-2</v>
      </c>
      <c r="R34" s="1">
        <v>3.5000000000000003E-2</v>
      </c>
      <c r="S34" s="1">
        <v>3.7999999999999999E-2</v>
      </c>
      <c r="T34" s="1">
        <v>3.5000000000000003E-2</v>
      </c>
      <c r="U34" s="1">
        <v>3.2000000000000001E-2</v>
      </c>
      <c r="V34" s="1">
        <v>2.8000000000000001E-2</v>
      </c>
      <c r="W34" s="1">
        <v>2.5000000000000001E-2</v>
      </c>
      <c r="X34" s="1">
        <v>2.5000000000000001E-2</v>
      </c>
      <c r="Y34" s="1">
        <v>2.5000000000000001E-2</v>
      </c>
      <c r="Z34" s="1">
        <v>2.8000000000000001E-2</v>
      </c>
      <c r="AA34" s="1">
        <v>0.03</v>
      </c>
      <c r="AB34" s="1">
        <v>3.5000000000000003E-2</v>
      </c>
      <c r="AC34" s="1">
        <v>3.4000000000000002E-2</v>
      </c>
      <c r="AD34" s="1">
        <v>3.3000000000000002E-2</v>
      </c>
      <c r="AE34" s="1">
        <v>3.1E-2</v>
      </c>
      <c r="AF34" s="1">
        <v>0.03</v>
      </c>
      <c r="AG34" s="1">
        <v>3.3099999999999997E-2</v>
      </c>
      <c r="AH34" s="1">
        <v>3.4200000000000001E-2</v>
      </c>
      <c r="AI34" s="1">
        <v>3.3300000000000003E-2</v>
      </c>
      <c r="AJ34" s="1">
        <v>3.5400000000000001E-2</v>
      </c>
      <c r="AK34" s="1">
        <v>3.6499999999999998E-2</v>
      </c>
      <c r="AL34" s="1">
        <v>3.8699999999999998E-2</v>
      </c>
      <c r="AM34" s="1">
        <v>3.6700000000000003E-2</v>
      </c>
      <c r="AN34" s="1">
        <v>3.6700000000000003E-2</v>
      </c>
      <c r="AO34" s="1">
        <v>3.6799999999999999E-2</v>
      </c>
      <c r="AP34" s="1">
        <v>3.78E-2</v>
      </c>
      <c r="AQ34" s="1">
        <v>3.7900000000000003E-2</v>
      </c>
      <c r="AR34" s="1">
        <v>3.8899999999999997E-2</v>
      </c>
      <c r="AS34" s="1">
        <v>3.7900000000000003E-2</v>
      </c>
      <c r="AT34" s="1">
        <v>3.7999999999999999E-2</v>
      </c>
      <c r="AU34" s="1">
        <v>3.9E-2</v>
      </c>
      <c r="AV34" s="1">
        <v>3.9E-2</v>
      </c>
      <c r="AW34" s="1">
        <v>4.0099999999999997E-2</v>
      </c>
      <c r="AX34" s="1">
        <v>4.0099999999999997E-2</v>
      </c>
      <c r="AY34" s="1">
        <v>4.0099999999999997E-2</v>
      </c>
      <c r="AZ34" s="1">
        <v>4.0099999999999997E-2</v>
      </c>
      <c r="BA34" s="1">
        <v>4.02E-2</v>
      </c>
      <c r="BB34" s="1">
        <v>4.02E-2</v>
      </c>
      <c r="BC34" s="1">
        <v>4.1200000000000001E-2</v>
      </c>
      <c r="BD34" s="1">
        <v>4.1200000000000001E-2</v>
      </c>
      <c r="BE34" s="1">
        <v>4.1200000000000001E-2</v>
      </c>
      <c r="BF34" s="1">
        <v>4.2299999999999997E-2</v>
      </c>
      <c r="BG34" s="1">
        <v>4.2299999999999997E-2</v>
      </c>
      <c r="BH34" s="1">
        <v>4.2299999999999997E-2</v>
      </c>
      <c r="BI34" s="1">
        <v>4.2299999999999997E-2</v>
      </c>
      <c r="BJ34" s="1">
        <v>4.2299999999999997E-2</v>
      </c>
      <c r="BK34" s="1">
        <v>4.2299999999999997E-2</v>
      </c>
    </row>
    <row r="35" spans="1:63" x14ac:dyDescent="0.2">
      <c r="A35" s="1" t="s">
        <v>6</v>
      </c>
      <c r="B35" s="1" t="s">
        <v>33</v>
      </c>
      <c r="C35" s="1">
        <v>5.7000000000000002E-2</v>
      </c>
      <c r="D35" s="1">
        <v>5.8000000000000003E-2</v>
      </c>
      <c r="E35" s="1">
        <v>6.0999999999999999E-2</v>
      </c>
      <c r="F35" s="1">
        <v>6.5000000000000002E-2</v>
      </c>
      <c r="G35" s="1">
        <v>6.9000000000000006E-2</v>
      </c>
      <c r="H35" s="1">
        <v>7.5999999999999998E-2</v>
      </c>
      <c r="I35" s="1">
        <v>7.2999999999999995E-2</v>
      </c>
      <c r="J35" s="1">
        <v>6.4000000000000001E-2</v>
      </c>
      <c r="K35" s="1">
        <v>6.7000000000000004E-2</v>
      </c>
      <c r="L35" s="1">
        <v>7.5999999999999998E-2</v>
      </c>
      <c r="M35" s="1">
        <v>7.2999999999999995E-2</v>
      </c>
      <c r="N35" s="1">
        <v>6.7000000000000004E-2</v>
      </c>
      <c r="O35" s="1">
        <v>0.06</v>
      </c>
      <c r="P35" s="1">
        <v>6.3E-2</v>
      </c>
      <c r="Q35" s="1">
        <v>7.3999999999999996E-2</v>
      </c>
      <c r="R35" s="1">
        <v>7.2999999999999995E-2</v>
      </c>
      <c r="S35" s="1">
        <v>9.4E-2</v>
      </c>
      <c r="T35" s="1">
        <v>8.6999999999999994E-2</v>
      </c>
      <c r="U35" s="1">
        <v>6.5000000000000002E-2</v>
      </c>
      <c r="V35" s="1">
        <v>7.0999999999999994E-2</v>
      </c>
      <c r="W35" s="1">
        <v>4.5999999999999999E-2</v>
      </c>
      <c r="X35" s="1">
        <v>6.0000000000000001E-3</v>
      </c>
      <c r="Y35" s="1">
        <v>4.0000000000000001E-3</v>
      </c>
      <c r="Z35" s="1">
        <v>4.0000000000000001E-3</v>
      </c>
      <c r="AA35" s="1">
        <v>4.0000000000000001E-3</v>
      </c>
      <c r="AB35" s="1">
        <v>3.0000000000000001E-3</v>
      </c>
      <c r="AC35" s="1">
        <v>3.0000000000000001E-3</v>
      </c>
      <c r="AD35" s="1">
        <v>3.0000000000000001E-3</v>
      </c>
      <c r="AE35" s="1">
        <v>3.0000000000000001E-3</v>
      </c>
      <c r="AF35" s="1">
        <v>3.0000000000000001E-3</v>
      </c>
      <c r="AG35" s="1">
        <v>3.0000000000000001E-3</v>
      </c>
      <c r="AH35" s="1">
        <v>3.0000000000000001E-3</v>
      </c>
      <c r="AI35" s="1">
        <v>3.0000000000000001E-3</v>
      </c>
      <c r="AJ35" s="1">
        <v>4.0000000000000001E-3</v>
      </c>
      <c r="AK35" s="1">
        <v>4.1000000000000003E-3</v>
      </c>
      <c r="AL35" s="1">
        <v>4.1000000000000003E-3</v>
      </c>
      <c r="AM35" s="1">
        <v>4.1000000000000003E-3</v>
      </c>
      <c r="AN35" s="1">
        <v>4.1000000000000003E-3</v>
      </c>
      <c r="AO35" s="1">
        <v>4.1000000000000003E-3</v>
      </c>
      <c r="AP35" s="1">
        <v>4.1000000000000003E-3</v>
      </c>
      <c r="AQ35" s="1">
        <v>4.1000000000000003E-3</v>
      </c>
      <c r="AR35" s="1">
        <v>4.1000000000000003E-3</v>
      </c>
      <c r="AS35" s="1">
        <v>5.1000000000000004E-3</v>
      </c>
      <c r="AT35" s="1">
        <v>4.1000000000000003E-3</v>
      </c>
      <c r="AU35" s="1">
        <v>4.1000000000000003E-3</v>
      </c>
      <c r="AV35" s="1">
        <v>4.1000000000000003E-3</v>
      </c>
      <c r="AW35" s="1">
        <v>4.1000000000000003E-3</v>
      </c>
      <c r="AX35" s="1">
        <v>5.1000000000000004E-3</v>
      </c>
      <c r="AY35" s="1">
        <v>5.1000000000000004E-3</v>
      </c>
      <c r="AZ35" s="1">
        <v>5.1000000000000004E-3</v>
      </c>
      <c r="BA35" s="1">
        <v>5.1000000000000004E-3</v>
      </c>
      <c r="BB35" s="1">
        <v>5.1000000000000004E-3</v>
      </c>
      <c r="BC35" s="1">
        <v>6.1999999999999998E-3</v>
      </c>
      <c r="BD35" s="1">
        <v>6.1999999999999998E-3</v>
      </c>
      <c r="BE35" s="1">
        <v>6.1999999999999998E-3</v>
      </c>
      <c r="BF35" s="1">
        <v>7.1999999999999998E-3</v>
      </c>
      <c r="BG35" s="1">
        <v>7.1999999999999998E-3</v>
      </c>
      <c r="BH35" s="1">
        <v>7.1999999999999998E-3</v>
      </c>
      <c r="BI35" s="1">
        <v>7.1999999999999998E-3</v>
      </c>
      <c r="BJ35" s="1">
        <v>8.3000000000000001E-3</v>
      </c>
      <c r="BK35" s="1">
        <v>8.3000000000000001E-3</v>
      </c>
    </row>
    <row r="36" spans="1:63" x14ac:dyDescent="0.2">
      <c r="A36" s="1" t="s">
        <v>6</v>
      </c>
      <c r="B36" s="1" t="s">
        <v>34</v>
      </c>
      <c r="C36" s="1">
        <v>0.114</v>
      </c>
      <c r="D36" s="1">
        <v>0.11899999999999999</v>
      </c>
      <c r="E36" s="1">
        <v>9.4E-2</v>
      </c>
      <c r="F36" s="1">
        <v>8.8999999999999996E-2</v>
      </c>
      <c r="G36" s="1">
        <v>9.4E-2</v>
      </c>
      <c r="H36" s="1">
        <v>9.4E-2</v>
      </c>
      <c r="I36" s="1">
        <v>0.105</v>
      </c>
      <c r="J36" s="1">
        <v>2.5999999999999999E-2</v>
      </c>
      <c r="K36" s="1">
        <v>3.2000000000000001E-2</v>
      </c>
      <c r="L36" s="1">
        <v>2.8000000000000001E-2</v>
      </c>
      <c r="M36" s="1">
        <v>0.03</v>
      </c>
      <c r="N36" s="1">
        <v>3.2000000000000001E-2</v>
      </c>
      <c r="O36" s="1">
        <v>3.3000000000000002E-2</v>
      </c>
      <c r="P36" s="1">
        <v>3.5999999999999997E-2</v>
      </c>
      <c r="Q36" s="1">
        <v>3.6999999999999998E-2</v>
      </c>
      <c r="R36" s="1">
        <v>0.04</v>
      </c>
      <c r="S36" s="1">
        <v>4.5999999999999999E-2</v>
      </c>
      <c r="T36" s="1">
        <v>5.0999999999999997E-2</v>
      </c>
      <c r="U36" s="1">
        <v>5.6000000000000001E-2</v>
      </c>
      <c r="V36" s="1">
        <v>0.05</v>
      </c>
      <c r="W36" s="1">
        <v>4.5999999999999999E-2</v>
      </c>
      <c r="X36" s="1">
        <v>4.9000000000000002E-2</v>
      </c>
      <c r="Y36" s="1">
        <v>5.2999999999999999E-2</v>
      </c>
      <c r="Z36" s="1">
        <v>5.8999999999999997E-2</v>
      </c>
      <c r="AA36" s="1">
        <v>6.3E-2</v>
      </c>
      <c r="AB36" s="1">
        <v>6.7000000000000004E-2</v>
      </c>
      <c r="AC36" s="1">
        <v>7.3999999999999996E-2</v>
      </c>
      <c r="AD36" s="1">
        <v>7.0000000000000007E-2</v>
      </c>
      <c r="AE36" s="1">
        <v>6.8000000000000005E-2</v>
      </c>
      <c r="AF36" s="1">
        <v>6.6000000000000003E-2</v>
      </c>
      <c r="AG36" s="1">
        <v>6.6199999999999995E-2</v>
      </c>
      <c r="AH36" s="1">
        <v>6.54E-2</v>
      </c>
      <c r="AI36" s="1">
        <v>6.4600000000000005E-2</v>
      </c>
      <c r="AJ36" s="1">
        <v>6.6799999999999998E-2</v>
      </c>
      <c r="AK36" s="1">
        <v>6.5000000000000002E-2</v>
      </c>
      <c r="AL36" s="1">
        <v>6.5100000000000005E-2</v>
      </c>
      <c r="AM36" s="1">
        <v>6.7299999999999999E-2</v>
      </c>
      <c r="AN36" s="1">
        <v>6.5299999999999997E-2</v>
      </c>
      <c r="AO36" s="1">
        <v>6.6400000000000001E-2</v>
      </c>
      <c r="AP36" s="1">
        <v>6.6500000000000004E-2</v>
      </c>
      <c r="AQ36" s="1">
        <v>6.8599999999999994E-2</v>
      </c>
      <c r="AR36" s="1">
        <v>6.9699999999999998E-2</v>
      </c>
      <c r="AS36" s="1">
        <v>6.9699999999999998E-2</v>
      </c>
      <c r="AT36" s="1">
        <v>7.2900000000000006E-2</v>
      </c>
      <c r="AU36" s="1">
        <v>7.0900000000000005E-2</v>
      </c>
      <c r="AV36" s="1">
        <v>7.1900000000000006E-2</v>
      </c>
      <c r="AW36" s="1">
        <v>7.1999999999999995E-2</v>
      </c>
      <c r="AX36" s="1">
        <v>7.4099999999999999E-2</v>
      </c>
      <c r="AY36" s="1">
        <v>7.51E-2</v>
      </c>
      <c r="AZ36" s="1">
        <v>7.6200000000000004E-2</v>
      </c>
      <c r="BA36" s="1">
        <v>7.7200000000000005E-2</v>
      </c>
      <c r="BB36" s="1">
        <v>7.7200000000000005E-2</v>
      </c>
      <c r="BC36" s="1">
        <v>8.0299999999999996E-2</v>
      </c>
      <c r="BD36" s="1">
        <v>7.9299999999999995E-2</v>
      </c>
      <c r="BE36" s="1">
        <v>8.0399999999999999E-2</v>
      </c>
      <c r="BF36" s="1">
        <v>8.14E-2</v>
      </c>
      <c r="BG36" s="1">
        <v>8.2500000000000004E-2</v>
      </c>
      <c r="BH36" s="1">
        <v>8.2500000000000004E-2</v>
      </c>
      <c r="BI36" s="1">
        <v>8.3500000000000005E-2</v>
      </c>
      <c r="BJ36" s="1">
        <v>8.4599999999999995E-2</v>
      </c>
      <c r="BK36" s="1">
        <v>8.5599999999999996E-2</v>
      </c>
    </row>
    <row r="37" spans="1:63" x14ac:dyDescent="0.2">
      <c r="A37" s="1" t="s">
        <v>6</v>
      </c>
      <c r="B37" s="1" t="s">
        <v>35</v>
      </c>
      <c r="C37" s="1">
        <v>3.3000000000000002E-2</v>
      </c>
      <c r="D37" s="1">
        <v>3.5000000000000003E-2</v>
      </c>
      <c r="E37" s="1">
        <v>3.5999999999999997E-2</v>
      </c>
      <c r="F37" s="1">
        <v>3.9E-2</v>
      </c>
      <c r="G37" s="1">
        <v>4.2999999999999997E-2</v>
      </c>
      <c r="H37" s="1">
        <v>4.4999999999999998E-2</v>
      </c>
      <c r="I37" s="1">
        <v>3.6999999999999998E-2</v>
      </c>
      <c r="J37" s="1">
        <v>6.7000000000000004E-2</v>
      </c>
      <c r="K37" s="1">
        <v>7.9000000000000001E-2</v>
      </c>
      <c r="L37" s="1">
        <v>7.0999999999999994E-2</v>
      </c>
      <c r="M37" s="1">
        <v>6.3E-2</v>
      </c>
      <c r="N37" s="1">
        <v>0.06</v>
      </c>
      <c r="O37" s="1">
        <v>5.7000000000000002E-2</v>
      </c>
      <c r="P37" s="1">
        <v>6.3E-2</v>
      </c>
      <c r="Q37" s="1">
        <v>7.0000000000000007E-2</v>
      </c>
      <c r="R37" s="1">
        <v>6.9000000000000006E-2</v>
      </c>
      <c r="S37" s="1">
        <v>7.2999999999999995E-2</v>
      </c>
      <c r="T37" s="1">
        <v>8.7999999999999995E-2</v>
      </c>
      <c r="U37" s="1">
        <v>0.108</v>
      </c>
      <c r="V37" s="1">
        <v>0.13500000000000001</v>
      </c>
      <c r="W37" s="1">
        <v>0.14199999999999999</v>
      </c>
      <c r="X37" s="1">
        <v>0.16800000000000001</v>
      </c>
      <c r="Y37" s="1">
        <v>0.109</v>
      </c>
      <c r="Z37" s="1">
        <v>0.11600000000000001</v>
      </c>
      <c r="AA37" s="1">
        <v>0.124</v>
      </c>
      <c r="AB37" s="1">
        <v>0.159</v>
      </c>
      <c r="AC37" s="1">
        <v>0.16600000000000001</v>
      </c>
      <c r="AD37" s="1">
        <v>0.17299999999999999</v>
      </c>
      <c r="AE37" s="1">
        <v>0.19</v>
      </c>
      <c r="AF37" s="1">
        <v>0.193</v>
      </c>
      <c r="AG37" s="1">
        <v>0.20050000000000001</v>
      </c>
      <c r="AH37" s="1">
        <v>0.2112</v>
      </c>
      <c r="AI37" s="1">
        <v>0.21590000000000001</v>
      </c>
      <c r="AJ37" s="1">
        <v>0.2288</v>
      </c>
      <c r="AK37" s="1">
        <v>0.23749999999999999</v>
      </c>
      <c r="AL37" s="1">
        <v>0.2472</v>
      </c>
      <c r="AM37" s="1">
        <v>0.26300000000000001</v>
      </c>
      <c r="AN37" s="1">
        <v>0.27560000000000001</v>
      </c>
      <c r="AO37" s="1">
        <v>0.28000000000000003</v>
      </c>
      <c r="AP37" s="1">
        <v>0.29260000000000003</v>
      </c>
      <c r="AQ37" s="1">
        <v>0.3</v>
      </c>
      <c r="AR37" s="1">
        <v>0.32069999999999999</v>
      </c>
      <c r="AS37" s="1">
        <v>0.32600000000000001</v>
      </c>
      <c r="AT37" s="1">
        <v>0.32940000000000003</v>
      </c>
      <c r="AU37" s="1">
        <v>0.34300000000000003</v>
      </c>
      <c r="AV37" s="1">
        <v>0.34320000000000001</v>
      </c>
      <c r="AW37" s="1">
        <v>0.35470000000000002</v>
      </c>
      <c r="AX37" s="1">
        <v>0.37130000000000002</v>
      </c>
      <c r="AY37" s="1">
        <v>0.38579999999999998</v>
      </c>
      <c r="AZ37" s="1">
        <v>0.40350000000000003</v>
      </c>
      <c r="BA37" s="1">
        <v>0.42730000000000001</v>
      </c>
      <c r="BB37" s="1">
        <v>0.43149999999999999</v>
      </c>
      <c r="BC37" s="1">
        <v>0.4491</v>
      </c>
      <c r="BD37" s="1">
        <v>0.46260000000000001</v>
      </c>
      <c r="BE37" s="1">
        <v>0.47820000000000001</v>
      </c>
      <c r="BF37" s="1">
        <v>0.49580000000000002</v>
      </c>
      <c r="BG37" s="1">
        <v>0.51549999999999996</v>
      </c>
      <c r="BH37" s="1">
        <v>0.53520000000000001</v>
      </c>
      <c r="BI37" s="1">
        <v>0.55900000000000005</v>
      </c>
      <c r="BJ37" s="1">
        <v>0.58289999999999997</v>
      </c>
      <c r="BK37" s="1">
        <v>0.60670000000000002</v>
      </c>
    </row>
    <row r="38" spans="1:63" x14ac:dyDescent="0.2">
      <c r="A38" s="1" t="s">
        <v>6</v>
      </c>
      <c r="B38" s="1" t="s">
        <v>36</v>
      </c>
      <c r="C38" s="1">
        <v>0.105</v>
      </c>
      <c r="D38" s="1">
        <v>0.13600000000000001</v>
      </c>
      <c r="E38" s="1">
        <v>0.184</v>
      </c>
      <c r="F38" s="1">
        <v>0.21299999999999999</v>
      </c>
      <c r="G38" s="1">
        <v>0.182</v>
      </c>
      <c r="H38" s="1">
        <v>0.16600000000000001</v>
      </c>
      <c r="I38" s="1">
        <v>0.19</v>
      </c>
      <c r="J38" s="1">
        <v>0.44</v>
      </c>
      <c r="K38" s="1">
        <v>0.498</v>
      </c>
      <c r="L38" s="1">
        <v>0.30499999999999999</v>
      </c>
      <c r="M38" s="1">
        <v>0.31</v>
      </c>
      <c r="N38" s="1">
        <v>0.36699999999999999</v>
      </c>
      <c r="O38" s="1">
        <v>0.32100000000000001</v>
      </c>
      <c r="P38" s="1">
        <v>0.58799999999999997</v>
      </c>
      <c r="Q38" s="1">
        <v>0.71899999999999997</v>
      </c>
      <c r="R38" s="1">
        <v>0.85199999999999998</v>
      </c>
      <c r="S38" s="1">
        <v>1.0009999999999999</v>
      </c>
      <c r="T38" s="1">
        <v>1.508</v>
      </c>
      <c r="U38" s="1">
        <v>0.98299999999999998</v>
      </c>
      <c r="V38" s="1">
        <v>0.40500000000000003</v>
      </c>
      <c r="W38" s="1">
        <v>0.79700000000000004</v>
      </c>
      <c r="X38" s="1">
        <v>1.5029999999999999</v>
      </c>
      <c r="Y38" s="1">
        <v>1.556</v>
      </c>
      <c r="Z38" s="1">
        <v>1.292</v>
      </c>
      <c r="AA38" s="1">
        <v>2.173</v>
      </c>
      <c r="AB38" s="1">
        <v>1.885</v>
      </c>
      <c r="AC38" s="1">
        <v>1.151</v>
      </c>
      <c r="AD38" s="1">
        <v>1.2030000000000001</v>
      </c>
      <c r="AE38" s="1">
        <v>1.3220000000000001</v>
      </c>
      <c r="AF38" s="1">
        <v>1.371</v>
      </c>
      <c r="AG38" s="1">
        <v>1.4238</v>
      </c>
      <c r="AH38" s="1">
        <v>1.3837999999999999</v>
      </c>
      <c r="AI38" s="1">
        <v>1.3368</v>
      </c>
      <c r="AJ38" s="1">
        <v>1.2662</v>
      </c>
      <c r="AK38" s="1">
        <v>1.2170000000000001</v>
      </c>
      <c r="AL38" s="1">
        <v>1.1608000000000001</v>
      </c>
      <c r="AM38" s="1">
        <v>1.1263000000000001</v>
      </c>
      <c r="AN38" s="1">
        <v>1.1075999999999999</v>
      </c>
      <c r="AO38" s="1">
        <v>1.0730999999999999</v>
      </c>
      <c r="AP38" s="1">
        <v>1.0321</v>
      </c>
      <c r="AQ38" s="1">
        <v>0.99819999999999998</v>
      </c>
      <c r="AR38" s="1">
        <v>0.95279999999999998</v>
      </c>
      <c r="AS38" s="1">
        <v>0.92279999999999995</v>
      </c>
      <c r="AT38" s="1">
        <v>0.90090000000000003</v>
      </c>
      <c r="AU38" s="1">
        <v>0.86460000000000004</v>
      </c>
      <c r="AV38" s="1">
        <v>0.84560000000000002</v>
      </c>
      <c r="AW38" s="1">
        <v>0.81110000000000004</v>
      </c>
      <c r="AX38" s="1">
        <v>0.78779999999999994</v>
      </c>
      <c r="AY38" s="1">
        <v>0.76029999999999998</v>
      </c>
      <c r="AZ38" s="1">
        <v>0.72250000000000003</v>
      </c>
      <c r="BA38" s="1">
        <v>0.69699999999999995</v>
      </c>
      <c r="BB38" s="1">
        <v>0.68069999999999997</v>
      </c>
      <c r="BC38" s="1">
        <v>0.63870000000000005</v>
      </c>
      <c r="BD38" s="1">
        <v>0.61609999999999998</v>
      </c>
      <c r="BE38" s="1">
        <v>0.59050000000000002</v>
      </c>
      <c r="BF38" s="1">
        <v>0.56489999999999996</v>
      </c>
      <c r="BG38" s="1">
        <v>0.55159999999999998</v>
      </c>
      <c r="BH38" s="1">
        <v>0.53720000000000001</v>
      </c>
      <c r="BI38" s="1">
        <v>0.51980000000000004</v>
      </c>
      <c r="BJ38" s="1">
        <v>0.50649999999999995</v>
      </c>
      <c r="BK38" s="1">
        <v>0.49220000000000003</v>
      </c>
    </row>
    <row r="39" spans="1:63" x14ac:dyDescent="0.2">
      <c r="A39" s="1" t="s">
        <v>6</v>
      </c>
      <c r="B39" s="1" t="s">
        <v>37</v>
      </c>
      <c r="C39" s="1">
        <v>2E-3</v>
      </c>
      <c r="D39" s="1">
        <v>3.0000000000000001E-3</v>
      </c>
      <c r="E39" s="1">
        <v>8.9999999999999993E-3</v>
      </c>
      <c r="F39" s="1">
        <v>0.01</v>
      </c>
      <c r="G39" s="1">
        <v>1.4E-2</v>
      </c>
      <c r="H39" s="1">
        <v>1.2999999999999999E-2</v>
      </c>
      <c r="I39" s="1">
        <v>1.6E-2</v>
      </c>
      <c r="J39" s="1">
        <v>0.01</v>
      </c>
      <c r="K39" s="1">
        <v>1.2E-2</v>
      </c>
      <c r="L39" s="1">
        <v>1.2E-2</v>
      </c>
      <c r="M39" s="1">
        <v>1.2999999999999999E-2</v>
      </c>
      <c r="N39" s="1">
        <v>1.4E-2</v>
      </c>
      <c r="O39" s="1">
        <v>1.4E-2</v>
      </c>
      <c r="P39" s="1">
        <v>1.2999999999999999E-2</v>
      </c>
      <c r="Q39" s="1">
        <v>1.4999999999999999E-2</v>
      </c>
      <c r="R39" s="1">
        <v>1.6E-2</v>
      </c>
      <c r="S39" s="1">
        <v>1.7000000000000001E-2</v>
      </c>
      <c r="T39" s="1">
        <v>0.02</v>
      </c>
      <c r="U39" s="1">
        <v>1.9E-2</v>
      </c>
      <c r="V39" s="1">
        <v>2.1999999999999999E-2</v>
      </c>
      <c r="W39" s="1">
        <v>2.1999999999999999E-2</v>
      </c>
      <c r="X39" s="1">
        <v>2.4E-2</v>
      </c>
      <c r="Y39" s="1">
        <v>2.5999999999999999E-2</v>
      </c>
      <c r="Z39" s="1">
        <v>2.5999999999999999E-2</v>
      </c>
      <c r="AA39" s="1">
        <v>2.3E-2</v>
      </c>
      <c r="AB39" s="1">
        <v>2.8000000000000001E-2</v>
      </c>
      <c r="AC39" s="1">
        <v>2.9000000000000001E-2</v>
      </c>
      <c r="AD39" s="1">
        <v>2.8000000000000001E-2</v>
      </c>
      <c r="AE39" s="1">
        <v>2.8000000000000001E-2</v>
      </c>
      <c r="AF39" s="1">
        <v>2.5999999999999999E-2</v>
      </c>
      <c r="AG39" s="1">
        <v>3.0099999999999998E-2</v>
      </c>
      <c r="AH39" s="1">
        <v>3.0200000000000001E-2</v>
      </c>
      <c r="AI39" s="1">
        <v>2.93E-2</v>
      </c>
      <c r="AJ39" s="1">
        <v>3.2399999999999998E-2</v>
      </c>
      <c r="AK39" s="1">
        <v>3.2500000000000001E-2</v>
      </c>
      <c r="AL39" s="1">
        <v>3.3599999999999998E-2</v>
      </c>
      <c r="AM39" s="1">
        <v>3.3599999999999998E-2</v>
      </c>
      <c r="AN39" s="1">
        <v>3.3700000000000001E-2</v>
      </c>
      <c r="AO39" s="1">
        <v>3.5799999999999998E-2</v>
      </c>
      <c r="AP39" s="1">
        <v>3.6799999999999999E-2</v>
      </c>
      <c r="AQ39" s="1">
        <v>3.8899999999999997E-2</v>
      </c>
      <c r="AR39" s="1">
        <v>4.2999999999999997E-2</v>
      </c>
      <c r="AS39" s="1">
        <v>4.3099999999999999E-2</v>
      </c>
      <c r="AT39" s="1">
        <v>4.41E-2</v>
      </c>
      <c r="AU39" s="1">
        <v>4.6199999999999998E-2</v>
      </c>
      <c r="AV39" s="1">
        <v>4.8300000000000003E-2</v>
      </c>
      <c r="AW39" s="1">
        <v>5.04E-2</v>
      </c>
      <c r="AX39" s="1">
        <v>5.2499999999999998E-2</v>
      </c>
      <c r="AY39" s="1">
        <v>5.1400000000000001E-2</v>
      </c>
      <c r="AZ39" s="1">
        <v>5.3499999999999999E-2</v>
      </c>
      <c r="BA39" s="1">
        <v>5.6599999999999998E-2</v>
      </c>
      <c r="BB39" s="1">
        <v>5.8700000000000002E-2</v>
      </c>
      <c r="BC39" s="1">
        <v>6.3899999999999998E-2</v>
      </c>
      <c r="BD39" s="1">
        <v>6.59E-2</v>
      </c>
      <c r="BE39" s="1">
        <v>6.9000000000000006E-2</v>
      </c>
      <c r="BF39" s="1">
        <v>7.3200000000000001E-2</v>
      </c>
      <c r="BG39" s="1">
        <v>7.5300000000000006E-2</v>
      </c>
      <c r="BH39" s="1">
        <v>7.7299999999999994E-2</v>
      </c>
      <c r="BI39" s="1">
        <v>7.9399999999999998E-2</v>
      </c>
      <c r="BJ39" s="1">
        <v>8.2500000000000004E-2</v>
      </c>
      <c r="BK39" s="1">
        <v>8.4599999999999995E-2</v>
      </c>
    </row>
    <row r="40" spans="1:63" x14ac:dyDescent="0.2">
      <c r="A40" s="1" t="s">
        <v>6</v>
      </c>
      <c r="B40" s="1" t="s">
        <v>38</v>
      </c>
      <c r="C40" s="1">
        <v>1E-3</v>
      </c>
      <c r="D40" s="1">
        <v>1E-3</v>
      </c>
      <c r="E40" s="1">
        <v>2E-3</v>
      </c>
      <c r="F40" s="1">
        <v>2E-3</v>
      </c>
      <c r="G40" s="1">
        <v>3.0000000000000001E-3</v>
      </c>
      <c r="H40" s="1">
        <v>4.0000000000000001E-3</v>
      </c>
      <c r="I40" s="1">
        <v>3.0000000000000001E-3</v>
      </c>
      <c r="J40" s="1">
        <v>3.0000000000000001E-3</v>
      </c>
      <c r="K40" s="1">
        <v>3.0000000000000001E-3</v>
      </c>
      <c r="L40" s="1">
        <v>2E-3</v>
      </c>
      <c r="M40" s="1">
        <v>2E-3</v>
      </c>
      <c r="N40" s="1">
        <v>2E-3</v>
      </c>
      <c r="O40" s="1">
        <v>1E-3</v>
      </c>
      <c r="P40" s="1">
        <v>1E-3</v>
      </c>
      <c r="Q40" s="1">
        <v>1E-3</v>
      </c>
      <c r="R40" s="1">
        <v>1E-3</v>
      </c>
      <c r="S40" s="1">
        <v>1E-3</v>
      </c>
      <c r="T40" s="1">
        <v>1E-3</v>
      </c>
      <c r="U40" s="1">
        <v>2E-3</v>
      </c>
      <c r="V40" s="1">
        <v>1E-3</v>
      </c>
      <c r="W40" s="1">
        <v>2E-3</v>
      </c>
      <c r="X40" s="1">
        <v>2E-3</v>
      </c>
      <c r="Y40" s="1">
        <v>2E-3</v>
      </c>
      <c r="Z40" s="1">
        <v>1E-3</v>
      </c>
      <c r="AA40" s="1">
        <v>1E-3</v>
      </c>
      <c r="AB40" s="1">
        <v>1E-3</v>
      </c>
      <c r="AC40" s="1">
        <v>1E-3</v>
      </c>
      <c r="AD40" s="1">
        <v>1E-3</v>
      </c>
      <c r="AE40" s="1">
        <v>1E-3</v>
      </c>
      <c r="AF40" s="1">
        <v>1E-3</v>
      </c>
      <c r="AG40" s="1">
        <v>1E-3</v>
      </c>
      <c r="AH40" s="1">
        <v>1E-3</v>
      </c>
      <c r="AI40" s="1">
        <v>1E-3</v>
      </c>
      <c r="AJ40" s="1">
        <v>1E-3</v>
      </c>
      <c r="AK40" s="1">
        <v>1E-3</v>
      </c>
      <c r="AL40" s="1">
        <v>1E-3</v>
      </c>
      <c r="AM40" s="1">
        <v>1E-3</v>
      </c>
      <c r="AN40" s="1">
        <v>1E-3</v>
      </c>
      <c r="AO40" s="1">
        <v>1E-3</v>
      </c>
      <c r="AP40" s="1">
        <v>1E-3</v>
      </c>
      <c r="AQ40" s="1">
        <v>1E-3</v>
      </c>
      <c r="AR40" s="1">
        <v>1E-3</v>
      </c>
      <c r="AS40" s="1">
        <v>1E-3</v>
      </c>
      <c r="AT40" s="1">
        <v>1E-3</v>
      </c>
      <c r="AU40" s="1">
        <v>1E-3</v>
      </c>
      <c r="AV40" s="1">
        <v>1E-3</v>
      </c>
      <c r="AW40" s="1">
        <v>1E-3</v>
      </c>
      <c r="AX40" s="1">
        <v>1E-3</v>
      </c>
      <c r="AY40" s="1">
        <v>1E-3</v>
      </c>
      <c r="AZ40" s="1">
        <v>1E-3</v>
      </c>
      <c r="BA40" s="1">
        <v>1E-3</v>
      </c>
      <c r="BB40" s="1">
        <v>1E-3</v>
      </c>
      <c r="BC40" s="1">
        <v>1E-3</v>
      </c>
      <c r="BD40" s="1">
        <v>0</v>
      </c>
      <c r="BE40" s="1">
        <v>0</v>
      </c>
      <c r="BF40" s="1">
        <v>0</v>
      </c>
      <c r="BG40" s="1">
        <v>0</v>
      </c>
      <c r="BH40" s="1">
        <v>0</v>
      </c>
      <c r="BI40" s="1">
        <v>0</v>
      </c>
      <c r="BJ40" s="1">
        <v>0</v>
      </c>
      <c r="BK40" s="1">
        <v>0</v>
      </c>
    </row>
    <row r="41" spans="1:63" x14ac:dyDescent="0.2">
      <c r="A41" s="1" t="s">
        <v>6</v>
      </c>
      <c r="B41" s="1" t="s">
        <v>39</v>
      </c>
      <c r="C41" s="1">
        <v>3.6999999999999998E-2</v>
      </c>
      <c r="D41" s="1">
        <v>3.7999999999999999E-2</v>
      </c>
      <c r="E41" s="1">
        <v>4.2000000000000003E-2</v>
      </c>
      <c r="F41" s="1">
        <v>4.4999999999999998E-2</v>
      </c>
      <c r="G41" s="1">
        <v>5.1999999999999998E-2</v>
      </c>
      <c r="H41" s="1">
        <v>5.2999999999999999E-2</v>
      </c>
      <c r="I41" s="1">
        <v>0.05</v>
      </c>
      <c r="J41" s="1">
        <v>6.3E-2</v>
      </c>
      <c r="K41" s="1">
        <v>6.5000000000000002E-2</v>
      </c>
      <c r="L41" s="1">
        <v>7.8E-2</v>
      </c>
      <c r="M41" s="1">
        <v>8.1000000000000003E-2</v>
      </c>
      <c r="N41" s="1">
        <v>7.0999999999999994E-2</v>
      </c>
      <c r="O41" s="1">
        <v>6.7000000000000004E-2</v>
      </c>
      <c r="P41" s="1">
        <v>8.2000000000000003E-2</v>
      </c>
      <c r="Q41" s="1">
        <v>8.1000000000000003E-2</v>
      </c>
      <c r="R41" s="1">
        <v>8.4000000000000005E-2</v>
      </c>
      <c r="S41" s="1">
        <v>7.3999999999999996E-2</v>
      </c>
      <c r="T41" s="1">
        <v>8.4000000000000005E-2</v>
      </c>
      <c r="U41" s="1">
        <v>9.0999999999999998E-2</v>
      </c>
      <c r="V41" s="1">
        <v>8.8999999999999996E-2</v>
      </c>
      <c r="W41" s="1">
        <v>7.6999999999999999E-2</v>
      </c>
      <c r="X41" s="1">
        <v>7.4999999999999997E-2</v>
      </c>
      <c r="Y41" s="1">
        <v>0.13800000000000001</v>
      </c>
      <c r="Z41" s="1">
        <v>0.16200000000000001</v>
      </c>
      <c r="AA41" s="1">
        <v>0.157</v>
      </c>
      <c r="AB41" s="1">
        <v>0.17599999999999999</v>
      </c>
      <c r="AC41" s="1">
        <v>0.187</v>
      </c>
      <c r="AD41" s="1">
        <v>0.192</v>
      </c>
      <c r="AE41" s="1">
        <v>0.18099999999999999</v>
      </c>
      <c r="AF41" s="1">
        <v>0.183</v>
      </c>
      <c r="AG41" s="1">
        <v>0.19850000000000001</v>
      </c>
      <c r="AH41" s="1">
        <v>0.2041</v>
      </c>
      <c r="AI41" s="1">
        <v>0.20979999999999999</v>
      </c>
      <c r="AJ41" s="1">
        <v>0.21460000000000001</v>
      </c>
      <c r="AK41" s="1">
        <v>0.21920000000000001</v>
      </c>
      <c r="AL41" s="1">
        <v>0.22889999999999999</v>
      </c>
      <c r="AM41" s="1">
        <v>0.2263</v>
      </c>
      <c r="AN41" s="1">
        <v>0.23169999999999999</v>
      </c>
      <c r="AO41" s="1">
        <v>0.23100000000000001</v>
      </c>
      <c r="AP41" s="1">
        <v>0.2291</v>
      </c>
      <c r="AQ41" s="1">
        <v>0.2263</v>
      </c>
      <c r="AR41" s="1">
        <v>0.21820000000000001</v>
      </c>
      <c r="AS41" s="1">
        <v>0.21940000000000001</v>
      </c>
      <c r="AT41" s="1">
        <v>0.21440000000000001</v>
      </c>
      <c r="AU41" s="1">
        <v>0.21360000000000001</v>
      </c>
      <c r="AV41" s="1">
        <v>0.20760000000000001</v>
      </c>
      <c r="AW41" s="1">
        <v>0.2077</v>
      </c>
      <c r="AX41" s="1">
        <v>0.20569999999999999</v>
      </c>
      <c r="AY41" s="1">
        <v>0.20169999999999999</v>
      </c>
      <c r="AZ41" s="1">
        <v>0.1966</v>
      </c>
      <c r="BA41" s="1">
        <v>0.19769999999999999</v>
      </c>
      <c r="BB41" s="1">
        <v>0.1946</v>
      </c>
      <c r="BC41" s="1">
        <v>0.19159999999999999</v>
      </c>
      <c r="BD41" s="1">
        <v>0.19270000000000001</v>
      </c>
      <c r="BE41" s="1">
        <v>0.19059999999999999</v>
      </c>
      <c r="BF41" s="1">
        <v>0.18859999999999999</v>
      </c>
      <c r="BG41" s="1">
        <v>0.18559999999999999</v>
      </c>
      <c r="BH41" s="1">
        <v>0.1835</v>
      </c>
      <c r="BI41" s="1">
        <v>0.18149999999999999</v>
      </c>
      <c r="BJ41" s="1">
        <v>0.17949999999999999</v>
      </c>
      <c r="BK41" s="1">
        <v>0.17749999999999999</v>
      </c>
    </row>
    <row r="42" spans="1:63" x14ac:dyDescent="0.2">
      <c r="A42" s="1" t="s">
        <v>6</v>
      </c>
      <c r="B42" s="1" t="s">
        <v>40</v>
      </c>
      <c r="C42" s="1">
        <v>4.7E-2</v>
      </c>
      <c r="D42" s="1">
        <v>4.2999999999999997E-2</v>
      </c>
      <c r="E42" s="1">
        <v>0.04</v>
      </c>
      <c r="F42" s="1">
        <v>2.9000000000000001E-2</v>
      </c>
      <c r="G42" s="1">
        <v>2.9000000000000001E-2</v>
      </c>
      <c r="H42" s="1">
        <v>4.2000000000000003E-2</v>
      </c>
      <c r="I42" s="1">
        <v>4.9000000000000002E-2</v>
      </c>
      <c r="J42" s="1">
        <v>3.6999999999999998E-2</v>
      </c>
      <c r="K42" s="1">
        <v>3.4000000000000002E-2</v>
      </c>
      <c r="L42" s="1">
        <v>3.5000000000000003E-2</v>
      </c>
      <c r="M42" s="1">
        <v>3.9E-2</v>
      </c>
      <c r="N42" s="1">
        <v>2.5999999999999999E-2</v>
      </c>
      <c r="O42" s="1">
        <v>2.5000000000000001E-2</v>
      </c>
      <c r="P42" s="1">
        <v>1.6E-2</v>
      </c>
      <c r="Q42" s="1">
        <v>8.9999999999999993E-3</v>
      </c>
      <c r="R42" s="1">
        <v>7.0000000000000001E-3</v>
      </c>
      <c r="S42" s="1">
        <v>8.0000000000000002E-3</v>
      </c>
      <c r="T42" s="1">
        <v>2.5999999999999999E-2</v>
      </c>
      <c r="U42" s="1">
        <v>3.2000000000000001E-2</v>
      </c>
      <c r="V42" s="1">
        <v>7.0000000000000001E-3</v>
      </c>
      <c r="W42" s="1">
        <v>0</v>
      </c>
      <c r="X42" s="1">
        <v>1E-3</v>
      </c>
      <c r="Y42" s="1">
        <v>1E-3</v>
      </c>
      <c r="Z42" s="1">
        <v>1E-3</v>
      </c>
      <c r="AA42" s="1">
        <v>0</v>
      </c>
      <c r="AB42" s="1">
        <v>0</v>
      </c>
      <c r="AC42" s="1">
        <v>1E-3</v>
      </c>
      <c r="AD42" s="1">
        <v>1E-3</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c r="BF42" s="1">
        <v>0</v>
      </c>
      <c r="BG42" s="1">
        <v>0</v>
      </c>
      <c r="BH42" s="1">
        <v>0</v>
      </c>
      <c r="BI42" s="1">
        <v>0</v>
      </c>
      <c r="BJ42" s="1">
        <v>0</v>
      </c>
      <c r="BK42" s="1">
        <v>0</v>
      </c>
    </row>
    <row r="43" spans="1:63" x14ac:dyDescent="0.2">
      <c r="A43" s="1" t="s">
        <v>6</v>
      </c>
      <c r="B43" s="1" t="s">
        <v>41</v>
      </c>
      <c r="C43" s="1">
        <v>3.6999999999999998E-2</v>
      </c>
      <c r="D43" s="1">
        <v>3.3000000000000002E-2</v>
      </c>
      <c r="E43" s="1">
        <v>3.1E-2</v>
      </c>
      <c r="F43" s="1">
        <v>2.3E-2</v>
      </c>
      <c r="G43" s="1">
        <v>2.3E-2</v>
      </c>
      <c r="H43" s="1">
        <v>3.3000000000000002E-2</v>
      </c>
      <c r="I43" s="1">
        <v>3.7999999999999999E-2</v>
      </c>
      <c r="J43" s="1">
        <v>2.9000000000000001E-2</v>
      </c>
      <c r="K43" s="1">
        <v>3.1E-2</v>
      </c>
      <c r="L43" s="1">
        <v>2.5999999999999999E-2</v>
      </c>
      <c r="M43" s="1">
        <v>2.7E-2</v>
      </c>
      <c r="N43" s="1">
        <v>3.7999999999999999E-2</v>
      </c>
      <c r="O43" s="1">
        <v>1.9E-2</v>
      </c>
      <c r="P43" s="1">
        <v>0.02</v>
      </c>
      <c r="Q43" s="1">
        <v>1.7999999999999999E-2</v>
      </c>
      <c r="R43" s="1">
        <v>2.3E-2</v>
      </c>
      <c r="S43" s="1">
        <v>2.5999999999999999E-2</v>
      </c>
      <c r="T43" s="1">
        <v>3.7999999999999999E-2</v>
      </c>
      <c r="U43" s="1">
        <v>3.4000000000000002E-2</v>
      </c>
      <c r="V43" s="1">
        <v>3.5000000000000003E-2</v>
      </c>
      <c r="W43" s="1">
        <v>1.2E-2</v>
      </c>
      <c r="X43" s="1">
        <v>1.9E-2</v>
      </c>
      <c r="Y43" s="1">
        <v>2.3E-2</v>
      </c>
      <c r="Z43" s="1">
        <v>2.1999999999999999E-2</v>
      </c>
      <c r="AA43" s="1">
        <v>0.02</v>
      </c>
      <c r="AB43" s="1">
        <v>1.6E-2</v>
      </c>
      <c r="AC43" s="1">
        <v>1.4999999999999999E-2</v>
      </c>
      <c r="AD43" s="1">
        <v>1.6E-2</v>
      </c>
      <c r="AE43" s="1">
        <v>1.4E-2</v>
      </c>
      <c r="AF43" s="1">
        <v>1.2999999999999999E-2</v>
      </c>
      <c r="AG43" s="1">
        <v>1.2999999999999999E-2</v>
      </c>
      <c r="AH43" s="1">
        <v>1.3100000000000001E-2</v>
      </c>
      <c r="AI43" s="1">
        <v>1.3100000000000001E-2</v>
      </c>
      <c r="AJ43" s="1">
        <v>1.21E-2</v>
      </c>
      <c r="AK43" s="1">
        <v>1.2200000000000001E-2</v>
      </c>
      <c r="AL43" s="1">
        <v>1.2200000000000001E-2</v>
      </c>
      <c r="AM43" s="1">
        <v>1.12E-2</v>
      </c>
      <c r="AN43" s="1">
        <v>1.12E-2</v>
      </c>
      <c r="AO43" s="1">
        <v>1.12E-2</v>
      </c>
      <c r="AP43" s="1">
        <v>1.0200000000000001E-2</v>
      </c>
      <c r="AQ43" s="1">
        <v>1.0200000000000001E-2</v>
      </c>
      <c r="AR43" s="1">
        <v>1.0200000000000001E-2</v>
      </c>
      <c r="AS43" s="1">
        <v>1.03E-2</v>
      </c>
      <c r="AT43" s="1">
        <v>1.03E-2</v>
      </c>
      <c r="AU43" s="1">
        <v>1.03E-2</v>
      </c>
      <c r="AV43" s="1">
        <v>1.03E-2</v>
      </c>
      <c r="AW43" s="1">
        <v>1.1299999999999999E-2</v>
      </c>
      <c r="AX43" s="1">
        <v>1.03E-2</v>
      </c>
      <c r="AY43" s="1">
        <v>1.03E-2</v>
      </c>
      <c r="AZ43" s="1">
        <v>1.03E-2</v>
      </c>
      <c r="BA43" s="1">
        <v>1.03E-2</v>
      </c>
      <c r="BB43" s="1">
        <v>1.03E-2</v>
      </c>
      <c r="BC43" s="1">
        <v>1.03E-2</v>
      </c>
      <c r="BD43" s="1">
        <v>1.03E-2</v>
      </c>
      <c r="BE43" s="1">
        <v>1.03E-2</v>
      </c>
      <c r="BF43" s="1">
        <v>1.03E-2</v>
      </c>
      <c r="BG43" s="1">
        <v>9.2999999999999992E-3</v>
      </c>
      <c r="BH43" s="1">
        <v>9.2999999999999992E-3</v>
      </c>
      <c r="BI43" s="1">
        <v>9.2999999999999992E-3</v>
      </c>
      <c r="BJ43" s="1">
        <v>9.2999999999999992E-3</v>
      </c>
      <c r="BK43" s="1">
        <v>9.2999999999999992E-3</v>
      </c>
    </row>
    <row r="44" spans="1:63" x14ac:dyDescent="0.2">
      <c r="A44" s="1" t="s">
        <v>6</v>
      </c>
      <c r="B44" s="1" t="s">
        <v>42</v>
      </c>
      <c r="C44" s="1">
        <v>0.02</v>
      </c>
      <c r="D44" s="1">
        <v>1.9E-2</v>
      </c>
      <c r="E44" s="1">
        <v>2.1000000000000001E-2</v>
      </c>
      <c r="F44" s="1">
        <v>2.1999999999999999E-2</v>
      </c>
      <c r="G44" s="1">
        <v>2.4E-2</v>
      </c>
      <c r="H44" s="1">
        <v>2.8000000000000001E-2</v>
      </c>
      <c r="I44" s="1">
        <v>3.3000000000000002E-2</v>
      </c>
      <c r="J44" s="1">
        <v>5.0999999999999997E-2</v>
      </c>
      <c r="K44" s="1">
        <v>8.2000000000000003E-2</v>
      </c>
      <c r="L44" s="1">
        <v>4.7E-2</v>
      </c>
      <c r="M44" s="1">
        <v>4.4999999999999998E-2</v>
      </c>
      <c r="N44" s="1">
        <v>5.8000000000000003E-2</v>
      </c>
      <c r="O44" s="1">
        <v>5.7000000000000002E-2</v>
      </c>
      <c r="P44" s="1">
        <v>6.5000000000000002E-2</v>
      </c>
      <c r="Q44" s="1">
        <v>6.0999999999999999E-2</v>
      </c>
      <c r="R44" s="1">
        <v>0.06</v>
      </c>
      <c r="S44" s="1">
        <v>7.2999999999999995E-2</v>
      </c>
      <c r="T44" s="1">
        <v>9.9000000000000005E-2</v>
      </c>
      <c r="U44" s="1">
        <v>9.7000000000000003E-2</v>
      </c>
      <c r="V44" s="1">
        <v>0.105</v>
      </c>
      <c r="W44" s="1">
        <v>0.10299999999999999</v>
      </c>
      <c r="X44" s="1">
        <v>0.111</v>
      </c>
      <c r="Y44" s="1">
        <v>0.13800000000000001</v>
      </c>
      <c r="Z44" s="1">
        <v>0.16500000000000001</v>
      </c>
      <c r="AA44" s="1">
        <v>0.17599999999999999</v>
      </c>
      <c r="AB44" s="1">
        <v>0.16500000000000001</v>
      </c>
      <c r="AC44" s="1">
        <v>0.19900000000000001</v>
      </c>
      <c r="AD44" s="1">
        <v>0.20200000000000001</v>
      </c>
      <c r="AE44" s="1">
        <v>0.17899999999999999</v>
      </c>
      <c r="AF44" s="1">
        <v>0.17100000000000001</v>
      </c>
      <c r="AG44" s="1">
        <v>0.17749999999999999</v>
      </c>
      <c r="AH44" s="1">
        <v>0.17799999999999999</v>
      </c>
      <c r="AI44" s="1">
        <v>0.18260000000000001</v>
      </c>
      <c r="AJ44" s="1">
        <v>0.17710000000000001</v>
      </c>
      <c r="AK44" s="1">
        <v>0.1827</v>
      </c>
      <c r="AL44" s="1">
        <v>0.1862</v>
      </c>
      <c r="AM44" s="1">
        <v>0.1641</v>
      </c>
      <c r="AN44" s="1">
        <v>0.16539999999999999</v>
      </c>
      <c r="AO44" s="1">
        <v>0.1656</v>
      </c>
      <c r="AP44" s="1">
        <v>0.17080000000000001</v>
      </c>
      <c r="AQ44" s="1">
        <v>0.17299999999999999</v>
      </c>
      <c r="AR44" s="1">
        <v>0.1721</v>
      </c>
      <c r="AS44" s="1">
        <v>0.1661</v>
      </c>
      <c r="AT44" s="1">
        <v>0.16830000000000001</v>
      </c>
      <c r="AU44" s="1">
        <v>0.17150000000000001</v>
      </c>
      <c r="AV44" s="1">
        <v>0.17469999999999999</v>
      </c>
      <c r="AW44" s="1">
        <v>0.17580000000000001</v>
      </c>
      <c r="AX44" s="1">
        <v>0.1779</v>
      </c>
      <c r="AY44" s="1">
        <v>0.18310000000000001</v>
      </c>
      <c r="AZ44" s="1">
        <v>0.1832</v>
      </c>
      <c r="BA44" s="1">
        <v>0.18640000000000001</v>
      </c>
      <c r="BB44" s="1">
        <v>0.18740000000000001</v>
      </c>
      <c r="BC44" s="1">
        <v>0.1885</v>
      </c>
      <c r="BD44" s="1">
        <v>0.19370000000000001</v>
      </c>
      <c r="BE44" s="1">
        <v>0.1958</v>
      </c>
      <c r="BF44" s="1">
        <v>0.19889999999999999</v>
      </c>
      <c r="BG44" s="1">
        <v>0.19900000000000001</v>
      </c>
      <c r="BH44" s="1">
        <v>0.19800000000000001</v>
      </c>
      <c r="BI44" s="1">
        <v>0.19800000000000001</v>
      </c>
      <c r="BJ44" s="1">
        <v>0.19700000000000001</v>
      </c>
      <c r="BK44" s="1">
        <v>0.1971</v>
      </c>
    </row>
    <row r="45" spans="1:63" x14ac:dyDescent="0.2">
      <c r="A45" s="1" t="s">
        <v>6</v>
      </c>
      <c r="B45" s="1" t="s">
        <v>43</v>
      </c>
      <c r="C45" s="1">
        <v>0.03</v>
      </c>
      <c r="D45" s="1">
        <v>3.6999999999999998E-2</v>
      </c>
      <c r="E45" s="1">
        <v>2.7E-2</v>
      </c>
      <c r="F45" s="1">
        <v>3.5999999999999997E-2</v>
      </c>
      <c r="G45" s="1">
        <v>4.3999999999999997E-2</v>
      </c>
      <c r="H45" s="1">
        <v>4.7E-2</v>
      </c>
      <c r="I45" s="1">
        <v>5.3999999999999999E-2</v>
      </c>
      <c r="J45" s="1">
        <v>7.9000000000000001E-2</v>
      </c>
      <c r="K45" s="1">
        <v>9.2999999999999999E-2</v>
      </c>
      <c r="L45" s="1">
        <v>9.6000000000000002E-2</v>
      </c>
      <c r="M45" s="1">
        <v>0.13200000000000001</v>
      </c>
      <c r="N45" s="1">
        <v>0.14399999999999999</v>
      </c>
      <c r="O45" s="1">
        <v>8.5999999999999993E-2</v>
      </c>
      <c r="P45" s="1">
        <v>0.113</v>
      </c>
      <c r="Q45" s="1">
        <v>0.11</v>
      </c>
      <c r="R45" s="1">
        <v>0.14699999999999999</v>
      </c>
      <c r="S45" s="1">
        <v>0.157</v>
      </c>
      <c r="T45" s="1">
        <v>0.14399999999999999</v>
      </c>
      <c r="U45" s="1">
        <v>0.127</v>
      </c>
      <c r="V45" s="1">
        <v>0.111</v>
      </c>
      <c r="W45" s="1">
        <v>0.161</v>
      </c>
      <c r="X45" s="1">
        <v>0.16900000000000001</v>
      </c>
      <c r="Y45" s="1">
        <v>0.14499999999999999</v>
      </c>
      <c r="Z45" s="1">
        <v>0.13500000000000001</v>
      </c>
      <c r="AA45" s="1">
        <v>0.14199999999999999</v>
      </c>
      <c r="AB45" s="1">
        <v>0.157</v>
      </c>
      <c r="AC45" s="1">
        <v>0.16</v>
      </c>
      <c r="AD45" s="1">
        <v>0.17199999999999999</v>
      </c>
      <c r="AE45" s="1">
        <v>0.16600000000000001</v>
      </c>
      <c r="AF45" s="1">
        <v>0.16500000000000001</v>
      </c>
      <c r="AG45" s="1">
        <v>0.1845</v>
      </c>
      <c r="AH45" s="1">
        <v>0.187</v>
      </c>
      <c r="AI45" s="1">
        <v>0.19370000000000001</v>
      </c>
      <c r="AJ45" s="1">
        <v>0.1933</v>
      </c>
      <c r="AK45" s="1">
        <v>0.20499999999999999</v>
      </c>
      <c r="AL45" s="1">
        <v>0.21360000000000001</v>
      </c>
      <c r="AM45" s="1">
        <v>0.21</v>
      </c>
      <c r="AN45" s="1">
        <v>0.2185</v>
      </c>
      <c r="AO45" s="1">
        <v>0.2228</v>
      </c>
      <c r="AP45" s="1">
        <v>0.2271</v>
      </c>
      <c r="AQ45" s="1">
        <v>0.2334</v>
      </c>
      <c r="AR45" s="1">
        <v>0.2326</v>
      </c>
      <c r="AS45" s="1">
        <v>0.23480000000000001</v>
      </c>
      <c r="AT45" s="1">
        <v>0.2432</v>
      </c>
      <c r="AU45" s="1">
        <v>0.25159999999999999</v>
      </c>
      <c r="AV45" s="1">
        <v>0.25280000000000002</v>
      </c>
      <c r="AW45" s="1">
        <v>0.2601</v>
      </c>
      <c r="AX45" s="1">
        <v>0.27360000000000001</v>
      </c>
      <c r="AY45" s="1">
        <v>0.27779999999999999</v>
      </c>
      <c r="AZ45" s="1">
        <v>0.28710000000000002</v>
      </c>
      <c r="BA45" s="1">
        <v>0.29449999999999998</v>
      </c>
      <c r="BB45" s="1">
        <v>0.30280000000000001</v>
      </c>
      <c r="BC45" s="1">
        <v>0.309</v>
      </c>
      <c r="BD45" s="1">
        <v>0.32040000000000002</v>
      </c>
      <c r="BE45" s="1">
        <v>0.32979999999999998</v>
      </c>
      <c r="BF45" s="1">
        <v>0.33910000000000001</v>
      </c>
      <c r="BG45" s="1">
        <v>0.35160000000000002</v>
      </c>
      <c r="BH45" s="1">
        <v>0.36299999999999999</v>
      </c>
      <c r="BI45" s="1">
        <v>0.37540000000000001</v>
      </c>
      <c r="BJ45" s="1">
        <v>0.38890000000000002</v>
      </c>
      <c r="BK45" s="1">
        <v>0.40339999999999998</v>
      </c>
    </row>
    <row r="46" spans="1:63" x14ac:dyDescent="0.2">
      <c r="A46" s="1" t="s">
        <v>6</v>
      </c>
      <c r="B46" s="1" t="s">
        <v>44</v>
      </c>
      <c r="C46" s="1">
        <v>6.0000000000000001E-3</v>
      </c>
      <c r="D46" s="1">
        <v>7.0000000000000001E-3</v>
      </c>
      <c r="E46" s="1">
        <v>8.9999999999999993E-3</v>
      </c>
      <c r="F46" s="1">
        <v>0.01</v>
      </c>
      <c r="G46" s="1">
        <v>0.01</v>
      </c>
      <c r="H46" s="1">
        <v>1.0999999999999999E-2</v>
      </c>
      <c r="I46" s="1">
        <v>1.2E-2</v>
      </c>
      <c r="J46" s="1">
        <v>4.0000000000000001E-3</v>
      </c>
      <c r="K46" s="1">
        <v>4.0000000000000001E-3</v>
      </c>
      <c r="L46" s="1">
        <v>4.0000000000000001E-3</v>
      </c>
      <c r="M46" s="1">
        <v>4.0000000000000001E-3</v>
      </c>
      <c r="N46" s="1">
        <v>7.0000000000000001E-3</v>
      </c>
      <c r="O46" s="1">
        <v>7.0000000000000001E-3</v>
      </c>
      <c r="P46" s="1">
        <v>7.0000000000000001E-3</v>
      </c>
      <c r="Q46" s="1">
        <v>8.9999999999999993E-3</v>
      </c>
      <c r="R46" s="1">
        <v>8.9999999999999993E-3</v>
      </c>
      <c r="S46" s="1">
        <v>1.0999999999999999E-2</v>
      </c>
      <c r="T46" s="1">
        <v>1.2E-2</v>
      </c>
      <c r="U46" s="1">
        <v>1.4999999999999999E-2</v>
      </c>
      <c r="V46" s="1">
        <v>1.4E-2</v>
      </c>
      <c r="W46" s="1">
        <v>1.4E-2</v>
      </c>
      <c r="X46" s="1">
        <v>1.2999999999999999E-2</v>
      </c>
      <c r="Y46" s="1">
        <v>1.2999999999999999E-2</v>
      </c>
      <c r="Z46" s="1">
        <v>1.0999999999999999E-2</v>
      </c>
      <c r="AA46" s="1">
        <v>1.2999999999999999E-2</v>
      </c>
      <c r="AB46" s="1">
        <v>1.4999999999999999E-2</v>
      </c>
      <c r="AC46" s="1">
        <v>1.7000000000000001E-2</v>
      </c>
      <c r="AD46" s="1">
        <v>1.7000000000000001E-2</v>
      </c>
      <c r="AE46" s="1">
        <v>1.7000000000000001E-2</v>
      </c>
      <c r="AF46" s="1">
        <v>1.7000000000000001E-2</v>
      </c>
      <c r="AG46" s="1">
        <v>1.7999999999999999E-2</v>
      </c>
      <c r="AH46" s="1">
        <v>1.9099999999999999E-2</v>
      </c>
      <c r="AI46" s="1">
        <v>1.9199999999999998E-2</v>
      </c>
      <c r="AJ46" s="1">
        <v>1.9199999999999998E-2</v>
      </c>
      <c r="AK46" s="1">
        <v>2.0299999999999999E-2</v>
      </c>
      <c r="AL46" s="1">
        <v>2.1399999999999999E-2</v>
      </c>
      <c r="AM46" s="1">
        <v>2.1399999999999999E-2</v>
      </c>
      <c r="AN46" s="1">
        <v>2.1399999999999999E-2</v>
      </c>
      <c r="AO46" s="1">
        <v>2.1499999999999998E-2</v>
      </c>
      <c r="AP46" s="1">
        <v>2.0500000000000001E-2</v>
      </c>
      <c r="AQ46" s="1">
        <v>2.1499999999999998E-2</v>
      </c>
      <c r="AR46" s="1">
        <v>2.1499999999999998E-2</v>
      </c>
      <c r="AS46" s="1">
        <v>2.1499999999999998E-2</v>
      </c>
      <c r="AT46" s="1">
        <v>2.1499999999999998E-2</v>
      </c>
      <c r="AU46" s="1">
        <v>2.1600000000000001E-2</v>
      </c>
      <c r="AV46" s="1">
        <v>2.1600000000000001E-2</v>
      </c>
      <c r="AW46" s="1">
        <v>2.2599999999999999E-2</v>
      </c>
      <c r="AX46" s="1">
        <v>2.1600000000000001E-2</v>
      </c>
      <c r="AY46" s="1">
        <v>2.2599999999999999E-2</v>
      </c>
      <c r="AZ46" s="1">
        <v>2.2599999999999999E-2</v>
      </c>
      <c r="BA46" s="1">
        <v>2.2700000000000001E-2</v>
      </c>
      <c r="BB46" s="1">
        <v>2.1600000000000001E-2</v>
      </c>
      <c r="BC46" s="1">
        <v>2.1600000000000001E-2</v>
      </c>
      <c r="BD46" s="1">
        <v>2.1600000000000001E-2</v>
      </c>
      <c r="BE46" s="1">
        <v>2.1600000000000001E-2</v>
      </c>
      <c r="BF46" s="1">
        <v>2.1600000000000001E-2</v>
      </c>
      <c r="BG46" s="1">
        <v>2.06E-2</v>
      </c>
      <c r="BH46" s="1">
        <v>2.06E-2</v>
      </c>
      <c r="BI46" s="1">
        <v>2.06E-2</v>
      </c>
      <c r="BJ46" s="1">
        <v>2.06E-2</v>
      </c>
      <c r="BK46" s="1">
        <v>2.06E-2</v>
      </c>
    </row>
    <row r="47" spans="1:63" x14ac:dyDescent="0.2">
      <c r="A47" s="1" t="s">
        <v>6</v>
      </c>
      <c r="B47" s="1" t="s">
        <v>45</v>
      </c>
      <c r="C47" s="1">
        <v>8.9999999999999993E-3</v>
      </c>
      <c r="D47" s="1">
        <v>1.0999999999999999E-2</v>
      </c>
      <c r="E47" s="1">
        <v>1.2999999999999999E-2</v>
      </c>
      <c r="F47" s="1">
        <v>1.4999999999999999E-2</v>
      </c>
      <c r="G47" s="1">
        <v>1.7999999999999999E-2</v>
      </c>
      <c r="H47" s="1">
        <v>1.7999999999999999E-2</v>
      </c>
      <c r="I47" s="1">
        <v>1.7999999999999999E-2</v>
      </c>
      <c r="J47" s="1">
        <v>1.9E-2</v>
      </c>
      <c r="K47" s="1">
        <v>2.4E-2</v>
      </c>
      <c r="L47" s="1">
        <v>1.9E-2</v>
      </c>
      <c r="M47" s="1">
        <v>2.1000000000000001E-2</v>
      </c>
      <c r="N47" s="1">
        <v>2.1999999999999999E-2</v>
      </c>
      <c r="O47" s="1">
        <v>1.9E-2</v>
      </c>
      <c r="P47" s="1">
        <v>0.02</v>
      </c>
      <c r="Q47" s="1">
        <v>2.3E-2</v>
      </c>
      <c r="R47" s="1">
        <v>2.5000000000000001E-2</v>
      </c>
      <c r="S47" s="1">
        <v>2.9000000000000001E-2</v>
      </c>
      <c r="T47" s="1">
        <v>2.9000000000000001E-2</v>
      </c>
      <c r="U47" s="1">
        <v>2.3E-2</v>
      </c>
      <c r="V47" s="1">
        <v>1.2999999999999999E-2</v>
      </c>
      <c r="W47" s="1">
        <v>2.3E-2</v>
      </c>
      <c r="X47" s="1">
        <v>3.1E-2</v>
      </c>
      <c r="Y47" s="1">
        <v>2.5999999999999999E-2</v>
      </c>
      <c r="Z47" s="1">
        <v>2.5999999999999999E-2</v>
      </c>
      <c r="AA47" s="1">
        <v>0.03</v>
      </c>
      <c r="AB47" s="1">
        <v>3.9E-2</v>
      </c>
      <c r="AC47" s="1">
        <v>4.1000000000000002E-2</v>
      </c>
      <c r="AD47" s="1">
        <v>4.1000000000000002E-2</v>
      </c>
      <c r="AE47" s="1">
        <v>3.6999999999999998E-2</v>
      </c>
      <c r="AF47" s="1">
        <v>3.5999999999999997E-2</v>
      </c>
      <c r="AG47" s="1">
        <v>3.9100000000000003E-2</v>
      </c>
      <c r="AH47" s="1">
        <v>4.1200000000000001E-2</v>
      </c>
      <c r="AI47" s="1">
        <v>4.24E-2</v>
      </c>
      <c r="AJ47" s="1">
        <v>4.4499999999999998E-2</v>
      </c>
      <c r="AK47" s="1">
        <v>4.5699999999999998E-2</v>
      </c>
      <c r="AL47" s="1">
        <v>4.7800000000000002E-2</v>
      </c>
      <c r="AM47" s="1">
        <v>4.5900000000000003E-2</v>
      </c>
      <c r="AN47" s="1">
        <v>4.5900000000000003E-2</v>
      </c>
      <c r="AO47" s="1">
        <v>4.7E-2</v>
      </c>
      <c r="AP47" s="1">
        <v>5.11E-2</v>
      </c>
      <c r="AQ47" s="1">
        <v>5.2200000000000003E-2</v>
      </c>
      <c r="AR47" s="1">
        <v>5.4300000000000001E-2</v>
      </c>
      <c r="AS47" s="1">
        <v>5.5399999999999998E-2</v>
      </c>
      <c r="AT47" s="1">
        <v>5.7500000000000002E-2</v>
      </c>
      <c r="AU47" s="1">
        <v>5.8500000000000003E-2</v>
      </c>
      <c r="AV47" s="1">
        <v>5.8599999999999999E-2</v>
      </c>
      <c r="AW47" s="1">
        <v>6.3700000000000007E-2</v>
      </c>
      <c r="AX47" s="1">
        <v>6.3799999999999996E-2</v>
      </c>
      <c r="AY47" s="1">
        <v>6.5799999999999997E-2</v>
      </c>
      <c r="AZ47" s="1">
        <v>6.7900000000000002E-2</v>
      </c>
      <c r="BA47" s="1">
        <v>6.8000000000000005E-2</v>
      </c>
      <c r="BB47" s="1">
        <v>7.1099999999999997E-2</v>
      </c>
      <c r="BC47" s="1">
        <v>7.1099999999999997E-2</v>
      </c>
      <c r="BD47" s="1">
        <v>7.9299999999999995E-2</v>
      </c>
      <c r="BE47" s="1">
        <v>8.4500000000000006E-2</v>
      </c>
      <c r="BF47" s="1">
        <v>8.9700000000000002E-2</v>
      </c>
      <c r="BG47" s="1">
        <v>9.1800000000000007E-2</v>
      </c>
      <c r="BH47" s="1">
        <v>9.3799999999999994E-2</v>
      </c>
      <c r="BI47" s="1">
        <v>9.5899999999999999E-2</v>
      </c>
      <c r="BJ47" s="1">
        <v>9.8000000000000004E-2</v>
      </c>
      <c r="BK47" s="1">
        <v>0.10009999999999999</v>
      </c>
    </row>
    <row r="48" spans="1:63" x14ac:dyDescent="0.2">
      <c r="A48" s="1" t="s">
        <v>6</v>
      </c>
      <c r="B48" s="1" t="s">
        <v>46</v>
      </c>
      <c r="C48" s="1">
        <v>0.02</v>
      </c>
      <c r="D48" s="1">
        <v>2.8000000000000001E-2</v>
      </c>
      <c r="E48" s="1">
        <v>0.04</v>
      </c>
      <c r="F48" s="1">
        <v>6.4000000000000001E-2</v>
      </c>
      <c r="G48" s="1">
        <v>7.5999999999999998E-2</v>
      </c>
      <c r="H48" s="1">
        <v>8.2000000000000003E-2</v>
      </c>
      <c r="I48" s="1">
        <v>0.107</v>
      </c>
      <c r="J48" s="1">
        <v>8.5000000000000006E-2</v>
      </c>
      <c r="K48" s="1">
        <v>9.4E-2</v>
      </c>
      <c r="L48" s="1">
        <v>9.0999999999999998E-2</v>
      </c>
      <c r="M48" s="1">
        <v>8.5000000000000006E-2</v>
      </c>
      <c r="N48" s="1">
        <v>7.0999999999999994E-2</v>
      </c>
      <c r="O48" s="1">
        <v>9.4E-2</v>
      </c>
      <c r="P48" s="1">
        <v>8.2000000000000003E-2</v>
      </c>
      <c r="Q48" s="1">
        <v>7.1999999999999995E-2</v>
      </c>
      <c r="R48" s="1">
        <v>8.2000000000000003E-2</v>
      </c>
      <c r="S48" s="1">
        <v>0.104</v>
      </c>
      <c r="T48" s="1">
        <v>0.12</v>
      </c>
      <c r="U48" s="1">
        <v>9.6000000000000002E-2</v>
      </c>
      <c r="V48" s="1">
        <v>0.11</v>
      </c>
      <c r="W48" s="1">
        <v>0.10199999999999999</v>
      </c>
      <c r="X48" s="1">
        <v>9.1999999999999998E-2</v>
      </c>
      <c r="Y48" s="1">
        <v>9.9000000000000005E-2</v>
      </c>
      <c r="Z48" s="1">
        <v>0.10299999999999999</v>
      </c>
      <c r="AA48" s="1">
        <v>0.121</v>
      </c>
      <c r="AB48" s="1">
        <v>0.123</v>
      </c>
      <c r="AC48" s="1">
        <v>0.122</v>
      </c>
      <c r="AD48" s="1">
        <v>0.11799999999999999</v>
      </c>
      <c r="AE48" s="1">
        <v>0.111</v>
      </c>
      <c r="AF48" s="1">
        <v>0.112</v>
      </c>
      <c r="AG48" s="1">
        <v>0.1183</v>
      </c>
      <c r="AH48" s="1">
        <v>0.1207</v>
      </c>
      <c r="AI48" s="1">
        <v>0.1231</v>
      </c>
      <c r="AJ48" s="1">
        <v>0.1275</v>
      </c>
      <c r="AK48" s="1">
        <v>0.12989999999999999</v>
      </c>
      <c r="AL48" s="1">
        <v>0.13730000000000001</v>
      </c>
      <c r="AM48" s="1">
        <v>0.13250000000000001</v>
      </c>
      <c r="AN48" s="1">
        <v>0.13780000000000001</v>
      </c>
      <c r="AO48" s="1">
        <v>0.14000000000000001</v>
      </c>
      <c r="AP48" s="1">
        <v>0.14419999999999999</v>
      </c>
      <c r="AQ48" s="1">
        <v>0.14949999999999999</v>
      </c>
      <c r="AR48" s="1">
        <v>0.1537</v>
      </c>
      <c r="AS48" s="1">
        <v>0.15279999999999999</v>
      </c>
      <c r="AT48" s="1">
        <v>0.157</v>
      </c>
      <c r="AU48" s="1">
        <v>0.16020000000000001</v>
      </c>
      <c r="AV48" s="1">
        <v>0.16339999999999999</v>
      </c>
      <c r="AW48" s="1">
        <v>0.16650000000000001</v>
      </c>
      <c r="AX48" s="1">
        <v>0.17180000000000001</v>
      </c>
      <c r="AY48" s="1">
        <v>0.1739</v>
      </c>
      <c r="AZ48" s="1">
        <v>0.17499999999999999</v>
      </c>
      <c r="BA48" s="1">
        <v>0.17910000000000001</v>
      </c>
      <c r="BB48" s="1">
        <v>0.18129999999999999</v>
      </c>
      <c r="BC48" s="1">
        <v>0.18340000000000001</v>
      </c>
      <c r="BD48" s="1">
        <v>0.18959999999999999</v>
      </c>
      <c r="BE48" s="1">
        <v>0.19270000000000001</v>
      </c>
      <c r="BF48" s="1">
        <v>0.19689999999999999</v>
      </c>
      <c r="BG48" s="1">
        <v>0.2</v>
      </c>
      <c r="BH48" s="1">
        <v>0.2031</v>
      </c>
      <c r="BI48" s="1">
        <v>0.20630000000000001</v>
      </c>
      <c r="BJ48" s="1">
        <v>0.2104</v>
      </c>
      <c r="BK48" s="1">
        <v>0.21360000000000001</v>
      </c>
    </row>
    <row r="49" spans="1:63" x14ac:dyDescent="0.2">
      <c r="A49" s="1" t="s">
        <v>6</v>
      </c>
      <c r="B49" s="1" t="s">
        <v>47</v>
      </c>
      <c r="C49" s="1">
        <v>0</v>
      </c>
      <c r="D49" s="1">
        <v>0</v>
      </c>
      <c r="E49" s="1">
        <v>0</v>
      </c>
      <c r="F49" s="1">
        <v>0</v>
      </c>
      <c r="G49" s="1">
        <v>0</v>
      </c>
      <c r="H49" s="1">
        <v>0</v>
      </c>
      <c r="I49" s="1">
        <v>0</v>
      </c>
      <c r="J49" s="1">
        <v>34.447000000000003</v>
      </c>
      <c r="K49" s="1">
        <v>42.259</v>
      </c>
      <c r="L49" s="1">
        <v>43.075000000000003</v>
      </c>
      <c r="M49" s="1">
        <v>36.353999999999999</v>
      </c>
      <c r="N49" s="1">
        <v>63.512</v>
      </c>
      <c r="O49" s="1">
        <v>78.347999999999999</v>
      </c>
      <c r="P49" s="1">
        <v>115.515</v>
      </c>
      <c r="Q49" s="1">
        <v>100.91800000000001</v>
      </c>
      <c r="R49" s="1">
        <v>109.304</v>
      </c>
      <c r="S49" s="1">
        <v>118.01600000000001</v>
      </c>
      <c r="T49" s="1">
        <v>134.34399999999999</v>
      </c>
      <c r="U49" s="1">
        <v>157.922</v>
      </c>
      <c r="V49" s="1">
        <v>140.07300000000001</v>
      </c>
      <c r="W49" s="1">
        <v>154.65299999999999</v>
      </c>
      <c r="X49" s="1">
        <v>144.017</v>
      </c>
      <c r="Y49" s="1">
        <v>126.36499999999999</v>
      </c>
      <c r="Z49" s="1">
        <v>124.14700000000001</v>
      </c>
      <c r="AA49" s="1">
        <v>78.772000000000006</v>
      </c>
      <c r="AB49" s="1">
        <v>96.194000000000003</v>
      </c>
      <c r="AC49" s="1">
        <v>97.82</v>
      </c>
      <c r="AD49" s="1">
        <v>103.34099999999999</v>
      </c>
      <c r="AE49" s="1">
        <v>104.31399999999999</v>
      </c>
      <c r="AF49" s="1">
        <v>105.001</v>
      </c>
      <c r="AG49" s="1">
        <v>121.1772</v>
      </c>
      <c r="AH49" s="1">
        <v>128.2328</v>
      </c>
      <c r="AI49" s="1">
        <v>137.47659999999999</v>
      </c>
      <c r="AJ49" s="1">
        <v>147.34180000000001</v>
      </c>
      <c r="AK49" s="1">
        <v>154.34899999999999</v>
      </c>
      <c r="AL49" s="1">
        <v>164.80539999999999</v>
      </c>
      <c r="AM49" s="1">
        <v>175.53</v>
      </c>
      <c r="AN49" s="1">
        <v>188.22970000000001</v>
      </c>
      <c r="AO49" s="1">
        <v>198.7449</v>
      </c>
      <c r="AP49" s="1">
        <v>205.5249</v>
      </c>
      <c r="AQ49" s="1">
        <v>216.6831</v>
      </c>
      <c r="AR49" s="1">
        <v>224.52789999999999</v>
      </c>
      <c r="AS49" s="1">
        <v>231.1003</v>
      </c>
      <c r="AT49" s="1">
        <v>243.11619999999999</v>
      </c>
      <c r="AU49" s="1">
        <v>252.0994</v>
      </c>
      <c r="AV49" s="1">
        <v>263.40530000000001</v>
      </c>
      <c r="AW49" s="1">
        <v>276.44920000000002</v>
      </c>
      <c r="AX49" s="1">
        <v>292.01560000000001</v>
      </c>
      <c r="AY49" s="1">
        <v>305.50479999999999</v>
      </c>
      <c r="AZ49" s="1">
        <v>323.42110000000002</v>
      </c>
      <c r="BA49" s="1">
        <v>338.43610000000001</v>
      </c>
      <c r="BB49" s="1">
        <v>352.8768</v>
      </c>
      <c r="BC49" s="1">
        <v>369.99860000000001</v>
      </c>
      <c r="BD49" s="1">
        <v>384.89830000000001</v>
      </c>
      <c r="BE49" s="1">
        <v>401.63580000000002</v>
      </c>
      <c r="BF49" s="1">
        <v>419.238</v>
      </c>
      <c r="BG49" s="1">
        <v>440.23540000000003</v>
      </c>
      <c r="BH49" s="1">
        <v>462.42309999999998</v>
      </c>
      <c r="BI49" s="1">
        <v>485.67919999999998</v>
      </c>
      <c r="BJ49" s="1">
        <v>510.09089999999998</v>
      </c>
      <c r="BK49" s="1">
        <v>535.72919999999999</v>
      </c>
    </row>
    <row r="50" spans="1:63" x14ac:dyDescent="0.2">
      <c r="A50" s="1" t="s">
        <v>6</v>
      </c>
      <c r="B50" s="1" t="s">
        <v>48</v>
      </c>
      <c r="C50" s="1">
        <v>0.84199999999999997</v>
      </c>
      <c r="D50" s="1">
        <v>0.94599999999999995</v>
      </c>
      <c r="E50" s="1">
        <v>0.93100000000000005</v>
      </c>
      <c r="F50" s="1">
        <v>1.139</v>
      </c>
      <c r="G50" s="1">
        <v>0.91400000000000003</v>
      </c>
      <c r="H50" s="1">
        <v>0.877</v>
      </c>
      <c r="I50" s="1">
        <v>0.88700000000000001</v>
      </c>
      <c r="J50" s="1">
        <v>0.82299999999999995</v>
      </c>
      <c r="K50" s="1">
        <v>0.78</v>
      </c>
      <c r="L50" s="1">
        <v>0.74199999999999999</v>
      </c>
      <c r="M50" s="1">
        <v>0.66600000000000004</v>
      </c>
      <c r="N50" s="1">
        <v>0.71</v>
      </c>
      <c r="O50" s="1">
        <v>0.75800000000000001</v>
      </c>
      <c r="P50" s="1">
        <v>0.88300000000000001</v>
      </c>
      <c r="Q50" s="1">
        <v>1.2030000000000001</v>
      </c>
      <c r="R50" s="1">
        <v>1.1970000000000001</v>
      </c>
      <c r="S50" s="1">
        <v>0.94399999999999995</v>
      </c>
      <c r="T50" s="1">
        <v>1.2310000000000001</v>
      </c>
      <c r="U50" s="1">
        <v>1.448</v>
      </c>
      <c r="V50" s="1">
        <v>1.268</v>
      </c>
      <c r="W50" s="1">
        <v>1.5669999999999999</v>
      </c>
      <c r="X50" s="1">
        <v>1.827</v>
      </c>
      <c r="Y50" s="1">
        <v>1.8759999999999999</v>
      </c>
      <c r="Z50" s="1">
        <v>2.2050000000000001</v>
      </c>
      <c r="AA50" s="1">
        <v>2.0779999999999998</v>
      </c>
      <c r="AB50" s="1">
        <v>2.0960000000000001</v>
      </c>
      <c r="AC50" s="1">
        <v>1.9419999999999999</v>
      </c>
      <c r="AD50" s="1">
        <v>1.962</v>
      </c>
      <c r="AE50" s="1">
        <v>1.9910000000000001</v>
      </c>
      <c r="AF50" s="1">
        <v>2.0339999999999998</v>
      </c>
      <c r="AG50" s="1">
        <v>2.2029000000000001</v>
      </c>
      <c r="AH50" s="1">
        <v>2.2959000000000001</v>
      </c>
      <c r="AI50" s="1">
        <v>2.3738999999999999</v>
      </c>
      <c r="AJ50" s="1">
        <v>2.4727000000000001</v>
      </c>
      <c r="AK50" s="1">
        <v>2.5680000000000001</v>
      </c>
      <c r="AL50" s="1">
        <v>2.6604000000000001</v>
      </c>
      <c r="AM50" s="1">
        <v>2.7570999999999999</v>
      </c>
      <c r="AN50" s="1">
        <v>2.8511000000000002</v>
      </c>
      <c r="AO50" s="1">
        <v>2.9443000000000001</v>
      </c>
      <c r="AP50" s="1">
        <v>3.0514000000000001</v>
      </c>
      <c r="AQ50" s="1">
        <v>3.1614</v>
      </c>
      <c r="AR50" s="1">
        <v>3.2755000000000001</v>
      </c>
      <c r="AS50" s="1">
        <v>3.3917000000000002</v>
      </c>
      <c r="AT50" s="1">
        <v>3.5337999999999998</v>
      </c>
      <c r="AU50" s="1">
        <v>3.6802000000000001</v>
      </c>
      <c r="AV50" s="1">
        <v>3.8521000000000001</v>
      </c>
      <c r="AW50" s="1">
        <v>4.0031999999999996</v>
      </c>
      <c r="AX50" s="1">
        <v>4.1704999999999997</v>
      </c>
      <c r="AY50" s="1">
        <v>4.3231999999999999</v>
      </c>
      <c r="AZ50" s="1">
        <v>4.4749999999999996</v>
      </c>
      <c r="BA50" s="1">
        <v>4.6669999999999998</v>
      </c>
      <c r="BB50" s="1">
        <v>4.8897000000000004</v>
      </c>
      <c r="BC50" s="1">
        <v>5.1586999999999996</v>
      </c>
      <c r="BD50" s="1">
        <v>5.4462000000000002</v>
      </c>
      <c r="BE50" s="1">
        <v>5.7298</v>
      </c>
      <c r="BF50" s="1">
        <v>6.0331000000000001</v>
      </c>
      <c r="BG50" s="1">
        <v>6.2786</v>
      </c>
      <c r="BH50" s="1">
        <v>6.5366</v>
      </c>
      <c r="BI50" s="1">
        <v>6.8113000000000001</v>
      </c>
      <c r="BJ50" s="1">
        <v>7.0942999999999996</v>
      </c>
      <c r="BK50" s="1">
        <v>7.3887999999999998</v>
      </c>
    </row>
    <row r="51" spans="1:63" x14ac:dyDescent="0.2">
      <c r="A51" s="1" t="s">
        <v>6</v>
      </c>
      <c r="B51" s="1" t="s">
        <v>49</v>
      </c>
      <c r="C51" s="1">
        <v>0.80189999999999995</v>
      </c>
      <c r="D51" s="1">
        <v>0.81210000000000004</v>
      </c>
      <c r="E51" s="1">
        <v>0.82830000000000004</v>
      </c>
      <c r="F51" s="1">
        <v>0.84670000000000001</v>
      </c>
      <c r="G51" s="1">
        <v>0.86309999999999998</v>
      </c>
      <c r="H51" s="1">
        <v>0.87739999999999996</v>
      </c>
      <c r="I51" s="1">
        <v>0.88629999999999998</v>
      </c>
      <c r="J51" s="1">
        <v>0.8901</v>
      </c>
      <c r="K51" s="1">
        <v>0.89319999999999999</v>
      </c>
      <c r="L51" s="1">
        <v>0.89839999999999998</v>
      </c>
      <c r="M51" s="1">
        <v>0.90400000000000003</v>
      </c>
      <c r="N51" s="1">
        <v>0.90759999999999996</v>
      </c>
      <c r="O51" s="1">
        <v>0.91290000000000004</v>
      </c>
      <c r="P51" s="1">
        <v>0.92110000000000003</v>
      </c>
      <c r="Q51" s="1">
        <v>0.93130000000000002</v>
      </c>
      <c r="R51" s="1">
        <v>0.94179999999999997</v>
      </c>
      <c r="S51" s="1">
        <v>0.95420000000000005</v>
      </c>
      <c r="T51" s="1">
        <v>0.96619999999999995</v>
      </c>
      <c r="U51" s="1">
        <v>0.97709999999999997</v>
      </c>
      <c r="V51" s="1">
        <v>0.9849</v>
      </c>
      <c r="W51" s="1">
        <v>0.99139999999999995</v>
      </c>
      <c r="X51" s="1">
        <v>0.99770000000000003</v>
      </c>
      <c r="Y51" s="1">
        <v>1.0046999999999999</v>
      </c>
      <c r="Z51" s="1">
        <v>1.0128999999999999</v>
      </c>
      <c r="AA51" s="1">
        <v>1.0209999999999999</v>
      </c>
      <c r="AB51" s="1">
        <v>1.0297000000000001</v>
      </c>
      <c r="AC51" s="1">
        <v>1.0402</v>
      </c>
      <c r="AD51" s="1">
        <v>1.0518000000000001</v>
      </c>
      <c r="AE51" s="1">
        <v>1.0617000000000001</v>
      </c>
      <c r="AF51" s="1">
        <v>1.0691999999999999</v>
      </c>
      <c r="AG51" s="1">
        <v>1.0964</v>
      </c>
      <c r="AH51" s="1">
        <v>1.1082000000000001</v>
      </c>
      <c r="AI51" s="1">
        <v>1.1202000000000001</v>
      </c>
      <c r="AJ51" s="1">
        <v>1.1321000000000001</v>
      </c>
      <c r="AK51" s="1">
        <v>1.1422000000000001</v>
      </c>
      <c r="AL51" s="1">
        <v>1.1508</v>
      </c>
      <c r="AM51" s="1">
        <v>1.1584000000000001</v>
      </c>
      <c r="AN51" s="1">
        <v>1.1657</v>
      </c>
      <c r="AO51" s="1">
        <v>1.1734</v>
      </c>
      <c r="AP51" s="1">
        <v>1.1806000000000001</v>
      </c>
      <c r="AQ51" s="1">
        <v>1.1870000000000001</v>
      </c>
      <c r="AR51" s="1">
        <v>1.1923999999999999</v>
      </c>
      <c r="AS51" s="1">
        <v>1.1978</v>
      </c>
      <c r="AT51" s="1">
        <v>1.2042999999999999</v>
      </c>
      <c r="AU51" s="1">
        <v>1.2102999999999999</v>
      </c>
      <c r="AV51" s="1">
        <v>1.216</v>
      </c>
      <c r="AW51" s="1">
        <v>1.2221</v>
      </c>
      <c r="AX51" s="1">
        <v>1.2278</v>
      </c>
      <c r="AY51" s="1">
        <v>1.2345999999999999</v>
      </c>
      <c r="AZ51" s="1">
        <v>1.2415</v>
      </c>
      <c r="BA51" s="1">
        <v>1.2477</v>
      </c>
      <c r="BB51" s="1">
        <v>1.2534000000000001</v>
      </c>
      <c r="BC51" s="1">
        <v>1.2588999999999999</v>
      </c>
      <c r="BD51" s="1">
        <v>1.2649999999999999</v>
      </c>
      <c r="BE51" s="1">
        <v>1.2706999999999999</v>
      </c>
      <c r="BF51" s="1">
        <v>1.2759</v>
      </c>
      <c r="BG51" s="1">
        <v>1.2810999999999999</v>
      </c>
      <c r="BH51" s="1">
        <v>1.2870999999999999</v>
      </c>
      <c r="BI51" s="1">
        <v>1.2932999999999999</v>
      </c>
      <c r="BJ51" s="1">
        <v>1.2991999999999999</v>
      </c>
      <c r="BK51" s="1">
        <v>1.3050999999999999</v>
      </c>
    </row>
    <row r="52" spans="1:63" x14ac:dyDescent="0.2">
      <c r="A52" s="1" t="s">
        <v>6</v>
      </c>
      <c r="B52" s="1" t="s">
        <v>50</v>
      </c>
      <c r="C52" s="1">
        <v>20.5291</v>
      </c>
      <c r="D52" s="1">
        <v>21.768699999999999</v>
      </c>
      <c r="E52" s="1">
        <v>23.249600000000001</v>
      </c>
      <c r="F52" s="1">
        <v>24.539100000000001</v>
      </c>
      <c r="G52" s="1">
        <v>25.896799999999999</v>
      </c>
      <c r="H52" s="1">
        <v>27.0014</v>
      </c>
      <c r="I52" s="1">
        <v>27.6632</v>
      </c>
      <c r="J52" s="1">
        <v>28.546700000000001</v>
      </c>
      <c r="K52" s="1">
        <v>33.569800000000001</v>
      </c>
      <c r="L52" s="1">
        <v>34.1995</v>
      </c>
      <c r="M52" s="1">
        <v>32.685499999999998</v>
      </c>
      <c r="N52" s="1">
        <v>33.953299999999999</v>
      </c>
      <c r="O52" s="1">
        <v>36.010899999999999</v>
      </c>
      <c r="P52" s="1">
        <v>43.195999999999998</v>
      </c>
      <c r="Q52" s="1">
        <v>45.3215</v>
      </c>
      <c r="R52" s="1">
        <v>47.734999999999999</v>
      </c>
      <c r="S52" s="1">
        <v>48.489899999999999</v>
      </c>
      <c r="T52" s="1">
        <v>51.723300000000002</v>
      </c>
      <c r="U52" s="1">
        <v>53.341200000000001</v>
      </c>
      <c r="V52" s="1">
        <v>51.990099999999998</v>
      </c>
      <c r="W52" s="1">
        <v>52.805999999999997</v>
      </c>
      <c r="X52" s="1">
        <v>54.593899999999998</v>
      </c>
      <c r="Y52" s="1">
        <v>56.8401</v>
      </c>
      <c r="Z52" s="1">
        <v>58.335700000000003</v>
      </c>
      <c r="AA52" s="1">
        <v>59.972200000000001</v>
      </c>
      <c r="AB52" s="1">
        <v>63.002800000000001</v>
      </c>
      <c r="AC52" s="1">
        <v>65.1126</v>
      </c>
      <c r="AD52" s="1">
        <v>67.826800000000006</v>
      </c>
      <c r="AE52" s="1">
        <v>70.9786</v>
      </c>
      <c r="AF52" s="1">
        <v>73.574200000000005</v>
      </c>
      <c r="AG52" s="1">
        <v>77.722999999999999</v>
      </c>
      <c r="AH52" s="1">
        <v>80.559100000000001</v>
      </c>
      <c r="AI52" s="1">
        <v>83.594899999999996</v>
      </c>
      <c r="AJ52" s="1">
        <v>86.589200000000005</v>
      </c>
      <c r="AK52" s="1">
        <v>89.6357</v>
      </c>
      <c r="AL52" s="1">
        <v>92.673100000000005</v>
      </c>
      <c r="AM52" s="1">
        <v>96.090299999999999</v>
      </c>
      <c r="AN52" s="1">
        <v>99.573400000000007</v>
      </c>
      <c r="AO52" s="1">
        <v>103.25620000000001</v>
      </c>
      <c r="AP52" s="1">
        <v>106.8468</v>
      </c>
      <c r="AQ52" s="1">
        <v>110.858</v>
      </c>
      <c r="AR52" s="1">
        <v>114.93810000000001</v>
      </c>
      <c r="AS52" s="1">
        <v>119.49939999999999</v>
      </c>
      <c r="AT52" s="1">
        <v>124.55889999999999</v>
      </c>
      <c r="AU52" s="1">
        <v>129.56399999999999</v>
      </c>
      <c r="AV52" s="1">
        <v>135.00309999999999</v>
      </c>
      <c r="AW52" s="1">
        <v>140.68340000000001</v>
      </c>
      <c r="AX52" s="1">
        <v>146.46899999999999</v>
      </c>
      <c r="AY52" s="1">
        <v>152.79900000000001</v>
      </c>
      <c r="AZ52" s="1">
        <v>159.1994</v>
      </c>
      <c r="BA52" s="1">
        <v>166.0943</v>
      </c>
      <c r="BB52" s="1">
        <v>173.35939999999999</v>
      </c>
      <c r="BC52" s="1">
        <v>180.74799999999999</v>
      </c>
      <c r="BD52" s="1">
        <v>188.87219999999999</v>
      </c>
      <c r="BE52" s="1">
        <v>197.30850000000001</v>
      </c>
      <c r="BF52" s="1">
        <v>206.23519999999999</v>
      </c>
      <c r="BG52" s="1">
        <v>216.45500000000001</v>
      </c>
      <c r="BH52" s="1">
        <v>227.464</v>
      </c>
      <c r="BI52" s="1">
        <v>239.09989999999999</v>
      </c>
      <c r="BJ52" s="1">
        <v>251.387</v>
      </c>
      <c r="BK52" s="1">
        <v>264.41399999999999</v>
      </c>
    </row>
    <row r="53" spans="1:63" x14ac:dyDescent="0.2">
      <c r="A53" s="1" t="s">
        <v>6</v>
      </c>
      <c r="B53" s="1" t="s">
        <v>51</v>
      </c>
      <c r="C53" s="1">
        <v>0.80189999999999995</v>
      </c>
      <c r="D53" s="1">
        <v>0.81210000000000004</v>
      </c>
      <c r="E53" s="1">
        <v>0.82830000000000004</v>
      </c>
      <c r="F53" s="1">
        <v>0.84670000000000001</v>
      </c>
      <c r="G53" s="1">
        <v>0.86309999999999998</v>
      </c>
      <c r="H53" s="1">
        <v>0.87739999999999996</v>
      </c>
      <c r="I53" s="1">
        <v>0.88629999999999998</v>
      </c>
      <c r="J53" s="1">
        <v>0.8901</v>
      </c>
      <c r="K53" s="1">
        <v>0.89319999999999999</v>
      </c>
      <c r="L53" s="1">
        <v>0.89839999999999998</v>
      </c>
      <c r="M53" s="1">
        <v>0.90400000000000003</v>
      </c>
      <c r="N53" s="1">
        <v>0.90759999999999996</v>
      </c>
      <c r="O53" s="1">
        <v>0.91290000000000004</v>
      </c>
      <c r="P53" s="1">
        <v>0.92110000000000003</v>
      </c>
      <c r="Q53" s="1">
        <v>0.93130000000000002</v>
      </c>
      <c r="R53" s="1">
        <v>0.94179999999999997</v>
      </c>
      <c r="S53" s="1">
        <v>0.95420000000000005</v>
      </c>
      <c r="T53" s="1">
        <v>0.96619999999999995</v>
      </c>
      <c r="U53" s="1">
        <v>0.97709999999999997</v>
      </c>
      <c r="V53" s="1">
        <v>0.9849</v>
      </c>
      <c r="W53" s="1">
        <v>0.99139999999999995</v>
      </c>
      <c r="X53" s="1">
        <v>0.99770000000000003</v>
      </c>
      <c r="Y53" s="1">
        <v>1.0046999999999999</v>
      </c>
      <c r="Z53" s="1">
        <v>1.0128999999999999</v>
      </c>
      <c r="AA53" s="1">
        <v>1.0209999999999999</v>
      </c>
      <c r="AB53" s="1">
        <v>1.0297000000000001</v>
      </c>
      <c r="AC53" s="1">
        <v>1.0402</v>
      </c>
      <c r="AD53" s="1">
        <v>1.0518000000000001</v>
      </c>
      <c r="AE53" s="1">
        <v>1.0617000000000001</v>
      </c>
      <c r="AF53" s="1">
        <v>1.0691999999999999</v>
      </c>
      <c r="AG53" s="1">
        <v>1.0964</v>
      </c>
      <c r="AH53" s="1">
        <v>1.1082000000000001</v>
      </c>
      <c r="AI53" s="1">
        <v>1.1202000000000001</v>
      </c>
      <c r="AJ53" s="1">
        <v>1.1321000000000001</v>
      </c>
      <c r="AK53" s="1">
        <v>1.1422000000000001</v>
      </c>
      <c r="AL53" s="1">
        <v>1.1508</v>
      </c>
      <c r="AM53" s="1">
        <v>1.1584000000000001</v>
      </c>
      <c r="AN53" s="1">
        <v>1.1657</v>
      </c>
      <c r="AO53" s="1">
        <v>1.1734</v>
      </c>
      <c r="AP53" s="1">
        <v>1.1806000000000001</v>
      </c>
      <c r="AQ53" s="1">
        <v>1.1870000000000001</v>
      </c>
      <c r="AR53" s="1">
        <v>1.1923999999999999</v>
      </c>
      <c r="AS53" s="1">
        <v>1.1978</v>
      </c>
      <c r="AT53" s="1">
        <v>1.2042999999999999</v>
      </c>
      <c r="AU53" s="1">
        <v>1.2102999999999999</v>
      </c>
      <c r="AV53" s="1">
        <v>1.216</v>
      </c>
      <c r="AW53" s="1">
        <v>1.2221</v>
      </c>
      <c r="AX53" s="1">
        <v>1.2278</v>
      </c>
      <c r="AY53" s="1">
        <v>1.2345999999999999</v>
      </c>
      <c r="AZ53" s="1">
        <v>1.2415</v>
      </c>
      <c r="BA53" s="1">
        <v>1.2477</v>
      </c>
      <c r="BB53" s="1">
        <v>1.2534000000000001</v>
      </c>
      <c r="BC53" s="1">
        <v>1.2588999999999999</v>
      </c>
      <c r="BD53" s="1">
        <v>1.2649999999999999</v>
      </c>
      <c r="BE53" s="1">
        <v>1.2706999999999999</v>
      </c>
      <c r="BF53" s="1">
        <v>1.2759</v>
      </c>
      <c r="BG53" s="1">
        <v>1.2810999999999999</v>
      </c>
      <c r="BH53" s="1">
        <v>1.2870999999999999</v>
      </c>
      <c r="BI53" s="1">
        <v>1.2932999999999999</v>
      </c>
      <c r="BJ53" s="1">
        <v>1.2991999999999999</v>
      </c>
      <c r="BK53" s="1">
        <v>1.3050999999999999</v>
      </c>
    </row>
    <row r="54" spans="1:63" x14ac:dyDescent="0.2">
      <c r="A54" s="1" t="s">
        <v>6</v>
      </c>
      <c r="B54" s="1" t="s">
        <v>52</v>
      </c>
      <c r="C54" s="1">
        <v>20.5291</v>
      </c>
      <c r="D54" s="1">
        <v>21.768699999999999</v>
      </c>
      <c r="E54" s="1">
        <v>23.249600000000001</v>
      </c>
      <c r="F54" s="1">
        <v>24.539100000000001</v>
      </c>
      <c r="G54" s="1">
        <v>25.896799999999999</v>
      </c>
      <c r="H54" s="1">
        <v>27.0014</v>
      </c>
      <c r="I54" s="1">
        <v>27.6632</v>
      </c>
      <c r="J54" s="1">
        <v>28.546700000000001</v>
      </c>
      <c r="K54" s="1">
        <v>29.9495</v>
      </c>
      <c r="L54" s="1">
        <v>30.527000000000001</v>
      </c>
      <c r="M54" s="1">
        <v>32.097000000000001</v>
      </c>
      <c r="N54" s="1">
        <v>33.224600000000002</v>
      </c>
      <c r="O54" s="1">
        <v>34.363300000000002</v>
      </c>
      <c r="P54" s="1">
        <v>36.843899999999998</v>
      </c>
      <c r="Q54" s="1">
        <v>39.775700000000001</v>
      </c>
      <c r="R54" s="1">
        <v>43.247999999999998</v>
      </c>
      <c r="S54" s="1">
        <v>46.578000000000003</v>
      </c>
      <c r="T54" s="1">
        <v>48.898600000000002</v>
      </c>
      <c r="U54" s="1">
        <v>51.667099999999998</v>
      </c>
      <c r="V54" s="1">
        <v>53.805</v>
      </c>
      <c r="W54" s="1">
        <v>56.2425</v>
      </c>
      <c r="X54" s="1">
        <v>58.999200000000002</v>
      </c>
      <c r="Y54" s="1">
        <v>61.428699999999999</v>
      </c>
      <c r="Z54" s="1">
        <v>63.922899999999998</v>
      </c>
      <c r="AA54" s="1">
        <v>66.587199999999996</v>
      </c>
      <c r="AB54" s="1">
        <v>69.479600000000005</v>
      </c>
      <c r="AC54" s="1">
        <v>72.495800000000003</v>
      </c>
      <c r="AD54" s="1">
        <v>75.647300000000001</v>
      </c>
      <c r="AE54" s="1">
        <v>79.115200000000002</v>
      </c>
      <c r="AF54" s="1">
        <v>82.7667</v>
      </c>
      <c r="AG54" s="1">
        <v>88.6815</v>
      </c>
      <c r="AH54" s="1">
        <v>93.588099999999997</v>
      </c>
      <c r="AI54" s="1">
        <v>98.931399999999996</v>
      </c>
      <c r="AJ54" s="1">
        <v>104.749</v>
      </c>
      <c r="AK54" s="1">
        <v>110.6683</v>
      </c>
      <c r="AL54" s="1">
        <v>117.1041</v>
      </c>
      <c r="AM54" s="1">
        <v>123.6895</v>
      </c>
      <c r="AN54" s="1">
        <v>130.9786</v>
      </c>
      <c r="AO54" s="1">
        <v>138.62370000000001</v>
      </c>
      <c r="AP54" s="1">
        <v>146.5307</v>
      </c>
      <c r="AQ54" s="1">
        <v>155.31639999999999</v>
      </c>
      <c r="AR54" s="1">
        <v>163.34460000000001</v>
      </c>
      <c r="AS54" s="1">
        <v>172.31700000000001</v>
      </c>
      <c r="AT54" s="1">
        <v>181.76849999999999</v>
      </c>
      <c r="AU54" s="1">
        <v>191.2526</v>
      </c>
      <c r="AV54" s="1">
        <v>201.3443</v>
      </c>
      <c r="AW54" s="1">
        <v>211.76390000000001</v>
      </c>
      <c r="AX54" s="1">
        <v>222.5565</v>
      </c>
      <c r="AY54" s="1">
        <v>234.18559999999999</v>
      </c>
      <c r="AZ54" s="1">
        <v>246.03450000000001</v>
      </c>
      <c r="BA54" s="1">
        <v>262.91669999999999</v>
      </c>
      <c r="BB54" s="1">
        <v>281.00439999999998</v>
      </c>
      <c r="BC54" s="1">
        <v>300.38679999999999</v>
      </c>
      <c r="BD54" s="1">
        <v>321.4486</v>
      </c>
      <c r="BE54" s="1">
        <v>343.70350000000002</v>
      </c>
      <c r="BF54" s="1">
        <v>367.63490000000002</v>
      </c>
      <c r="BG54" s="1">
        <v>393.36930000000001</v>
      </c>
      <c r="BH54" s="1">
        <v>421.2602</v>
      </c>
      <c r="BI54" s="1">
        <v>451.06950000000001</v>
      </c>
      <c r="BJ54" s="1">
        <v>482.9058</v>
      </c>
      <c r="BK54" s="1">
        <v>516.99009999999998</v>
      </c>
    </row>
    <row r="55" spans="1:63" x14ac:dyDescent="0.2">
      <c r="A55" s="1" t="s">
        <v>6</v>
      </c>
      <c r="B55" s="1" t="s">
        <v>53</v>
      </c>
      <c r="C55" s="1">
        <v>2.1764000000000001</v>
      </c>
      <c r="D55" s="1">
        <v>2.3893</v>
      </c>
      <c r="E55" s="1">
        <v>2.8184</v>
      </c>
      <c r="F55" s="1">
        <v>3.0863</v>
      </c>
      <c r="G55" s="1">
        <v>3.3342999999999998</v>
      </c>
      <c r="H55" s="1">
        <v>3.5146999999999999</v>
      </c>
      <c r="I55" s="1">
        <v>3.5007000000000001</v>
      </c>
      <c r="J55" s="1">
        <v>3.5672000000000001</v>
      </c>
      <c r="K55" s="1">
        <v>3.819</v>
      </c>
      <c r="L55" s="1">
        <v>3.8887</v>
      </c>
      <c r="M55" s="1">
        <v>3.7982999999999998</v>
      </c>
      <c r="N55" s="1">
        <v>3.9803999999999999</v>
      </c>
      <c r="O55" s="1">
        <v>4.1266999999999996</v>
      </c>
      <c r="P55" s="1">
        <v>6.1356999999999999</v>
      </c>
      <c r="Q55" s="1">
        <v>6.1262999999999996</v>
      </c>
      <c r="R55" s="1">
        <v>6.2080000000000002</v>
      </c>
      <c r="S55" s="1">
        <v>5.9886999999999997</v>
      </c>
      <c r="T55" s="1">
        <v>5.7693000000000003</v>
      </c>
      <c r="U55" s="1">
        <v>5.5312999999999999</v>
      </c>
      <c r="V55" s="1">
        <v>5.0065999999999997</v>
      </c>
      <c r="W55" s="1">
        <v>5.1847000000000003</v>
      </c>
      <c r="X55" s="1">
        <v>5.5457999999999998</v>
      </c>
      <c r="Y55" s="1">
        <v>6.1288</v>
      </c>
      <c r="Z55" s="1">
        <v>6.6687000000000003</v>
      </c>
      <c r="AA55" s="1">
        <v>6.7628000000000004</v>
      </c>
      <c r="AB55" s="1">
        <v>6.6452</v>
      </c>
      <c r="AC55" s="1">
        <v>6.6677</v>
      </c>
      <c r="AD55" s="1">
        <v>6.7281000000000004</v>
      </c>
      <c r="AE55" s="1">
        <v>6.9317000000000002</v>
      </c>
      <c r="AF55" s="1">
        <v>7.2491000000000003</v>
      </c>
      <c r="AG55" s="1">
        <v>7.5610999999999997</v>
      </c>
      <c r="AH55" s="1">
        <v>7.9085000000000001</v>
      </c>
      <c r="AI55" s="1">
        <v>8.2413000000000007</v>
      </c>
      <c r="AJ55" s="1">
        <v>8.5101999999999993</v>
      </c>
      <c r="AK55" s="1">
        <v>8.7781000000000002</v>
      </c>
      <c r="AL55" s="1">
        <v>9.0263000000000009</v>
      </c>
      <c r="AM55" s="1">
        <v>9.2667000000000002</v>
      </c>
      <c r="AN55" s="1">
        <v>9.4960000000000004</v>
      </c>
      <c r="AO55" s="1">
        <v>9.7491000000000003</v>
      </c>
      <c r="AP55" s="1">
        <v>9.9981000000000009</v>
      </c>
      <c r="AQ55" s="1">
        <v>10.3042</v>
      </c>
      <c r="AR55" s="1">
        <v>10.609</v>
      </c>
      <c r="AS55" s="1">
        <v>10.916700000000001</v>
      </c>
      <c r="AT55" s="1">
        <v>11.246600000000001</v>
      </c>
      <c r="AU55" s="1">
        <v>11.5946</v>
      </c>
      <c r="AV55" s="1">
        <v>11.9671</v>
      </c>
      <c r="AW55" s="1">
        <v>12.3283</v>
      </c>
      <c r="AX55" s="1">
        <v>12.697900000000001</v>
      </c>
      <c r="AY55" s="1">
        <v>13.045199999999999</v>
      </c>
      <c r="AZ55" s="1">
        <v>13.381500000000001</v>
      </c>
      <c r="BA55" s="1">
        <v>13.7782</v>
      </c>
      <c r="BB55" s="1">
        <v>14.1823</v>
      </c>
      <c r="BC55" s="1">
        <v>14.6485</v>
      </c>
      <c r="BD55" s="1">
        <v>15.119300000000001</v>
      </c>
      <c r="BE55" s="1">
        <v>15.6122</v>
      </c>
      <c r="BF55" s="1">
        <v>16.136700000000001</v>
      </c>
      <c r="BG55" s="1">
        <v>16.7319</v>
      </c>
      <c r="BH55" s="1">
        <v>17.360099999999999</v>
      </c>
      <c r="BI55" s="1">
        <v>18.018899999999999</v>
      </c>
      <c r="BJ55" s="1">
        <v>18.7119</v>
      </c>
      <c r="BK55" s="1">
        <v>19.443000000000001</v>
      </c>
    </row>
    <row r="56" spans="1:63" x14ac:dyDescent="0.2">
      <c r="A56" s="1" t="s">
        <v>6</v>
      </c>
      <c r="B56" s="1" t="s">
        <v>54</v>
      </c>
      <c r="C56" s="1">
        <v>0.80189999999999995</v>
      </c>
      <c r="D56" s="1">
        <v>0.81210000000000004</v>
      </c>
      <c r="E56" s="1">
        <v>0.82830000000000004</v>
      </c>
      <c r="F56" s="1">
        <v>0.84670000000000001</v>
      </c>
      <c r="G56" s="1">
        <v>0.86309999999999998</v>
      </c>
      <c r="H56" s="1">
        <v>0.87739999999999996</v>
      </c>
      <c r="I56" s="1">
        <v>0.88629999999999998</v>
      </c>
      <c r="J56" s="1">
        <v>0.8901</v>
      </c>
      <c r="K56" s="1">
        <v>0.89319999999999999</v>
      </c>
      <c r="L56" s="1">
        <v>0.89839999999999998</v>
      </c>
      <c r="M56" s="1">
        <v>0.90400000000000003</v>
      </c>
      <c r="N56" s="1">
        <v>0.90759999999999996</v>
      </c>
      <c r="O56" s="1">
        <v>0.91290000000000004</v>
      </c>
      <c r="P56" s="1">
        <v>0.92110000000000003</v>
      </c>
      <c r="Q56" s="1">
        <v>0.93130000000000002</v>
      </c>
      <c r="R56" s="1">
        <v>0.94179999999999997</v>
      </c>
      <c r="S56" s="1">
        <v>0.95420000000000005</v>
      </c>
      <c r="T56" s="1">
        <v>0.96619999999999995</v>
      </c>
      <c r="U56" s="1">
        <v>0.97709999999999997</v>
      </c>
      <c r="V56" s="1">
        <v>0.9849</v>
      </c>
      <c r="W56" s="1">
        <v>0.99139999999999995</v>
      </c>
      <c r="X56" s="1">
        <v>0.99770000000000003</v>
      </c>
      <c r="Y56" s="1">
        <v>1.0046999999999999</v>
      </c>
      <c r="Z56" s="1">
        <v>1.0128999999999999</v>
      </c>
      <c r="AA56" s="1">
        <v>1.0209999999999999</v>
      </c>
      <c r="AB56" s="1">
        <v>1.0297000000000001</v>
      </c>
      <c r="AC56" s="1">
        <v>1.0402</v>
      </c>
      <c r="AD56" s="1">
        <v>1.0518000000000001</v>
      </c>
      <c r="AE56" s="1">
        <v>1.0617000000000001</v>
      </c>
      <c r="AF56" s="1">
        <v>1.0691999999999999</v>
      </c>
      <c r="AG56" s="1">
        <v>1.0964</v>
      </c>
      <c r="AH56" s="1">
        <v>1.1082000000000001</v>
      </c>
      <c r="AI56" s="1">
        <v>1.1202000000000001</v>
      </c>
      <c r="AJ56" s="1">
        <v>1.1321000000000001</v>
      </c>
      <c r="AK56" s="1">
        <v>1.1422000000000001</v>
      </c>
      <c r="AL56" s="1">
        <v>1.1508</v>
      </c>
      <c r="AM56" s="1">
        <v>1.1584000000000001</v>
      </c>
      <c r="AN56" s="1">
        <v>1.1657</v>
      </c>
      <c r="AO56" s="1">
        <v>1.1734</v>
      </c>
      <c r="AP56" s="1">
        <v>1.1806000000000001</v>
      </c>
      <c r="AQ56" s="1">
        <v>1.1870000000000001</v>
      </c>
      <c r="AR56" s="1">
        <v>1.1923999999999999</v>
      </c>
      <c r="AS56" s="1">
        <v>1.1978</v>
      </c>
      <c r="AT56" s="1">
        <v>1.2042999999999999</v>
      </c>
      <c r="AU56" s="1">
        <v>1.2102999999999999</v>
      </c>
      <c r="AV56" s="1">
        <v>1.216</v>
      </c>
      <c r="AW56" s="1">
        <v>1.2221</v>
      </c>
      <c r="AX56" s="1">
        <v>1.2278</v>
      </c>
      <c r="AY56" s="1">
        <v>1.2345999999999999</v>
      </c>
      <c r="AZ56" s="1">
        <v>1.2415</v>
      </c>
      <c r="BA56" s="1">
        <v>1.2477</v>
      </c>
      <c r="BB56" s="1">
        <v>1.2534000000000001</v>
      </c>
      <c r="BC56" s="1">
        <v>1.2588999999999999</v>
      </c>
      <c r="BD56" s="1">
        <v>1.2649999999999999</v>
      </c>
      <c r="BE56" s="1">
        <v>1.2706999999999999</v>
      </c>
      <c r="BF56" s="1">
        <v>1.2759</v>
      </c>
      <c r="BG56" s="1">
        <v>1.2810999999999999</v>
      </c>
      <c r="BH56" s="1">
        <v>1.2870999999999999</v>
      </c>
      <c r="BI56" s="1">
        <v>1.2932999999999999</v>
      </c>
      <c r="BJ56" s="1">
        <v>1.2991999999999999</v>
      </c>
      <c r="BK56" s="1">
        <v>1.3050999999999999</v>
      </c>
    </row>
    <row r="57" spans="1:63" x14ac:dyDescent="0.2">
      <c r="A57" s="1" t="s">
        <v>6</v>
      </c>
      <c r="B57" s="1" t="s">
        <v>55</v>
      </c>
      <c r="C57" s="1">
        <f>C51</f>
        <v>0.80189999999999995</v>
      </c>
      <c r="D57" s="1">
        <f t="shared" ref="D57:BK57" si="0">D51</f>
        <v>0.81210000000000004</v>
      </c>
      <c r="E57" s="1">
        <f t="shared" si="0"/>
        <v>0.82830000000000004</v>
      </c>
      <c r="F57" s="1">
        <f t="shared" si="0"/>
        <v>0.84670000000000001</v>
      </c>
      <c r="G57" s="1">
        <f t="shared" si="0"/>
        <v>0.86309999999999998</v>
      </c>
      <c r="H57" s="1">
        <f t="shared" si="0"/>
        <v>0.87739999999999996</v>
      </c>
      <c r="I57" s="1">
        <f t="shared" si="0"/>
        <v>0.88629999999999998</v>
      </c>
      <c r="J57" s="1">
        <f t="shared" si="0"/>
        <v>0.8901</v>
      </c>
      <c r="K57" s="1">
        <f t="shared" si="0"/>
        <v>0.89319999999999999</v>
      </c>
      <c r="L57" s="1">
        <f t="shared" si="0"/>
        <v>0.89839999999999998</v>
      </c>
      <c r="M57" s="1">
        <f t="shared" si="0"/>
        <v>0.90400000000000003</v>
      </c>
      <c r="N57" s="1">
        <f t="shared" si="0"/>
        <v>0.90759999999999996</v>
      </c>
      <c r="O57" s="1">
        <f t="shared" si="0"/>
        <v>0.91290000000000004</v>
      </c>
      <c r="P57" s="1">
        <f t="shared" si="0"/>
        <v>0.92110000000000003</v>
      </c>
      <c r="Q57" s="1">
        <f t="shared" si="0"/>
        <v>0.93130000000000002</v>
      </c>
      <c r="R57" s="1">
        <f t="shared" si="0"/>
        <v>0.94179999999999997</v>
      </c>
      <c r="S57" s="1">
        <f t="shared" si="0"/>
        <v>0.95420000000000005</v>
      </c>
      <c r="T57" s="1">
        <f t="shared" si="0"/>
        <v>0.96619999999999995</v>
      </c>
      <c r="U57" s="1">
        <f t="shared" si="0"/>
        <v>0.97709999999999997</v>
      </c>
      <c r="V57" s="1">
        <f t="shared" si="0"/>
        <v>0.9849</v>
      </c>
      <c r="W57" s="1">
        <f t="shared" si="0"/>
        <v>0.99139999999999995</v>
      </c>
      <c r="X57" s="1">
        <f t="shared" si="0"/>
        <v>0.99770000000000003</v>
      </c>
      <c r="Y57" s="1">
        <f t="shared" si="0"/>
        <v>1.0046999999999999</v>
      </c>
      <c r="Z57" s="1">
        <f t="shared" si="0"/>
        <v>1.0128999999999999</v>
      </c>
      <c r="AA57" s="1">
        <f t="shared" si="0"/>
        <v>1.0209999999999999</v>
      </c>
      <c r="AB57" s="1">
        <f t="shared" si="0"/>
        <v>1.0297000000000001</v>
      </c>
      <c r="AC57" s="1">
        <f t="shared" si="0"/>
        <v>1.0402</v>
      </c>
      <c r="AD57" s="1">
        <f t="shared" si="0"/>
        <v>1.0518000000000001</v>
      </c>
      <c r="AE57" s="1">
        <f t="shared" si="0"/>
        <v>1.0617000000000001</v>
      </c>
      <c r="AF57" s="1">
        <f t="shared" si="0"/>
        <v>1.0691999999999999</v>
      </c>
      <c r="AG57" s="1">
        <f t="shared" si="0"/>
        <v>1.0964</v>
      </c>
      <c r="AH57" s="1">
        <f t="shared" si="0"/>
        <v>1.1082000000000001</v>
      </c>
      <c r="AI57" s="1">
        <f t="shared" si="0"/>
        <v>1.1202000000000001</v>
      </c>
      <c r="AJ57" s="1">
        <f t="shared" si="0"/>
        <v>1.1321000000000001</v>
      </c>
      <c r="AK57" s="1">
        <f t="shared" si="0"/>
        <v>1.1422000000000001</v>
      </c>
      <c r="AL57" s="1">
        <f t="shared" si="0"/>
        <v>1.1508</v>
      </c>
      <c r="AM57" s="1">
        <f t="shared" si="0"/>
        <v>1.1584000000000001</v>
      </c>
      <c r="AN57" s="1">
        <f t="shared" si="0"/>
        <v>1.1657</v>
      </c>
      <c r="AO57" s="1">
        <f t="shared" si="0"/>
        <v>1.1734</v>
      </c>
      <c r="AP57" s="1">
        <f t="shared" si="0"/>
        <v>1.1806000000000001</v>
      </c>
      <c r="AQ57" s="1">
        <f t="shared" si="0"/>
        <v>1.1870000000000001</v>
      </c>
      <c r="AR57" s="1">
        <f t="shared" si="0"/>
        <v>1.1923999999999999</v>
      </c>
      <c r="AS57" s="1">
        <f t="shared" si="0"/>
        <v>1.1978</v>
      </c>
      <c r="AT57" s="1">
        <f t="shared" si="0"/>
        <v>1.2042999999999999</v>
      </c>
      <c r="AU57" s="1">
        <f t="shared" si="0"/>
        <v>1.2102999999999999</v>
      </c>
      <c r="AV57" s="1">
        <f t="shared" si="0"/>
        <v>1.216</v>
      </c>
      <c r="AW57" s="1">
        <f t="shared" si="0"/>
        <v>1.2221</v>
      </c>
      <c r="AX57" s="1">
        <f t="shared" si="0"/>
        <v>1.2278</v>
      </c>
      <c r="AY57" s="1">
        <f t="shared" si="0"/>
        <v>1.2345999999999999</v>
      </c>
      <c r="AZ57" s="1">
        <f t="shared" si="0"/>
        <v>1.2415</v>
      </c>
      <c r="BA57" s="1">
        <f t="shared" si="0"/>
        <v>1.2477</v>
      </c>
      <c r="BB57" s="1">
        <f t="shared" si="0"/>
        <v>1.2534000000000001</v>
      </c>
      <c r="BC57" s="1">
        <f t="shared" si="0"/>
        <v>1.2588999999999999</v>
      </c>
      <c r="BD57" s="1">
        <f t="shared" si="0"/>
        <v>1.2649999999999999</v>
      </c>
      <c r="BE57" s="1">
        <f t="shared" si="0"/>
        <v>1.2706999999999999</v>
      </c>
      <c r="BF57" s="1">
        <f t="shared" si="0"/>
        <v>1.2759</v>
      </c>
      <c r="BG57" s="1">
        <f t="shared" si="0"/>
        <v>1.2810999999999999</v>
      </c>
      <c r="BH57" s="1">
        <f t="shared" si="0"/>
        <v>1.2870999999999999</v>
      </c>
      <c r="BI57" s="1">
        <f t="shared" si="0"/>
        <v>1.2932999999999999</v>
      </c>
      <c r="BJ57" s="1">
        <f t="shared" si="0"/>
        <v>1.2991999999999999</v>
      </c>
      <c r="BK57" s="1">
        <f t="shared" si="0"/>
        <v>1.3050999999999999</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0.80189999999999995</v>
      </c>
      <c r="D59" s="1">
        <v>0.81210000000000004</v>
      </c>
      <c r="E59" s="1">
        <v>0.82830000000000004</v>
      </c>
      <c r="F59" s="1">
        <v>0.84670000000000001</v>
      </c>
      <c r="G59" s="1">
        <v>0.86309999999999998</v>
      </c>
      <c r="H59" s="1">
        <v>0.87739999999999996</v>
      </c>
      <c r="I59" s="1">
        <v>0.88629999999999998</v>
      </c>
      <c r="J59" s="1">
        <v>0.8901</v>
      </c>
      <c r="K59" s="1">
        <v>0.89319999999999999</v>
      </c>
      <c r="L59" s="1">
        <v>0.89839999999999998</v>
      </c>
      <c r="M59" s="1">
        <v>0.90400000000000003</v>
      </c>
      <c r="N59" s="1">
        <v>0.90759999999999996</v>
      </c>
      <c r="O59" s="1">
        <v>0.91290000000000004</v>
      </c>
      <c r="P59" s="1">
        <v>0.92110000000000003</v>
      </c>
      <c r="Q59" s="1">
        <v>0.93130000000000002</v>
      </c>
      <c r="R59" s="1">
        <v>0.94179999999999997</v>
      </c>
      <c r="S59" s="1">
        <v>0.95420000000000005</v>
      </c>
      <c r="T59" s="1">
        <v>0.96619999999999995</v>
      </c>
      <c r="U59" s="1">
        <v>0.97709999999999997</v>
      </c>
      <c r="V59" s="1">
        <v>0.9849</v>
      </c>
      <c r="W59" s="1">
        <v>0.99139999999999995</v>
      </c>
      <c r="X59" s="1">
        <v>0.99770000000000003</v>
      </c>
      <c r="Y59" s="1">
        <v>1.0046999999999999</v>
      </c>
      <c r="Z59" s="1">
        <v>1.0128999999999999</v>
      </c>
      <c r="AA59" s="1">
        <v>1.0209999999999999</v>
      </c>
      <c r="AB59" s="1">
        <v>1.0297000000000001</v>
      </c>
      <c r="AC59" s="1">
        <v>1.0402</v>
      </c>
      <c r="AD59" s="1">
        <v>1.0518000000000001</v>
      </c>
      <c r="AE59" s="1">
        <v>1.0617000000000001</v>
      </c>
      <c r="AF59" s="1">
        <v>1.0691999999999999</v>
      </c>
      <c r="AG59" s="1">
        <v>1.0964</v>
      </c>
      <c r="AH59" s="1">
        <v>1.1082000000000001</v>
      </c>
      <c r="AI59" s="1">
        <v>1.1202000000000001</v>
      </c>
      <c r="AJ59" s="1">
        <v>1.1321000000000001</v>
      </c>
      <c r="AK59" s="1">
        <v>1.1422000000000001</v>
      </c>
      <c r="AL59" s="1">
        <v>1.1508</v>
      </c>
      <c r="AM59" s="1">
        <v>1.1584000000000001</v>
      </c>
      <c r="AN59" s="1">
        <v>1.1657</v>
      </c>
      <c r="AO59" s="1">
        <v>1.1734</v>
      </c>
      <c r="AP59" s="1">
        <v>1.1806000000000001</v>
      </c>
      <c r="AQ59" s="1">
        <v>1.1870000000000001</v>
      </c>
      <c r="AR59" s="1">
        <v>1.1923999999999999</v>
      </c>
      <c r="AS59" s="1">
        <v>1.1978</v>
      </c>
      <c r="AT59" s="1">
        <v>1.2042999999999999</v>
      </c>
      <c r="AU59" s="1">
        <v>1.2102999999999999</v>
      </c>
      <c r="AV59" s="1">
        <v>1.216</v>
      </c>
      <c r="AW59" s="1">
        <v>1.2221</v>
      </c>
      <c r="AX59" s="1">
        <v>1.2278</v>
      </c>
      <c r="AY59" s="1">
        <v>1.2345999999999999</v>
      </c>
      <c r="AZ59" s="1">
        <v>1.2415</v>
      </c>
      <c r="BA59" s="1">
        <v>1.2477</v>
      </c>
      <c r="BB59" s="1">
        <v>1.2534000000000001</v>
      </c>
      <c r="BC59" s="1">
        <v>1.2588999999999999</v>
      </c>
      <c r="BD59" s="1">
        <v>1.2649999999999999</v>
      </c>
      <c r="BE59" s="1">
        <v>1.2706999999999999</v>
      </c>
      <c r="BF59" s="1">
        <v>1.2759</v>
      </c>
      <c r="BG59" s="1">
        <v>1.2810999999999999</v>
      </c>
      <c r="BH59" s="1">
        <v>1.2870999999999999</v>
      </c>
      <c r="BI59" s="1">
        <v>1.2932999999999999</v>
      </c>
      <c r="BJ59" s="1">
        <v>1.2991999999999999</v>
      </c>
      <c r="BK59" s="1">
        <v>1.3050999999999999</v>
      </c>
    </row>
    <row r="60" spans="1:63" x14ac:dyDescent="0.2">
      <c r="A60" s="1" t="s">
        <v>6</v>
      </c>
      <c r="B60" s="1" t="s">
        <v>58</v>
      </c>
      <c r="C60" s="1">
        <v>0.80189999999999995</v>
      </c>
      <c r="D60" s="1">
        <v>0.81210000000000004</v>
      </c>
      <c r="E60" s="1">
        <v>0.82830000000000004</v>
      </c>
      <c r="F60" s="1">
        <v>0.84670000000000001</v>
      </c>
      <c r="G60" s="1">
        <v>0.86309999999999998</v>
      </c>
      <c r="H60" s="1">
        <v>0.87739999999999996</v>
      </c>
      <c r="I60" s="1">
        <v>0.88629999999999998</v>
      </c>
      <c r="J60" s="1">
        <v>0.8901</v>
      </c>
      <c r="K60" s="1">
        <v>0.89319999999999999</v>
      </c>
      <c r="L60" s="1">
        <v>0.89839999999999998</v>
      </c>
      <c r="M60" s="1">
        <v>0.90400000000000003</v>
      </c>
      <c r="N60" s="1">
        <v>0.90759999999999996</v>
      </c>
      <c r="O60" s="1">
        <v>0.91290000000000004</v>
      </c>
      <c r="P60" s="1">
        <v>0.92110000000000003</v>
      </c>
      <c r="Q60" s="1">
        <v>0.93130000000000002</v>
      </c>
      <c r="R60" s="1">
        <v>0.94179999999999997</v>
      </c>
      <c r="S60" s="1">
        <v>0.95420000000000005</v>
      </c>
      <c r="T60" s="1">
        <v>0.96619999999999995</v>
      </c>
      <c r="U60" s="1">
        <v>0.97709999999999997</v>
      </c>
      <c r="V60" s="1">
        <v>0.9849</v>
      </c>
      <c r="W60" s="1">
        <v>0.99139999999999995</v>
      </c>
      <c r="X60" s="1">
        <v>0.99770000000000003</v>
      </c>
      <c r="Y60" s="1">
        <v>1.0046999999999999</v>
      </c>
      <c r="Z60" s="1">
        <v>1.0128999999999999</v>
      </c>
      <c r="AA60" s="1">
        <v>1.0209999999999999</v>
      </c>
      <c r="AB60" s="1">
        <v>1.0297000000000001</v>
      </c>
      <c r="AC60" s="1">
        <v>1.0402</v>
      </c>
      <c r="AD60" s="1">
        <v>1.0518000000000001</v>
      </c>
      <c r="AE60" s="1">
        <v>1.0617000000000001</v>
      </c>
      <c r="AF60" s="1">
        <v>1.0691999999999999</v>
      </c>
      <c r="AG60" s="1">
        <v>1.0964</v>
      </c>
      <c r="AH60" s="1">
        <v>1.1082000000000001</v>
      </c>
      <c r="AI60" s="1">
        <v>1.1202000000000001</v>
      </c>
      <c r="AJ60" s="1">
        <v>1.1321000000000001</v>
      </c>
      <c r="AK60" s="1">
        <v>1.1422000000000001</v>
      </c>
      <c r="AL60" s="1">
        <v>1.1508</v>
      </c>
      <c r="AM60" s="1">
        <v>1.1584000000000001</v>
      </c>
      <c r="AN60" s="1">
        <v>1.1657</v>
      </c>
      <c r="AO60" s="1">
        <v>1.1734</v>
      </c>
      <c r="AP60" s="1">
        <v>1.1806000000000001</v>
      </c>
      <c r="AQ60" s="1">
        <v>1.1870000000000001</v>
      </c>
      <c r="AR60" s="1">
        <v>1.1923999999999999</v>
      </c>
      <c r="AS60" s="1">
        <v>1.1978</v>
      </c>
      <c r="AT60" s="1">
        <v>1.2042999999999999</v>
      </c>
      <c r="AU60" s="1">
        <v>1.2102999999999999</v>
      </c>
      <c r="AV60" s="1">
        <v>1.216</v>
      </c>
      <c r="AW60" s="1">
        <v>1.2221</v>
      </c>
      <c r="AX60" s="1">
        <v>1.2278</v>
      </c>
      <c r="AY60" s="1">
        <v>1.2345999999999999</v>
      </c>
      <c r="AZ60" s="1">
        <v>1.2415</v>
      </c>
      <c r="BA60" s="1">
        <v>1.2477</v>
      </c>
      <c r="BB60" s="1">
        <v>1.2534000000000001</v>
      </c>
      <c r="BC60" s="1">
        <v>1.2588999999999999</v>
      </c>
      <c r="BD60" s="1">
        <v>1.2649999999999999</v>
      </c>
      <c r="BE60" s="1">
        <v>1.2706999999999999</v>
      </c>
      <c r="BF60" s="1">
        <v>1.2759</v>
      </c>
      <c r="BG60" s="1">
        <v>1.2810999999999999</v>
      </c>
      <c r="BH60" s="1">
        <v>1.2870999999999999</v>
      </c>
      <c r="BI60" s="1">
        <v>1.2932999999999999</v>
      </c>
      <c r="BJ60" s="1">
        <v>1.2991999999999999</v>
      </c>
      <c r="BK60" s="1">
        <v>1.3050999999999999</v>
      </c>
    </row>
    <row r="61" spans="1:63" x14ac:dyDescent="0.2">
      <c r="A61" s="1" t="s">
        <v>6</v>
      </c>
      <c r="B61" s="1" t="s">
        <v>59</v>
      </c>
      <c r="C61" s="1">
        <v>801.94500000000005</v>
      </c>
      <c r="D61" s="1">
        <v>812.10500000000002</v>
      </c>
      <c r="E61" s="1">
        <v>828.32500000000005</v>
      </c>
      <c r="F61" s="1">
        <v>846.67600000000004</v>
      </c>
      <c r="G61" s="1">
        <v>863.13099999999997</v>
      </c>
      <c r="H61" s="1">
        <v>877.41899999999998</v>
      </c>
      <c r="I61" s="1">
        <v>886.32500000000005</v>
      </c>
      <c r="J61" s="1">
        <v>890.12</v>
      </c>
      <c r="K61" s="1">
        <v>893.22199999999998</v>
      </c>
      <c r="L61" s="1">
        <v>898.36300000000006</v>
      </c>
      <c r="M61" s="1">
        <v>903.97799999999995</v>
      </c>
      <c r="N61" s="1">
        <v>907.64400000000001</v>
      </c>
      <c r="O61" s="1">
        <v>912.86599999999999</v>
      </c>
      <c r="P61" s="1">
        <v>921.07799999999997</v>
      </c>
      <c r="Q61" s="1">
        <v>931.25300000000004</v>
      </c>
      <c r="R61" s="1">
        <v>941.83199999999999</v>
      </c>
      <c r="S61" s="1">
        <v>954.15800000000002</v>
      </c>
      <c r="T61" s="1">
        <v>966.15099999999995</v>
      </c>
      <c r="U61" s="1">
        <v>977.10199999999998</v>
      </c>
      <c r="V61" s="1">
        <v>984.86699999999996</v>
      </c>
      <c r="W61" s="1">
        <v>991.42600000000004</v>
      </c>
      <c r="X61" s="1">
        <v>997.71699999999998</v>
      </c>
      <c r="Y61" s="1">
        <v>1004.681</v>
      </c>
      <c r="Z61" s="1">
        <v>1012.898</v>
      </c>
      <c r="AA61" s="1">
        <v>1021.003</v>
      </c>
      <c r="AB61" s="1">
        <v>1029.731</v>
      </c>
      <c r="AC61" s="1">
        <v>1040.229</v>
      </c>
      <c r="AD61" s="1">
        <v>1051.8119999999999</v>
      </c>
      <c r="AE61" s="1">
        <v>1061.6969999999999</v>
      </c>
      <c r="AF61" s="1">
        <v>1069.2049999999999</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EFA89-8D0C-442B-BA72-689F12C6A52A}">
  <sheetPr>
    <tabColor rgb="FFFFC000"/>
  </sheetPr>
  <dimension ref="A1:BK63"/>
  <sheetViews>
    <sheetView zoomScale="93" zoomScaleNormal="93" workbookViewId="0">
      <pane ySplit="5" topLeftCell="A80"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5</v>
      </c>
    </row>
    <row r="2" spans="1:63" x14ac:dyDescent="0.2">
      <c r="A2" s="1" t="s">
        <v>66</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7</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568.02539999999999</v>
      </c>
      <c r="D9" s="1">
        <v>570.76509999999996</v>
      </c>
      <c r="E9" s="1">
        <v>575.69709999999998</v>
      </c>
      <c r="F9" s="1">
        <v>580.94529999999997</v>
      </c>
      <c r="G9" s="1">
        <v>587.12810000000002</v>
      </c>
      <c r="H9" s="1">
        <v>592.40679999999998</v>
      </c>
      <c r="I9" s="1">
        <v>597.27189999999996</v>
      </c>
      <c r="J9" s="1">
        <v>601.89260000000002</v>
      </c>
      <c r="K9" s="1">
        <v>606.57500000000005</v>
      </c>
      <c r="L9" s="1">
        <v>612.05640000000005</v>
      </c>
      <c r="M9" s="1">
        <v>617.10149999999999</v>
      </c>
      <c r="N9" s="1">
        <v>623.21500000000003</v>
      </c>
      <c r="O9" s="1">
        <v>630.63589999999999</v>
      </c>
      <c r="P9" s="1">
        <v>639.64419999999996</v>
      </c>
      <c r="Q9" s="1">
        <v>652.56259999999997</v>
      </c>
      <c r="R9" s="1">
        <v>665.68169999999998</v>
      </c>
      <c r="S9" s="1">
        <v>677.00329999999997</v>
      </c>
      <c r="T9" s="1">
        <v>686.95939999999996</v>
      </c>
      <c r="U9" s="1">
        <v>693.4991</v>
      </c>
      <c r="V9" s="1">
        <v>697.95650000000001</v>
      </c>
      <c r="W9" s="1">
        <v>701.73140000000001</v>
      </c>
      <c r="X9" s="1">
        <v>705.49570000000006</v>
      </c>
      <c r="Y9" s="1">
        <v>710.16340000000002</v>
      </c>
      <c r="Z9" s="1">
        <v>716.97280000000001</v>
      </c>
      <c r="AA9" s="1">
        <v>722.35490000000004</v>
      </c>
      <c r="AB9" s="1">
        <v>730.18939999999998</v>
      </c>
      <c r="AC9" s="1">
        <v>738.75009999999997</v>
      </c>
      <c r="AD9" s="1">
        <v>747.04579999999999</v>
      </c>
      <c r="AE9" s="1">
        <v>753.87729999999999</v>
      </c>
      <c r="AF9" s="1">
        <v>759.3338</v>
      </c>
      <c r="AG9" s="1">
        <v>765.32669999999996</v>
      </c>
      <c r="AH9" s="1">
        <v>771.24689999999998</v>
      </c>
      <c r="AI9" s="1">
        <v>787.85990000000004</v>
      </c>
      <c r="AJ9" s="1">
        <v>790.69410000000005</v>
      </c>
      <c r="AK9" s="1">
        <v>793.84810000000004</v>
      </c>
      <c r="AL9" s="1">
        <v>796.40880000000004</v>
      </c>
      <c r="AM9" s="1">
        <v>798.72469999999998</v>
      </c>
      <c r="AN9" s="1">
        <v>800.95730000000003</v>
      </c>
      <c r="AO9" s="1">
        <v>802.90830000000005</v>
      </c>
      <c r="AP9" s="1">
        <v>805.66610000000003</v>
      </c>
      <c r="AQ9" s="1">
        <v>808.33789999999999</v>
      </c>
      <c r="AR9" s="1">
        <v>811.45119999999997</v>
      </c>
      <c r="AS9" s="1">
        <v>814.93370000000004</v>
      </c>
      <c r="AT9" s="1">
        <v>817.92280000000005</v>
      </c>
      <c r="AU9" s="1">
        <v>821.56870000000004</v>
      </c>
      <c r="AV9" s="1">
        <v>825.00829999999996</v>
      </c>
      <c r="AW9" s="1">
        <v>828.47320000000002</v>
      </c>
      <c r="AX9" s="1">
        <v>831.81529999999998</v>
      </c>
      <c r="AY9" s="1">
        <v>834.89940000000001</v>
      </c>
      <c r="AZ9" s="1">
        <v>838.45479999999998</v>
      </c>
      <c r="BA9" s="1">
        <v>841.84559999999999</v>
      </c>
      <c r="BB9" s="1">
        <v>845.95180000000005</v>
      </c>
      <c r="BC9" s="1">
        <v>850.68290000000002</v>
      </c>
      <c r="BD9" s="1">
        <v>856.07150000000001</v>
      </c>
      <c r="BE9" s="1">
        <v>861.34990000000005</v>
      </c>
      <c r="BF9" s="1">
        <v>866.67359999999996</v>
      </c>
      <c r="BG9" s="1">
        <v>872.27919999999995</v>
      </c>
      <c r="BH9" s="1">
        <v>877.84249999999997</v>
      </c>
      <c r="BI9" s="1">
        <v>883.42049999999995</v>
      </c>
      <c r="BJ9" s="1">
        <v>889.20079999999996</v>
      </c>
      <c r="BK9" s="1">
        <v>895.18299999999999</v>
      </c>
    </row>
    <row r="10" spans="1:63" x14ac:dyDescent="0.2">
      <c r="A10" s="1" t="s">
        <v>6</v>
      </c>
      <c r="B10" s="1" t="s">
        <v>8</v>
      </c>
      <c r="C10" s="1">
        <v>25.583300000000001</v>
      </c>
      <c r="D10" s="1">
        <v>25.945399999999999</v>
      </c>
      <c r="E10" s="1">
        <v>26.141999999999999</v>
      </c>
      <c r="F10" s="1">
        <v>26.533000000000001</v>
      </c>
      <c r="G10" s="1">
        <v>27.165600000000001</v>
      </c>
      <c r="H10" s="1">
        <v>27.904199999999999</v>
      </c>
      <c r="I10" s="1">
        <v>28.8386</v>
      </c>
      <c r="J10" s="1">
        <v>29.5169</v>
      </c>
      <c r="K10" s="1">
        <v>30.168399999999998</v>
      </c>
      <c r="L10" s="1">
        <v>30.780999999999999</v>
      </c>
      <c r="M10" s="1">
        <v>31.382400000000001</v>
      </c>
      <c r="N10" s="1">
        <v>31.952000000000002</v>
      </c>
      <c r="O10" s="1">
        <v>32.880200000000002</v>
      </c>
      <c r="P10" s="1">
        <v>33.721499999999999</v>
      </c>
      <c r="Q10" s="1">
        <v>34.563699999999997</v>
      </c>
      <c r="R10" s="1">
        <v>35.429000000000002</v>
      </c>
      <c r="S10" s="1">
        <v>36.1325</v>
      </c>
      <c r="T10" s="1">
        <v>36.7806</v>
      </c>
      <c r="U10" s="1">
        <v>37.120699999999999</v>
      </c>
      <c r="V10" s="1">
        <v>37.253399999999999</v>
      </c>
      <c r="W10" s="1">
        <v>37.608199999999997</v>
      </c>
      <c r="X10" s="1">
        <v>38.248399999999997</v>
      </c>
      <c r="Y10" s="1">
        <v>38.9681</v>
      </c>
      <c r="Z10" s="1">
        <v>40.306899999999999</v>
      </c>
      <c r="AA10" s="1">
        <v>41.420900000000003</v>
      </c>
      <c r="AB10" s="1">
        <v>42.662500000000001</v>
      </c>
      <c r="AC10" s="1">
        <v>43.884500000000003</v>
      </c>
      <c r="AD10" s="1">
        <v>45.056800000000003</v>
      </c>
      <c r="AE10" s="1">
        <v>46.0229</v>
      </c>
      <c r="AF10" s="1">
        <v>47.061700000000002</v>
      </c>
      <c r="AG10" s="1">
        <v>48.0182</v>
      </c>
      <c r="AH10" s="1">
        <v>49.038400000000003</v>
      </c>
      <c r="AI10" s="1">
        <v>51.609699999999997</v>
      </c>
      <c r="AJ10" s="1">
        <v>52.220199999999998</v>
      </c>
      <c r="AK10" s="1">
        <v>52.8536</v>
      </c>
      <c r="AL10" s="1">
        <v>53.357500000000002</v>
      </c>
      <c r="AM10" s="1">
        <v>53.866900000000001</v>
      </c>
      <c r="AN10" s="1">
        <v>54.230600000000003</v>
      </c>
      <c r="AO10" s="1">
        <v>54.573999999999998</v>
      </c>
      <c r="AP10" s="1">
        <v>54.870800000000003</v>
      </c>
      <c r="AQ10" s="1">
        <v>55.214799999999997</v>
      </c>
      <c r="AR10" s="1">
        <v>55.4407</v>
      </c>
      <c r="AS10" s="1">
        <v>55.6753</v>
      </c>
      <c r="AT10" s="1">
        <v>55.915300000000002</v>
      </c>
      <c r="AU10" s="1">
        <v>56.0441</v>
      </c>
      <c r="AV10" s="1">
        <v>56.156399999999998</v>
      </c>
      <c r="AW10" s="1">
        <v>56.300199999999997</v>
      </c>
      <c r="AX10" s="1">
        <v>56.387999999999998</v>
      </c>
      <c r="AY10" s="1">
        <v>56.551400000000001</v>
      </c>
      <c r="AZ10" s="1">
        <v>56.557099999999998</v>
      </c>
      <c r="BA10" s="1">
        <v>56.655200000000001</v>
      </c>
      <c r="BB10" s="1">
        <v>56.552300000000002</v>
      </c>
      <c r="BC10" s="1">
        <v>57.043700000000001</v>
      </c>
      <c r="BD10" s="1">
        <v>57.314599999999999</v>
      </c>
      <c r="BE10" s="1">
        <v>57.708399999999997</v>
      </c>
      <c r="BF10" s="1">
        <v>58.142000000000003</v>
      </c>
      <c r="BG10" s="1">
        <v>58.580300000000001</v>
      </c>
      <c r="BH10" s="1">
        <v>59.019100000000002</v>
      </c>
      <c r="BI10" s="1">
        <v>59.434399999999997</v>
      </c>
      <c r="BJ10" s="1">
        <v>59.8035</v>
      </c>
      <c r="BK10" s="1">
        <v>60.162399999999998</v>
      </c>
    </row>
    <row r="11" spans="1:63" x14ac:dyDescent="0.2">
      <c r="A11" s="1" t="s">
        <v>6</v>
      </c>
      <c r="B11" s="1" t="s">
        <v>9</v>
      </c>
      <c r="C11" s="1">
        <v>64.177599999999998</v>
      </c>
      <c r="D11" s="1">
        <v>65.101799999999997</v>
      </c>
      <c r="E11" s="1">
        <v>66.570999999999998</v>
      </c>
      <c r="F11" s="1">
        <v>68.727800000000002</v>
      </c>
      <c r="G11" s="1">
        <v>71.619900000000001</v>
      </c>
      <c r="H11" s="1">
        <v>74.512600000000006</v>
      </c>
      <c r="I11" s="1">
        <v>77.405600000000007</v>
      </c>
      <c r="J11" s="1">
        <v>80.294200000000004</v>
      </c>
      <c r="K11" s="1">
        <v>83.727900000000005</v>
      </c>
      <c r="L11" s="1">
        <v>86.953599999999994</v>
      </c>
      <c r="M11" s="1">
        <v>89.266499999999994</v>
      </c>
      <c r="N11" s="1">
        <v>91.085400000000007</v>
      </c>
      <c r="O11" s="1">
        <v>93.055700000000002</v>
      </c>
      <c r="P11" s="1">
        <v>94.768299999999996</v>
      </c>
      <c r="Q11" s="1">
        <v>96.239000000000004</v>
      </c>
      <c r="R11" s="1">
        <v>97.704899999999995</v>
      </c>
      <c r="S11" s="1">
        <v>98.866600000000005</v>
      </c>
      <c r="T11" s="1">
        <v>100.0069</v>
      </c>
      <c r="U11" s="1">
        <v>100.7852</v>
      </c>
      <c r="V11" s="1">
        <v>101.349</v>
      </c>
      <c r="W11" s="1">
        <v>101.96550000000001</v>
      </c>
      <c r="X11" s="1">
        <v>102.63639999999999</v>
      </c>
      <c r="Y11" s="1">
        <v>103.46680000000001</v>
      </c>
      <c r="Z11" s="1">
        <v>104.25069999999999</v>
      </c>
      <c r="AA11" s="1">
        <v>104.85380000000001</v>
      </c>
      <c r="AB11" s="1">
        <v>105.48520000000001</v>
      </c>
      <c r="AC11" s="1">
        <v>106.0198</v>
      </c>
      <c r="AD11" s="1">
        <v>106.4238</v>
      </c>
      <c r="AE11" s="1">
        <v>106.9341</v>
      </c>
      <c r="AF11" s="1">
        <v>107.44199999999999</v>
      </c>
      <c r="AG11" s="1">
        <v>107.9491</v>
      </c>
      <c r="AH11" s="1">
        <v>108.38209999999999</v>
      </c>
      <c r="AI11" s="1">
        <v>109.60420000000001</v>
      </c>
      <c r="AJ11" s="1">
        <v>109.9131</v>
      </c>
      <c r="AK11" s="1">
        <v>110.1437</v>
      </c>
      <c r="AL11" s="1">
        <v>110.41249999999999</v>
      </c>
      <c r="AM11" s="1">
        <v>110.6657</v>
      </c>
      <c r="AN11" s="1">
        <v>110.8079</v>
      </c>
      <c r="AO11" s="1">
        <v>110.9973</v>
      </c>
      <c r="AP11" s="1">
        <v>111.1943</v>
      </c>
      <c r="AQ11" s="1">
        <v>111.3019</v>
      </c>
      <c r="AR11" s="1">
        <v>111.4678</v>
      </c>
      <c r="AS11" s="1">
        <v>111.6413</v>
      </c>
      <c r="AT11" s="1">
        <v>111.7236</v>
      </c>
      <c r="AU11" s="1">
        <v>111.877</v>
      </c>
      <c r="AV11" s="1">
        <v>111.9288</v>
      </c>
      <c r="AW11" s="1">
        <v>111.9782</v>
      </c>
      <c r="AX11" s="1">
        <v>112.0004</v>
      </c>
      <c r="AY11" s="1">
        <v>112.0067</v>
      </c>
      <c r="AZ11" s="1">
        <v>112.08880000000001</v>
      </c>
      <c r="BA11" s="1">
        <v>112.13209999999999</v>
      </c>
      <c r="BB11" s="1">
        <v>112.21850000000001</v>
      </c>
      <c r="BC11" s="1">
        <v>112.465</v>
      </c>
      <c r="BD11" s="1">
        <v>112.8038</v>
      </c>
      <c r="BE11" s="1">
        <v>112.96129999999999</v>
      </c>
      <c r="BF11" s="1">
        <v>113.14109999999999</v>
      </c>
      <c r="BG11" s="1">
        <v>113.2927</v>
      </c>
      <c r="BH11" s="1">
        <v>113.416</v>
      </c>
      <c r="BI11" s="1">
        <v>113.53749999999999</v>
      </c>
      <c r="BJ11" s="1">
        <v>113.7029</v>
      </c>
      <c r="BK11" s="1">
        <v>113.8777</v>
      </c>
    </row>
    <row r="12" spans="1:63" x14ac:dyDescent="0.2">
      <c r="A12" s="1" t="s">
        <v>6</v>
      </c>
      <c r="B12" s="1" t="s">
        <v>10</v>
      </c>
      <c r="C12" s="1">
        <v>15.702</v>
      </c>
      <c r="D12" s="1">
        <v>15.951000000000001</v>
      </c>
      <c r="E12" s="1">
        <v>16.163</v>
      </c>
      <c r="F12" s="1">
        <v>16.425999999999998</v>
      </c>
      <c r="G12" s="1">
        <v>16.8</v>
      </c>
      <c r="H12" s="1">
        <v>17.125</v>
      </c>
      <c r="I12" s="1">
        <v>17.518999999999998</v>
      </c>
      <c r="J12" s="1">
        <v>17.806000000000001</v>
      </c>
      <c r="K12" s="1">
        <v>18.204999999999998</v>
      </c>
      <c r="L12" s="1">
        <v>18.579000000000001</v>
      </c>
      <c r="M12" s="1">
        <v>19.016999999999999</v>
      </c>
      <c r="N12" s="1">
        <v>19.411999999999999</v>
      </c>
      <c r="O12" s="1">
        <v>19.786000000000001</v>
      </c>
      <c r="P12" s="1">
        <v>20.231999999999999</v>
      </c>
      <c r="Q12" s="1">
        <v>20.632000000000001</v>
      </c>
      <c r="R12" s="1">
        <v>20.843</v>
      </c>
      <c r="S12" s="1">
        <v>21.068000000000001</v>
      </c>
      <c r="T12" s="1">
        <v>21.292000000000002</v>
      </c>
      <c r="U12" s="1">
        <v>21.526</v>
      </c>
      <c r="V12" s="1">
        <v>21.762</v>
      </c>
      <c r="W12" s="1">
        <v>22.003</v>
      </c>
      <c r="X12" s="1">
        <v>22.251000000000001</v>
      </c>
      <c r="Y12" s="1">
        <v>22.454000000000001</v>
      </c>
      <c r="Z12" s="1">
        <v>22.463000000000001</v>
      </c>
      <c r="AA12" s="1">
        <v>22.516999999999999</v>
      </c>
      <c r="AB12" s="1">
        <v>22.577000000000002</v>
      </c>
      <c r="AC12" s="1">
        <v>22.611000000000001</v>
      </c>
      <c r="AD12" s="1">
        <v>22.664000000000001</v>
      </c>
      <c r="AE12" s="1">
        <v>22.771000000000001</v>
      </c>
      <c r="AF12" s="1">
        <v>22.89</v>
      </c>
      <c r="AG12" s="1">
        <v>23.047999999999998</v>
      </c>
      <c r="AH12" s="1">
        <v>23.13</v>
      </c>
      <c r="AI12" s="1">
        <v>23.250499999999999</v>
      </c>
      <c r="AJ12" s="1">
        <v>23.428100000000001</v>
      </c>
      <c r="AK12" s="1">
        <v>23.5943</v>
      </c>
      <c r="AL12" s="1">
        <v>23.6584</v>
      </c>
      <c r="AM12" s="1">
        <v>23.755400000000002</v>
      </c>
      <c r="AN12" s="1">
        <v>23.927600000000002</v>
      </c>
      <c r="AO12" s="1">
        <v>24.0901</v>
      </c>
      <c r="AP12" s="1">
        <v>24.253499999999999</v>
      </c>
      <c r="AQ12" s="1">
        <v>24.459700000000002</v>
      </c>
      <c r="AR12" s="1">
        <v>24.6111</v>
      </c>
      <c r="AS12" s="1">
        <v>24.837800000000001</v>
      </c>
      <c r="AT12" s="1">
        <v>25.062000000000001</v>
      </c>
      <c r="AU12" s="1">
        <v>25.2164</v>
      </c>
      <c r="AV12" s="1">
        <v>25.465299999999999</v>
      </c>
      <c r="AW12" s="1">
        <v>25.625299999999999</v>
      </c>
      <c r="AX12" s="1">
        <v>25.8262</v>
      </c>
      <c r="AY12" s="1">
        <v>26.027699999999999</v>
      </c>
      <c r="AZ12" s="1">
        <v>26.221499999999999</v>
      </c>
      <c r="BA12" s="1">
        <v>26.404900000000001</v>
      </c>
      <c r="BB12" s="1">
        <v>26.566199999999998</v>
      </c>
      <c r="BC12" s="1">
        <v>26.7775</v>
      </c>
      <c r="BD12" s="1">
        <v>26.984300000000001</v>
      </c>
      <c r="BE12" s="1">
        <v>27.183800000000002</v>
      </c>
      <c r="BF12" s="1">
        <v>27.395800000000001</v>
      </c>
      <c r="BG12" s="1">
        <v>27.614699999999999</v>
      </c>
      <c r="BH12" s="1">
        <v>27.840499999999999</v>
      </c>
      <c r="BI12" s="1">
        <v>28.074200000000001</v>
      </c>
      <c r="BJ12" s="1">
        <v>28.314900000000002</v>
      </c>
      <c r="BK12" s="1">
        <v>28.533300000000001</v>
      </c>
    </row>
    <row r="13" spans="1:63" x14ac:dyDescent="0.2">
      <c r="A13" s="1" t="s">
        <v>6</v>
      </c>
      <c r="B13" s="1" t="s">
        <v>11</v>
      </c>
      <c r="C13" s="1">
        <v>7.0739999999999998</v>
      </c>
      <c r="D13" s="1">
        <v>7.1870000000000003</v>
      </c>
      <c r="E13" s="1">
        <v>7.282</v>
      </c>
      <c r="F13" s="1">
        <v>7.4009999999999998</v>
      </c>
      <c r="G13" s="1">
        <v>7.569</v>
      </c>
      <c r="H13" s="1">
        <v>7.7160000000000002</v>
      </c>
      <c r="I13" s="1">
        <v>7.8929999999999998</v>
      </c>
      <c r="J13" s="1">
        <v>8.0220000000000002</v>
      </c>
      <c r="K13" s="1">
        <v>8.202</v>
      </c>
      <c r="L13" s="1">
        <v>8.3710000000000004</v>
      </c>
      <c r="M13" s="1">
        <v>8.5679999999999996</v>
      </c>
      <c r="N13" s="1">
        <v>8.7460000000000004</v>
      </c>
      <c r="O13" s="1">
        <v>8.9149999999999991</v>
      </c>
      <c r="P13" s="1">
        <v>9.1150000000000002</v>
      </c>
      <c r="Q13" s="1">
        <v>9.2959999999999994</v>
      </c>
      <c r="R13" s="1">
        <v>9.4610000000000003</v>
      </c>
      <c r="S13" s="1">
        <v>9.6660000000000004</v>
      </c>
      <c r="T13" s="1">
        <v>9.8689999999999998</v>
      </c>
      <c r="U13" s="1">
        <v>10.102</v>
      </c>
      <c r="V13" s="1">
        <v>10.339</v>
      </c>
      <c r="W13" s="1">
        <v>10.595000000000001</v>
      </c>
      <c r="X13" s="1">
        <v>10.868</v>
      </c>
      <c r="Y13" s="1">
        <v>10.975</v>
      </c>
      <c r="Z13" s="1">
        <v>11.002000000000001</v>
      </c>
      <c r="AA13" s="1">
        <v>11.163</v>
      </c>
      <c r="AB13" s="1">
        <v>11.34</v>
      </c>
      <c r="AC13" s="1">
        <v>11.439</v>
      </c>
      <c r="AD13" s="1">
        <v>11.596</v>
      </c>
      <c r="AE13" s="1">
        <v>11.911</v>
      </c>
      <c r="AF13" s="1">
        <v>12.263</v>
      </c>
      <c r="AG13" s="1">
        <v>12.73</v>
      </c>
      <c r="AH13" s="1">
        <v>12.972</v>
      </c>
      <c r="AI13" s="1">
        <v>13.244899999999999</v>
      </c>
      <c r="AJ13" s="1">
        <v>13.687200000000001</v>
      </c>
      <c r="AK13" s="1">
        <v>14.0945</v>
      </c>
      <c r="AL13" s="1">
        <v>14.198499999999999</v>
      </c>
      <c r="AM13" s="1">
        <v>14.406700000000001</v>
      </c>
      <c r="AN13" s="1">
        <v>14.8287</v>
      </c>
      <c r="AO13" s="1">
        <v>15.2233</v>
      </c>
      <c r="AP13" s="1">
        <v>15.623100000000001</v>
      </c>
      <c r="AQ13" s="1">
        <v>16.121500000000001</v>
      </c>
      <c r="AR13" s="1">
        <v>16.448599999999999</v>
      </c>
      <c r="AS13" s="1">
        <v>17.004999999999999</v>
      </c>
      <c r="AT13" s="1">
        <v>17.5533</v>
      </c>
      <c r="AU13" s="1">
        <v>17.8964</v>
      </c>
      <c r="AV13" s="1">
        <v>18.515799999999999</v>
      </c>
      <c r="AW13" s="1">
        <v>18.864799999999999</v>
      </c>
      <c r="AX13" s="1">
        <v>19.343399999999999</v>
      </c>
      <c r="AY13" s="1">
        <v>19.821999999999999</v>
      </c>
      <c r="AZ13" s="1">
        <v>20.279299999999999</v>
      </c>
      <c r="BA13" s="1">
        <v>20.695799999999998</v>
      </c>
      <c r="BB13" s="1">
        <v>21.0489</v>
      </c>
      <c r="BC13" s="1">
        <v>21.547899999999998</v>
      </c>
      <c r="BD13" s="1">
        <v>22.031600000000001</v>
      </c>
      <c r="BE13" s="1">
        <v>22.504200000000001</v>
      </c>
      <c r="BF13" s="1">
        <v>23.002300000000002</v>
      </c>
      <c r="BG13" s="1">
        <v>23.519100000000002</v>
      </c>
      <c r="BH13" s="1">
        <v>24.0565</v>
      </c>
      <c r="BI13" s="1">
        <v>24.6157</v>
      </c>
      <c r="BJ13" s="1">
        <v>25.195699999999999</v>
      </c>
      <c r="BK13" s="1">
        <v>25.416399999999999</v>
      </c>
    </row>
    <row r="14" spans="1:63" x14ac:dyDescent="0.2">
      <c r="A14" s="1" t="s">
        <v>6</v>
      </c>
      <c r="B14" s="1" t="s">
        <v>12</v>
      </c>
      <c r="C14" s="1">
        <v>8.3010000000000002</v>
      </c>
      <c r="D14" s="1">
        <v>8.4320000000000004</v>
      </c>
      <c r="E14" s="1">
        <v>8.5449999999999999</v>
      </c>
      <c r="F14" s="1">
        <v>8.6839999999999993</v>
      </c>
      <c r="G14" s="1">
        <v>8.8819999999999997</v>
      </c>
      <c r="H14" s="1">
        <v>9.0530000000000008</v>
      </c>
      <c r="I14" s="1">
        <v>9.2609999999999992</v>
      </c>
      <c r="J14" s="1">
        <v>9.4130000000000003</v>
      </c>
      <c r="K14" s="1">
        <v>9.6240000000000006</v>
      </c>
      <c r="L14" s="1">
        <v>9.8219999999999992</v>
      </c>
      <c r="M14" s="1">
        <v>10.053000000000001</v>
      </c>
      <c r="N14" s="1">
        <v>10.262</v>
      </c>
      <c r="O14" s="1">
        <v>10.46</v>
      </c>
      <c r="P14" s="1">
        <v>10.696</v>
      </c>
      <c r="Q14" s="1">
        <v>10.907</v>
      </c>
      <c r="R14" s="1">
        <v>11.026999999999999</v>
      </c>
      <c r="S14" s="1">
        <v>11.157</v>
      </c>
      <c r="T14" s="1">
        <v>11.287000000000001</v>
      </c>
      <c r="U14" s="1">
        <v>11.425000000000001</v>
      </c>
      <c r="V14" s="1">
        <v>11.564</v>
      </c>
      <c r="W14" s="1">
        <v>11.709</v>
      </c>
      <c r="X14" s="1">
        <v>11.858000000000001</v>
      </c>
      <c r="Y14" s="1">
        <v>11.961</v>
      </c>
      <c r="Z14" s="1">
        <v>11.968</v>
      </c>
      <c r="AA14" s="1">
        <v>12.012</v>
      </c>
      <c r="AB14" s="1">
        <v>12.061</v>
      </c>
      <c r="AC14" s="1">
        <v>12.087999999999999</v>
      </c>
      <c r="AD14" s="1">
        <v>12.131</v>
      </c>
      <c r="AE14" s="1">
        <v>12.217000000000001</v>
      </c>
      <c r="AF14" s="1">
        <v>12.314</v>
      </c>
      <c r="AG14" s="1">
        <v>12.442</v>
      </c>
      <c r="AH14" s="1">
        <v>12.507999999999999</v>
      </c>
      <c r="AI14" s="1">
        <v>12.596299999999999</v>
      </c>
      <c r="AJ14" s="1">
        <v>12.7323</v>
      </c>
      <c r="AK14" s="1">
        <v>12.857200000000001</v>
      </c>
      <c r="AL14" s="1">
        <v>12.898999999999999</v>
      </c>
      <c r="AM14" s="1">
        <v>12.97</v>
      </c>
      <c r="AN14" s="1">
        <v>13.1</v>
      </c>
      <c r="AO14" s="1">
        <v>13.2218</v>
      </c>
      <c r="AP14" s="1">
        <v>13.346</v>
      </c>
      <c r="AQ14" s="1">
        <v>13.5014</v>
      </c>
      <c r="AR14" s="1">
        <v>13.6106</v>
      </c>
      <c r="AS14" s="1">
        <v>13.783099999999999</v>
      </c>
      <c r="AT14" s="1">
        <v>13.951599999999999</v>
      </c>
      <c r="AU14" s="1">
        <v>14.066000000000001</v>
      </c>
      <c r="AV14" s="1">
        <v>14.2563</v>
      </c>
      <c r="AW14" s="1">
        <v>14.371499999999999</v>
      </c>
      <c r="AX14" s="1">
        <v>14.522399999999999</v>
      </c>
      <c r="AY14" s="1">
        <v>14.674200000000001</v>
      </c>
      <c r="AZ14" s="1">
        <v>14.8203</v>
      </c>
      <c r="BA14" s="1">
        <v>14.9544</v>
      </c>
      <c r="BB14" s="1">
        <v>15.0724</v>
      </c>
      <c r="BC14" s="1">
        <v>15.231400000000001</v>
      </c>
      <c r="BD14" s="1">
        <v>15.385300000000001</v>
      </c>
      <c r="BE14" s="1">
        <v>15.535500000000001</v>
      </c>
      <c r="BF14" s="1">
        <v>15.694900000000001</v>
      </c>
      <c r="BG14" s="1">
        <v>15.858499999999999</v>
      </c>
      <c r="BH14" s="1">
        <v>16.027799999999999</v>
      </c>
      <c r="BI14" s="1">
        <v>16.205300000000001</v>
      </c>
      <c r="BJ14" s="1">
        <v>16.386099999999999</v>
      </c>
      <c r="BK14" s="1">
        <v>16.5215</v>
      </c>
    </row>
    <row r="15" spans="1:63" x14ac:dyDescent="0.2">
      <c r="A15" s="1" t="s">
        <v>6</v>
      </c>
      <c r="B15" s="1" t="s">
        <v>13</v>
      </c>
      <c r="C15" s="1">
        <v>6.258</v>
      </c>
      <c r="D15" s="1">
        <v>6.6020000000000003</v>
      </c>
      <c r="E15" s="1">
        <v>7.0380000000000003</v>
      </c>
      <c r="F15" s="1">
        <v>7.4340000000000002</v>
      </c>
      <c r="G15" s="1">
        <v>7.8639999999999999</v>
      </c>
      <c r="H15" s="1">
        <v>8.2210000000000001</v>
      </c>
      <c r="I15" s="1">
        <v>8.5749999999999993</v>
      </c>
      <c r="J15" s="1">
        <v>8.9450000000000003</v>
      </c>
      <c r="K15" s="1">
        <v>9.3469999999999995</v>
      </c>
      <c r="L15" s="1">
        <v>9.7739999999999991</v>
      </c>
      <c r="M15" s="1">
        <v>10.256</v>
      </c>
      <c r="N15" s="1">
        <v>10.622</v>
      </c>
      <c r="O15" s="1">
        <v>11.005000000000001</v>
      </c>
      <c r="P15" s="1">
        <v>11.452</v>
      </c>
      <c r="Q15" s="1">
        <v>11.818</v>
      </c>
      <c r="R15" s="1">
        <v>12.167</v>
      </c>
      <c r="S15" s="1">
        <v>12.641999999999999</v>
      </c>
      <c r="T15" s="1">
        <v>13.057</v>
      </c>
      <c r="U15" s="1">
        <v>13.455</v>
      </c>
      <c r="V15" s="1">
        <v>13.852</v>
      </c>
      <c r="W15" s="1">
        <v>14.253</v>
      </c>
      <c r="X15" s="1">
        <v>14.661</v>
      </c>
      <c r="Y15" s="1">
        <v>15.335000000000001</v>
      </c>
      <c r="Z15" s="1">
        <v>15.372999999999999</v>
      </c>
      <c r="AA15" s="1">
        <v>15.427</v>
      </c>
      <c r="AB15" s="1">
        <v>15.452999999999999</v>
      </c>
      <c r="AC15" s="1">
        <v>15.493</v>
      </c>
      <c r="AD15" s="1">
        <v>15.545999999999999</v>
      </c>
      <c r="AE15" s="1">
        <v>15.561</v>
      </c>
      <c r="AF15" s="1">
        <v>15.619</v>
      </c>
      <c r="AG15" s="1">
        <v>15.677</v>
      </c>
      <c r="AH15" s="1">
        <v>15.734</v>
      </c>
      <c r="AI15" s="1">
        <v>15.840999999999999</v>
      </c>
      <c r="AJ15" s="1">
        <v>15.9457</v>
      </c>
      <c r="AK15" s="1">
        <v>16.051300000000001</v>
      </c>
      <c r="AL15" s="1">
        <v>16.185700000000001</v>
      </c>
      <c r="AM15" s="1">
        <v>16.292100000000001</v>
      </c>
      <c r="AN15" s="1">
        <v>16.444099999999999</v>
      </c>
      <c r="AO15" s="1">
        <v>16.582000000000001</v>
      </c>
      <c r="AP15" s="1">
        <v>16.709199999999999</v>
      </c>
      <c r="AQ15" s="1">
        <v>16.897400000000001</v>
      </c>
      <c r="AR15" s="1">
        <v>17.080400000000001</v>
      </c>
      <c r="AS15" s="1">
        <v>17.289300000000001</v>
      </c>
      <c r="AT15" s="1">
        <v>17.495000000000001</v>
      </c>
      <c r="AU15" s="1">
        <v>17.692499999999999</v>
      </c>
      <c r="AV15" s="1">
        <v>17.891300000000001</v>
      </c>
      <c r="AW15" s="1">
        <v>18.0898</v>
      </c>
      <c r="AX15" s="1">
        <v>18.3019</v>
      </c>
      <c r="AY15" s="1">
        <v>18.511900000000001</v>
      </c>
      <c r="AZ15" s="1">
        <v>18.696300000000001</v>
      </c>
      <c r="BA15" s="1">
        <v>18.864799999999999</v>
      </c>
      <c r="BB15" s="1">
        <v>19.005500000000001</v>
      </c>
      <c r="BC15" s="1">
        <v>19.167200000000001</v>
      </c>
      <c r="BD15" s="1">
        <v>19.3291</v>
      </c>
      <c r="BE15" s="1">
        <v>19.4878</v>
      </c>
      <c r="BF15" s="1">
        <v>19.650400000000001</v>
      </c>
      <c r="BG15" s="1">
        <v>19.8154</v>
      </c>
      <c r="BH15" s="1">
        <v>19.980499999999999</v>
      </c>
      <c r="BI15" s="1">
        <v>20.149100000000001</v>
      </c>
      <c r="BJ15" s="1">
        <v>20.317799999999998</v>
      </c>
      <c r="BK15" s="1">
        <v>20.6614</v>
      </c>
    </row>
    <row r="16" spans="1:63" x14ac:dyDescent="0.2">
      <c r="A16" s="1" t="s">
        <v>6</v>
      </c>
      <c r="B16" s="1" t="s">
        <v>14</v>
      </c>
      <c r="C16" s="1">
        <v>11.558999999999999</v>
      </c>
      <c r="D16" s="1">
        <v>12.193</v>
      </c>
      <c r="E16" s="1">
        <v>12.997999999999999</v>
      </c>
      <c r="F16" s="1">
        <v>13.73</v>
      </c>
      <c r="G16" s="1">
        <v>14.525</v>
      </c>
      <c r="H16" s="1">
        <v>15.183999999999999</v>
      </c>
      <c r="I16" s="1">
        <v>15.837999999999999</v>
      </c>
      <c r="J16" s="1">
        <v>16.521000000000001</v>
      </c>
      <c r="K16" s="1">
        <v>17.263999999999999</v>
      </c>
      <c r="L16" s="1">
        <v>18.053000000000001</v>
      </c>
      <c r="M16" s="1">
        <v>18.943000000000001</v>
      </c>
      <c r="N16" s="1">
        <v>19.617999999999999</v>
      </c>
      <c r="O16" s="1">
        <v>20.326000000000001</v>
      </c>
      <c r="P16" s="1">
        <v>21.151</v>
      </c>
      <c r="Q16" s="1">
        <v>21.827000000000002</v>
      </c>
      <c r="R16" s="1">
        <v>22.401</v>
      </c>
      <c r="S16" s="1">
        <v>23.038</v>
      </c>
      <c r="T16" s="1">
        <v>23.643999999999998</v>
      </c>
      <c r="U16" s="1">
        <v>24.242000000000001</v>
      </c>
      <c r="V16" s="1">
        <v>24.84</v>
      </c>
      <c r="W16" s="1">
        <v>25.439</v>
      </c>
      <c r="X16" s="1">
        <v>26.042000000000002</v>
      </c>
      <c r="Y16" s="1">
        <v>26.765000000000001</v>
      </c>
      <c r="Z16" s="1">
        <v>26.783999999999999</v>
      </c>
      <c r="AA16" s="1">
        <v>26.811</v>
      </c>
      <c r="AB16" s="1">
        <v>26.824000000000002</v>
      </c>
      <c r="AC16" s="1">
        <v>26.844000000000001</v>
      </c>
      <c r="AD16" s="1">
        <v>26.87</v>
      </c>
      <c r="AE16" s="1">
        <v>26.878</v>
      </c>
      <c r="AF16" s="1">
        <v>26.907</v>
      </c>
      <c r="AG16" s="1">
        <v>26.936</v>
      </c>
      <c r="AH16" s="1">
        <v>26.963999999999999</v>
      </c>
      <c r="AI16" s="1">
        <v>27.2332</v>
      </c>
      <c r="AJ16" s="1">
        <v>27.503</v>
      </c>
      <c r="AK16" s="1">
        <v>27.772200000000002</v>
      </c>
      <c r="AL16" s="1">
        <v>28.0565</v>
      </c>
      <c r="AM16" s="1">
        <v>28.329499999999999</v>
      </c>
      <c r="AN16" s="1">
        <v>28.624600000000001</v>
      </c>
      <c r="AO16" s="1">
        <v>28.912099999999999</v>
      </c>
      <c r="AP16" s="1">
        <v>29.193999999999999</v>
      </c>
      <c r="AQ16" s="1">
        <v>29.5822</v>
      </c>
      <c r="AR16" s="1">
        <v>29.965800000000002</v>
      </c>
      <c r="AS16" s="1">
        <v>30.366700000000002</v>
      </c>
      <c r="AT16" s="1">
        <v>30.766999999999999</v>
      </c>
      <c r="AU16" s="1">
        <v>31.164300000000001</v>
      </c>
      <c r="AV16" s="1">
        <v>31.563199999999998</v>
      </c>
      <c r="AW16" s="1">
        <v>31.959599999999998</v>
      </c>
      <c r="AX16" s="1">
        <v>32.367199999999997</v>
      </c>
      <c r="AY16" s="1">
        <v>32.775199999999998</v>
      </c>
      <c r="AZ16" s="1">
        <v>33.1693</v>
      </c>
      <c r="BA16" s="1">
        <v>33.563800000000001</v>
      </c>
      <c r="BB16" s="1">
        <v>33.944800000000001</v>
      </c>
      <c r="BC16" s="1">
        <v>34.338799999999999</v>
      </c>
      <c r="BD16" s="1">
        <v>34.7286</v>
      </c>
      <c r="BE16" s="1">
        <v>35.122100000000003</v>
      </c>
      <c r="BF16" s="1">
        <v>35.517800000000001</v>
      </c>
      <c r="BG16" s="1">
        <v>35.9146</v>
      </c>
      <c r="BH16" s="1">
        <v>36.313600000000001</v>
      </c>
      <c r="BI16" s="1">
        <v>36.7136</v>
      </c>
      <c r="BJ16" s="1">
        <v>37.114600000000003</v>
      </c>
      <c r="BK16" s="1">
        <v>38.381999999999998</v>
      </c>
    </row>
    <row r="17" spans="1:63" x14ac:dyDescent="0.2">
      <c r="A17" s="1" t="s">
        <v>6</v>
      </c>
      <c r="B17" s="1" t="s">
        <v>15</v>
      </c>
      <c r="C17" s="1">
        <v>2.89</v>
      </c>
      <c r="D17" s="1">
        <v>3.048</v>
      </c>
      <c r="E17" s="1">
        <v>3.25</v>
      </c>
      <c r="F17" s="1">
        <v>3.4329999999999998</v>
      </c>
      <c r="G17" s="1">
        <v>3.6309999999999998</v>
      </c>
      <c r="H17" s="1">
        <v>3.7959999999999998</v>
      </c>
      <c r="I17" s="1">
        <v>3.96</v>
      </c>
      <c r="J17" s="1">
        <v>4.13</v>
      </c>
      <c r="K17" s="1">
        <v>4.3159999999999998</v>
      </c>
      <c r="L17" s="1">
        <v>4.5129999999999999</v>
      </c>
      <c r="M17" s="1">
        <v>4.7359999999999998</v>
      </c>
      <c r="N17" s="1">
        <v>4.9050000000000002</v>
      </c>
      <c r="O17" s="1">
        <v>5.0819999999999999</v>
      </c>
      <c r="P17" s="1">
        <v>5.2880000000000003</v>
      </c>
      <c r="Q17" s="1">
        <v>5.4569999999999999</v>
      </c>
      <c r="R17" s="1">
        <v>5.7569999999999997</v>
      </c>
      <c r="S17" s="1">
        <v>6.4390000000000001</v>
      </c>
      <c r="T17" s="1">
        <v>6.9370000000000003</v>
      </c>
      <c r="U17" s="1">
        <v>7.3869999999999996</v>
      </c>
      <c r="V17" s="1">
        <v>7.8310000000000004</v>
      </c>
      <c r="W17" s="1">
        <v>8.2880000000000003</v>
      </c>
      <c r="X17" s="1">
        <v>8.7669999999999995</v>
      </c>
      <c r="Y17" s="1">
        <v>9.51</v>
      </c>
      <c r="Z17" s="1">
        <v>9.6259999999999994</v>
      </c>
      <c r="AA17" s="1">
        <v>9.7899999999999991</v>
      </c>
      <c r="AB17" s="1">
        <v>9.8699999999999992</v>
      </c>
      <c r="AC17" s="1">
        <v>9.9920000000000009</v>
      </c>
      <c r="AD17" s="1">
        <v>10.154</v>
      </c>
      <c r="AE17" s="1">
        <v>10.199</v>
      </c>
      <c r="AF17" s="1">
        <v>10.375999999999999</v>
      </c>
      <c r="AG17" s="1">
        <v>10.554</v>
      </c>
      <c r="AH17" s="1">
        <v>10.73</v>
      </c>
      <c r="AI17" s="1">
        <v>10.9192</v>
      </c>
      <c r="AJ17" s="1">
        <v>11.1067</v>
      </c>
      <c r="AK17" s="1">
        <v>11.2948</v>
      </c>
      <c r="AL17" s="1">
        <v>11.5657</v>
      </c>
      <c r="AM17" s="1">
        <v>11.7547</v>
      </c>
      <c r="AN17" s="1">
        <v>12.081099999999999</v>
      </c>
      <c r="AO17" s="1">
        <v>12.363099999999999</v>
      </c>
      <c r="AP17" s="1">
        <v>12.610300000000001</v>
      </c>
      <c r="AQ17" s="1">
        <v>12.9968</v>
      </c>
      <c r="AR17" s="1">
        <v>13.3643</v>
      </c>
      <c r="AS17" s="1">
        <v>13.8071</v>
      </c>
      <c r="AT17" s="1">
        <v>14.241</v>
      </c>
      <c r="AU17" s="1">
        <v>14.6479</v>
      </c>
      <c r="AV17" s="1">
        <v>15.062099999999999</v>
      </c>
      <c r="AW17" s="1">
        <v>15.468500000000001</v>
      </c>
      <c r="AX17" s="1">
        <v>15.9129</v>
      </c>
      <c r="AY17" s="1">
        <v>16.351600000000001</v>
      </c>
      <c r="AZ17" s="1">
        <v>16.711500000000001</v>
      </c>
      <c r="BA17" s="1">
        <v>17.012499999999999</v>
      </c>
      <c r="BB17" s="1">
        <v>17.237400000000001</v>
      </c>
      <c r="BC17" s="1">
        <v>17.523599999999998</v>
      </c>
      <c r="BD17" s="1">
        <v>17.8017</v>
      </c>
      <c r="BE17" s="1">
        <v>18.077200000000001</v>
      </c>
      <c r="BF17" s="1">
        <v>18.359000000000002</v>
      </c>
      <c r="BG17" s="1">
        <v>18.645499999999998</v>
      </c>
      <c r="BH17" s="1">
        <v>18.936</v>
      </c>
      <c r="BI17" s="1">
        <v>19.2287</v>
      </c>
      <c r="BJ17" s="1">
        <v>19.526299999999999</v>
      </c>
      <c r="BK17" s="1">
        <v>19.837599999999998</v>
      </c>
    </row>
    <row r="18" spans="1:63" x14ac:dyDescent="0.2">
      <c r="A18" s="1" t="s">
        <v>6</v>
      </c>
      <c r="B18" s="1" t="s">
        <v>16</v>
      </c>
      <c r="C18" s="1">
        <v>5.5789999999999997</v>
      </c>
      <c r="D18" s="1">
        <v>5.8860000000000001</v>
      </c>
      <c r="E18" s="1">
        <v>6.274</v>
      </c>
      <c r="F18" s="1">
        <v>6.6269999999999998</v>
      </c>
      <c r="G18" s="1">
        <v>7.0110000000000001</v>
      </c>
      <c r="H18" s="1">
        <v>7.3289999999999997</v>
      </c>
      <c r="I18" s="1">
        <v>7.6449999999999996</v>
      </c>
      <c r="J18" s="1">
        <v>7.9740000000000002</v>
      </c>
      <c r="K18" s="1">
        <v>8.3330000000000002</v>
      </c>
      <c r="L18" s="1">
        <v>8.7140000000000004</v>
      </c>
      <c r="M18" s="1">
        <v>9.1430000000000007</v>
      </c>
      <c r="N18" s="1">
        <v>9.4689999999999994</v>
      </c>
      <c r="O18" s="1">
        <v>9.8109999999999999</v>
      </c>
      <c r="P18" s="1">
        <v>10.209</v>
      </c>
      <c r="Q18" s="1">
        <v>10.536</v>
      </c>
      <c r="R18" s="1">
        <v>10.853</v>
      </c>
      <c r="S18" s="1">
        <v>11.295999999999999</v>
      </c>
      <c r="T18" s="1">
        <v>11.678000000000001</v>
      </c>
      <c r="U18" s="1">
        <v>12.045</v>
      </c>
      <c r="V18" s="1">
        <v>12.409000000000001</v>
      </c>
      <c r="W18" s="1">
        <v>12.778</v>
      </c>
      <c r="X18" s="1">
        <v>13.154</v>
      </c>
      <c r="Y18" s="1">
        <v>13.606999999999999</v>
      </c>
      <c r="Z18" s="1">
        <v>13.645</v>
      </c>
      <c r="AA18" s="1">
        <v>13.699</v>
      </c>
      <c r="AB18" s="1">
        <v>13.725</v>
      </c>
      <c r="AC18" s="1">
        <v>13.765000000000001</v>
      </c>
      <c r="AD18" s="1">
        <v>13.818</v>
      </c>
      <c r="AE18" s="1">
        <v>13.832000000000001</v>
      </c>
      <c r="AF18" s="1">
        <v>13.891</v>
      </c>
      <c r="AG18" s="1">
        <v>13.949</v>
      </c>
      <c r="AH18" s="1">
        <v>14.006</v>
      </c>
      <c r="AI18" s="1">
        <v>14.1136</v>
      </c>
      <c r="AJ18" s="1">
        <v>14.2202</v>
      </c>
      <c r="AK18" s="1">
        <v>14.3287</v>
      </c>
      <c r="AL18" s="1">
        <v>14.4625</v>
      </c>
      <c r="AM18" s="1">
        <v>14.5718</v>
      </c>
      <c r="AN18" s="1">
        <v>14.727600000000001</v>
      </c>
      <c r="AO18" s="1">
        <v>14.866199999999999</v>
      </c>
      <c r="AP18" s="1">
        <v>14.9955</v>
      </c>
      <c r="AQ18" s="1">
        <v>15.186</v>
      </c>
      <c r="AR18" s="1">
        <v>15.3728</v>
      </c>
      <c r="AS18" s="1">
        <v>15.5831</v>
      </c>
      <c r="AT18" s="1">
        <v>15.793200000000001</v>
      </c>
      <c r="AU18" s="1">
        <v>15.993399999999999</v>
      </c>
      <c r="AV18" s="1">
        <v>16.1996</v>
      </c>
      <c r="AW18" s="1">
        <v>16.4011</v>
      </c>
      <c r="AX18" s="1">
        <v>16.618200000000002</v>
      </c>
      <c r="AY18" s="1">
        <v>16.831800000000001</v>
      </c>
      <c r="AZ18" s="1">
        <v>17.0212</v>
      </c>
      <c r="BA18" s="1">
        <v>17.191700000000001</v>
      </c>
      <c r="BB18" s="1">
        <v>17.338100000000001</v>
      </c>
      <c r="BC18" s="1">
        <v>17.5046</v>
      </c>
      <c r="BD18" s="1">
        <v>17.669799999999999</v>
      </c>
      <c r="BE18" s="1">
        <v>17.8352</v>
      </c>
      <c r="BF18" s="1">
        <v>18.0031</v>
      </c>
      <c r="BG18" s="1">
        <v>18.171700000000001</v>
      </c>
      <c r="BH18" s="1">
        <v>18.342199999999998</v>
      </c>
      <c r="BI18" s="1">
        <v>18.514700000000001</v>
      </c>
      <c r="BJ18" s="1">
        <v>18.689</v>
      </c>
      <c r="BK18" s="1">
        <v>19.047799999999999</v>
      </c>
    </row>
    <row r="19" spans="1:63" x14ac:dyDescent="0.2">
      <c r="A19" s="1" t="s">
        <v>6</v>
      </c>
      <c r="B19" s="1" t="s">
        <v>17</v>
      </c>
      <c r="C19" s="1">
        <v>15.353999999999999</v>
      </c>
      <c r="D19" s="1">
        <v>15.218</v>
      </c>
      <c r="E19" s="1">
        <v>14.978</v>
      </c>
      <c r="F19" s="1">
        <v>14.646000000000001</v>
      </c>
      <c r="G19" s="1">
        <v>14.638999999999999</v>
      </c>
      <c r="H19" s="1">
        <v>14.448</v>
      </c>
      <c r="I19" s="1">
        <v>14.086</v>
      </c>
      <c r="J19" s="1">
        <v>14.077999999999999</v>
      </c>
      <c r="K19" s="1">
        <v>13.933</v>
      </c>
      <c r="L19" s="1">
        <v>13.724</v>
      </c>
      <c r="M19" s="1">
        <v>13.507</v>
      </c>
      <c r="N19" s="1">
        <v>13.243</v>
      </c>
      <c r="O19" s="1">
        <v>13.099</v>
      </c>
      <c r="P19" s="1">
        <v>12.872</v>
      </c>
      <c r="Q19" s="1">
        <v>12.563000000000001</v>
      </c>
      <c r="R19" s="1">
        <v>12.596</v>
      </c>
      <c r="S19" s="1">
        <v>12.292</v>
      </c>
      <c r="T19" s="1">
        <v>12.316000000000001</v>
      </c>
      <c r="U19" s="1">
        <v>12.12</v>
      </c>
      <c r="V19" s="1">
        <v>11.856999999999999</v>
      </c>
      <c r="W19" s="1">
        <v>11.599</v>
      </c>
      <c r="X19" s="1">
        <v>11.346</v>
      </c>
      <c r="Y19" s="1">
        <v>11.036</v>
      </c>
      <c r="Z19" s="1">
        <v>11.108000000000001</v>
      </c>
      <c r="AA19" s="1">
        <v>11.193</v>
      </c>
      <c r="AB19" s="1">
        <v>11.242000000000001</v>
      </c>
      <c r="AC19" s="1">
        <v>11.451000000000001</v>
      </c>
      <c r="AD19" s="1">
        <v>12.145</v>
      </c>
      <c r="AE19" s="1">
        <v>12.606</v>
      </c>
      <c r="AF19" s="1">
        <v>12.638999999999999</v>
      </c>
      <c r="AG19" s="1">
        <v>12.670999999999999</v>
      </c>
      <c r="AH19" s="1">
        <v>12.702</v>
      </c>
      <c r="AI19" s="1">
        <v>12.746700000000001</v>
      </c>
      <c r="AJ19" s="1">
        <v>12.789199999999999</v>
      </c>
      <c r="AK19" s="1">
        <v>12.832100000000001</v>
      </c>
      <c r="AL19" s="1">
        <v>12.874000000000001</v>
      </c>
      <c r="AM19" s="1">
        <v>12.9147</v>
      </c>
      <c r="AN19" s="1">
        <v>12.9567</v>
      </c>
      <c r="AO19" s="1">
        <v>12.9978</v>
      </c>
      <c r="AP19" s="1">
        <v>13.034599999999999</v>
      </c>
      <c r="AQ19" s="1">
        <v>13.079700000000001</v>
      </c>
      <c r="AR19" s="1">
        <v>13.123799999999999</v>
      </c>
      <c r="AS19" s="1">
        <v>13.169</v>
      </c>
      <c r="AT19" s="1">
        <v>13.2133</v>
      </c>
      <c r="AU19" s="1">
        <v>13.2576</v>
      </c>
      <c r="AV19" s="1">
        <v>13.301</v>
      </c>
      <c r="AW19" s="1">
        <v>13.345499999999999</v>
      </c>
      <c r="AX19" s="1">
        <v>13.4376</v>
      </c>
      <c r="AY19" s="1">
        <v>13.487399999999999</v>
      </c>
      <c r="AZ19" s="1">
        <v>13.5862</v>
      </c>
      <c r="BA19" s="1">
        <v>13.670299999999999</v>
      </c>
      <c r="BB19" s="1">
        <v>13.835000000000001</v>
      </c>
      <c r="BC19" s="1">
        <v>14.038</v>
      </c>
      <c r="BD19" s="1">
        <v>14.1927</v>
      </c>
      <c r="BE19" s="1">
        <v>14.369899999999999</v>
      </c>
      <c r="BF19" s="1">
        <v>14.531000000000001</v>
      </c>
      <c r="BG19" s="1">
        <v>14.695</v>
      </c>
      <c r="BH19" s="1">
        <v>14.859</v>
      </c>
      <c r="BI19" s="1">
        <v>15.0243</v>
      </c>
      <c r="BJ19" s="1">
        <v>15.1936</v>
      </c>
      <c r="BK19" s="1">
        <v>15.2928</v>
      </c>
    </row>
    <row r="20" spans="1:63" x14ac:dyDescent="0.2">
      <c r="A20" s="1" t="s">
        <v>6</v>
      </c>
      <c r="B20" s="1" t="s">
        <v>18</v>
      </c>
      <c r="C20" s="1">
        <v>6.157</v>
      </c>
      <c r="D20" s="1">
        <v>6.2469999999999999</v>
      </c>
      <c r="E20" s="1">
        <v>6.2830000000000004</v>
      </c>
      <c r="F20" s="1">
        <v>6.2709999999999999</v>
      </c>
      <c r="G20" s="1">
        <v>6.4269999999999996</v>
      </c>
      <c r="H20" s="1">
        <v>6.4880000000000004</v>
      </c>
      <c r="I20" s="1">
        <v>6.4610000000000003</v>
      </c>
      <c r="J20" s="1">
        <v>6.6159999999999997</v>
      </c>
      <c r="K20" s="1">
        <v>6.7009999999999996</v>
      </c>
      <c r="L20" s="1">
        <v>6.7530000000000001</v>
      </c>
      <c r="M20" s="1">
        <v>6.8010000000000002</v>
      </c>
      <c r="N20" s="1">
        <v>6.8239999999999998</v>
      </c>
      <c r="O20" s="1">
        <v>6.9160000000000004</v>
      </c>
      <c r="P20" s="1">
        <v>7.1040000000000001</v>
      </c>
      <c r="Q20" s="1">
        <v>7.1529999999999996</v>
      </c>
      <c r="R20" s="1">
        <v>7.2889999999999997</v>
      </c>
      <c r="S20" s="1">
        <v>7.5279999999999996</v>
      </c>
      <c r="T20" s="1">
        <v>7.8310000000000004</v>
      </c>
      <c r="U20" s="1">
        <v>8</v>
      </c>
      <c r="V20" s="1">
        <v>8.1189999999999998</v>
      </c>
      <c r="W20" s="1">
        <v>8.2390000000000008</v>
      </c>
      <c r="X20" s="1">
        <v>8.3620000000000001</v>
      </c>
      <c r="Y20" s="1">
        <v>8.4130000000000003</v>
      </c>
      <c r="Z20" s="1">
        <v>8.5570000000000004</v>
      </c>
      <c r="AA20" s="1">
        <v>8.6869999999999994</v>
      </c>
      <c r="AB20" s="1">
        <v>8.8529999999999998</v>
      </c>
      <c r="AC20" s="1">
        <v>9.0030000000000001</v>
      </c>
      <c r="AD20" s="1">
        <v>9.5939999999999994</v>
      </c>
      <c r="AE20" s="1">
        <v>9.6370000000000005</v>
      </c>
      <c r="AF20" s="1">
        <v>9.66</v>
      </c>
      <c r="AG20" s="1">
        <v>9.6829999999999998</v>
      </c>
      <c r="AH20" s="1">
        <v>9.7050000000000001</v>
      </c>
      <c r="AI20" s="1">
        <v>9.7377000000000002</v>
      </c>
      <c r="AJ20" s="1">
        <v>9.7695000000000007</v>
      </c>
      <c r="AK20" s="1">
        <v>9.8012999999999995</v>
      </c>
      <c r="AL20" s="1">
        <v>9.8331</v>
      </c>
      <c r="AM20" s="1">
        <v>9.8640000000000008</v>
      </c>
      <c r="AN20" s="1">
        <v>9.8940000000000001</v>
      </c>
      <c r="AO20" s="1">
        <v>9.9259000000000004</v>
      </c>
      <c r="AP20" s="1">
        <v>9.9539000000000009</v>
      </c>
      <c r="AQ20" s="1">
        <v>9.9879999999999995</v>
      </c>
      <c r="AR20" s="1">
        <v>10.022</v>
      </c>
      <c r="AS20" s="1">
        <v>10.055099999999999</v>
      </c>
      <c r="AT20" s="1">
        <v>10.0924</v>
      </c>
      <c r="AU20" s="1">
        <v>10.1266</v>
      </c>
      <c r="AV20" s="1">
        <v>10.167999999999999</v>
      </c>
      <c r="AW20" s="1">
        <v>10.2014</v>
      </c>
      <c r="AX20" s="1">
        <v>10.251099999999999</v>
      </c>
      <c r="AY20" s="1">
        <v>10.2948</v>
      </c>
      <c r="AZ20" s="1">
        <v>10.3835</v>
      </c>
      <c r="BA20" s="1">
        <v>10.4284</v>
      </c>
      <c r="BB20" s="1">
        <v>10.536</v>
      </c>
      <c r="BC20" s="1">
        <v>10.6623</v>
      </c>
      <c r="BD20" s="1">
        <v>10.7601</v>
      </c>
      <c r="BE20" s="1">
        <v>10.8705</v>
      </c>
      <c r="BF20" s="1">
        <v>10.970800000000001</v>
      </c>
      <c r="BG20" s="1">
        <v>11.0724</v>
      </c>
      <c r="BH20" s="1">
        <v>11.1753</v>
      </c>
      <c r="BI20" s="1">
        <v>11.2784</v>
      </c>
      <c r="BJ20" s="1">
        <v>11.383900000000001</v>
      </c>
      <c r="BK20" s="1">
        <v>11.4618</v>
      </c>
    </row>
    <row r="21" spans="1:63" x14ac:dyDescent="0.2">
      <c r="A21" s="1" t="s">
        <v>6</v>
      </c>
      <c r="B21" s="1" t="s">
        <v>19</v>
      </c>
      <c r="C21" s="1">
        <v>17.745999999999999</v>
      </c>
      <c r="D21" s="1">
        <v>18.212</v>
      </c>
      <c r="E21" s="1">
        <v>18.731000000000002</v>
      </c>
      <c r="F21" s="1">
        <v>19.373000000000001</v>
      </c>
      <c r="G21" s="1">
        <v>20.103000000000002</v>
      </c>
      <c r="H21" s="1">
        <v>20.853000000000002</v>
      </c>
      <c r="I21" s="1">
        <v>21.655000000000001</v>
      </c>
      <c r="J21" s="1">
        <v>22.257000000000001</v>
      </c>
      <c r="K21" s="1">
        <v>23.015000000000001</v>
      </c>
      <c r="L21" s="1">
        <v>23.922000000000001</v>
      </c>
      <c r="M21" s="1">
        <v>24.654</v>
      </c>
      <c r="N21" s="1">
        <v>25.297000000000001</v>
      </c>
      <c r="O21" s="1">
        <v>25.827999999999999</v>
      </c>
      <c r="P21" s="1">
        <v>26.475999999999999</v>
      </c>
      <c r="Q21" s="1">
        <v>27.155000000000001</v>
      </c>
      <c r="R21" s="1">
        <v>27.646000000000001</v>
      </c>
      <c r="S21" s="1">
        <v>28.332999999999998</v>
      </c>
      <c r="T21" s="1">
        <v>28.893000000000001</v>
      </c>
      <c r="U21" s="1">
        <v>29.445</v>
      </c>
      <c r="V21" s="1">
        <v>29.978000000000002</v>
      </c>
      <c r="W21" s="1">
        <v>30.516999999999999</v>
      </c>
      <c r="X21" s="1">
        <v>31.074000000000002</v>
      </c>
      <c r="Y21" s="1">
        <v>31.492999999999999</v>
      </c>
      <c r="Z21" s="1">
        <v>31.638999999999999</v>
      </c>
      <c r="AA21" s="1">
        <v>31.704000000000001</v>
      </c>
      <c r="AB21" s="1">
        <v>31.802</v>
      </c>
      <c r="AC21" s="1">
        <v>31.829000000000001</v>
      </c>
      <c r="AD21" s="1">
        <v>31.835000000000001</v>
      </c>
      <c r="AE21" s="1">
        <v>31.93</v>
      </c>
      <c r="AF21" s="1">
        <v>32.116999999999997</v>
      </c>
      <c r="AG21" s="1">
        <v>32.359000000000002</v>
      </c>
      <c r="AH21" s="1">
        <v>32.624000000000002</v>
      </c>
      <c r="AI21" s="1">
        <v>32.879899999999999</v>
      </c>
      <c r="AJ21" s="1">
        <v>33.151400000000002</v>
      </c>
      <c r="AK21" s="1">
        <v>33.408900000000003</v>
      </c>
      <c r="AL21" s="1">
        <v>33.754899999999999</v>
      </c>
      <c r="AM21" s="1">
        <v>34.0107</v>
      </c>
      <c r="AN21" s="1">
        <v>34.270800000000001</v>
      </c>
      <c r="AO21" s="1">
        <v>34.531500000000001</v>
      </c>
      <c r="AP21" s="1">
        <v>34.7958</v>
      </c>
      <c r="AQ21" s="1">
        <v>35.202500000000001</v>
      </c>
      <c r="AR21" s="1">
        <v>35.485900000000001</v>
      </c>
      <c r="AS21" s="1">
        <v>35.865900000000003</v>
      </c>
      <c r="AT21" s="1">
        <v>36.160800000000002</v>
      </c>
      <c r="AU21" s="1">
        <v>36.451999999999998</v>
      </c>
      <c r="AV21" s="1">
        <v>36.743200000000002</v>
      </c>
      <c r="AW21" s="1">
        <v>37.030900000000003</v>
      </c>
      <c r="AX21" s="1">
        <v>37.323099999999997</v>
      </c>
      <c r="AY21" s="1">
        <v>37.610700000000001</v>
      </c>
      <c r="AZ21" s="1">
        <v>37.904000000000003</v>
      </c>
      <c r="BA21" s="1">
        <v>38.196100000000001</v>
      </c>
      <c r="BB21" s="1">
        <v>38.493000000000002</v>
      </c>
      <c r="BC21" s="1">
        <v>38.872500000000002</v>
      </c>
      <c r="BD21" s="1">
        <v>39.199199999999998</v>
      </c>
      <c r="BE21" s="1">
        <v>39.539099999999998</v>
      </c>
      <c r="BF21" s="1">
        <v>39.902200000000001</v>
      </c>
      <c r="BG21" s="1">
        <v>40.276699999999998</v>
      </c>
      <c r="BH21" s="1">
        <v>40.671300000000002</v>
      </c>
      <c r="BI21" s="1">
        <v>41.079700000000003</v>
      </c>
      <c r="BJ21" s="1">
        <v>41.509599999999999</v>
      </c>
      <c r="BK21" s="1">
        <v>42.095799999999997</v>
      </c>
    </row>
    <row r="22" spans="1:63" x14ac:dyDescent="0.2">
      <c r="A22" s="1" t="s">
        <v>6</v>
      </c>
      <c r="B22" s="1" t="s">
        <v>20</v>
      </c>
      <c r="C22" s="1">
        <v>3.77</v>
      </c>
      <c r="D22" s="1">
        <v>3.7919999999999998</v>
      </c>
      <c r="E22" s="1">
        <v>3.9350000000000001</v>
      </c>
      <c r="F22" s="1">
        <v>4.0259999999999998</v>
      </c>
      <c r="G22" s="1">
        <v>4.1619999999999999</v>
      </c>
      <c r="H22" s="1">
        <v>4.2009999999999996</v>
      </c>
      <c r="I22" s="1">
        <v>4.2370000000000001</v>
      </c>
      <c r="J22" s="1">
        <v>4.2930000000000001</v>
      </c>
      <c r="K22" s="1">
        <v>4.3920000000000003</v>
      </c>
      <c r="L22" s="1">
        <v>4.524</v>
      </c>
      <c r="M22" s="1">
        <v>4.7270000000000003</v>
      </c>
      <c r="N22" s="1">
        <v>4.7779999999999996</v>
      </c>
      <c r="O22" s="1">
        <v>4.7720000000000002</v>
      </c>
      <c r="P22" s="1">
        <v>4.79</v>
      </c>
      <c r="Q22" s="1">
        <v>4.7759999999999998</v>
      </c>
      <c r="R22" s="1">
        <v>4.7839999999999998</v>
      </c>
      <c r="S22" s="1">
        <v>4.7649999999999997</v>
      </c>
      <c r="T22" s="1">
        <v>4.7619999999999996</v>
      </c>
      <c r="U22" s="1">
        <v>4.7610000000000001</v>
      </c>
      <c r="V22" s="1">
        <v>4.76</v>
      </c>
      <c r="W22" s="1">
        <v>4.7590000000000003</v>
      </c>
      <c r="X22" s="1">
        <v>4.758</v>
      </c>
      <c r="Y22" s="1">
        <v>4.806</v>
      </c>
      <c r="Z22" s="1">
        <v>4.8209999999999997</v>
      </c>
      <c r="AA22" s="1">
        <v>4.8410000000000002</v>
      </c>
      <c r="AB22" s="1">
        <v>4.851</v>
      </c>
      <c r="AC22" s="1">
        <v>4.867</v>
      </c>
      <c r="AD22" s="1">
        <v>4.891</v>
      </c>
      <c r="AE22" s="1">
        <v>4.9189999999999996</v>
      </c>
      <c r="AF22" s="1">
        <v>4.9489999999999998</v>
      </c>
      <c r="AG22" s="1">
        <v>4.9790000000000001</v>
      </c>
      <c r="AH22" s="1">
        <v>5.0090000000000003</v>
      </c>
      <c r="AI22" s="1">
        <v>5.0476000000000001</v>
      </c>
      <c r="AJ22" s="1">
        <v>5.0867000000000004</v>
      </c>
      <c r="AK22" s="1">
        <v>5.1254999999999997</v>
      </c>
      <c r="AL22" s="1">
        <v>5.1638999999999999</v>
      </c>
      <c r="AM22" s="1">
        <v>5.2310999999999996</v>
      </c>
      <c r="AN22" s="1">
        <v>5.3121999999999998</v>
      </c>
      <c r="AO22" s="1">
        <v>5.4122000000000003</v>
      </c>
      <c r="AP22" s="1">
        <v>5.4856999999999996</v>
      </c>
      <c r="AQ22" s="1">
        <v>5.5917000000000003</v>
      </c>
      <c r="AR22" s="1">
        <v>5.7205000000000004</v>
      </c>
      <c r="AS22" s="1">
        <v>5.8487</v>
      </c>
      <c r="AT22" s="1">
        <v>5.9710000000000001</v>
      </c>
      <c r="AU22" s="1">
        <v>6.0921000000000003</v>
      </c>
      <c r="AV22" s="1">
        <v>6.2332000000000001</v>
      </c>
      <c r="AW22" s="1">
        <v>6.3666</v>
      </c>
      <c r="AX22" s="1">
        <v>6.4981999999999998</v>
      </c>
      <c r="AY22" s="1">
        <v>6.6368</v>
      </c>
      <c r="AZ22" s="1">
        <v>6.7584</v>
      </c>
      <c r="BA22" s="1">
        <v>6.8727999999999998</v>
      </c>
      <c r="BB22" s="1">
        <v>6.9688999999999997</v>
      </c>
      <c r="BC22" s="1">
        <v>7.0716000000000001</v>
      </c>
      <c r="BD22" s="1">
        <v>7.1790000000000003</v>
      </c>
      <c r="BE22" s="1">
        <v>7.2824999999999998</v>
      </c>
      <c r="BF22" s="1">
        <v>7.3906000000000001</v>
      </c>
      <c r="BG22" s="1">
        <v>7.5003000000000002</v>
      </c>
      <c r="BH22" s="1">
        <v>7.6102999999999996</v>
      </c>
      <c r="BI22" s="1">
        <v>7.7214999999999998</v>
      </c>
      <c r="BJ22" s="1">
        <v>7.8345000000000002</v>
      </c>
      <c r="BK22" s="1">
        <v>7.9358000000000004</v>
      </c>
    </row>
    <row r="23" spans="1:63" x14ac:dyDescent="0.2">
      <c r="A23" s="1" t="s">
        <v>6</v>
      </c>
      <c r="B23" s="1" t="s">
        <v>21</v>
      </c>
      <c r="C23" s="1">
        <v>1.52</v>
      </c>
      <c r="D23" s="1">
        <v>1.528</v>
      </c>
      <c r="E23" s="1">
        <v>1.585</v>
      </c>
      <c r="F23" s="1">
        <v>1.62</v>
      </c>
      <c r="G23" s="1">
        <v>1.675</v>
      </c>
      <c r="H23" s="1">
        <v>1.6890000000000001</v>
      </c>
      <c r="I23" s="1">
        <v>1.7030000000000001</v>
      </c>
      <c r="J23" s="1">
        <v>1.7250000000000001</v>
      </c>
      <c r="K23" s="1">
        <v>1.764</v>
      </c>
      <c r="L23" s="1">
        <v>1.8160000000000001</v>
      </c>
      <c r="M23" s="1">
        <v>1.8979999999999999</v>
      </c>
      <c r="N23" s="1">
        <v>1.917</v>
      </c>
      <c r="O23" s="1">
        <v>1.9139999999999999</v>
      </c>
      <c r="P23" s="1">
        <v>1.92</v>
      </c>
      <c r="Q23" s="1">
        <v>1.9139999999999999</v>
      </c>
      <c r="R23" s="1">
        <v>1.944</v>
      </c>
      <c r="S23" s="1">
        <v>1.948</v>
      </c>
      <c r="T23" s="1">
        <v>1.968</v>
      </c>
      <c r="U23" s="1">
        <v>1.99</v>
      </c>
      <c r="V23" s="1">
        <v>2.012</v>
      </c>
      <c r="W23" s="1">
        <v>2.0339999999999998</v>
      </c>
      <c r="X23" s="1">
        <v>2.056</v>
      </c>
      <c r="Y23" s="1">
        <v>2.1269999999999998</v>
      </c>
      <c r="Z23" s="1">
        <v>2.141</v>
      </c>
      <c r="AA23" s="1">
        <v>2.1619999999999999</v>
      </c>
      <c r="AB23" s="1">
        <v>2.1720000000000002</v>
      </c>
      <c r="AC23" s="1">
        <v>2.1869999999999998</v>
      </c>
      <c r="AD23" s="1">
        <v>2.1989999999999998</v>
      </c>
      <c r="AE23" s="1">
        <v>2.2120000000000002</v>
      </c>
      <c r="AF23" s="1">
        <v>2.2149999999999999</v>
      </c>
      <c r="AG23" s="1">
        <v>2.218</v>
      </c>
      <c r="AH23" s="1">
        <v>2.2200000000000002</v>
      </c>
      <c r="AI23" s="1">
        <v>2.2242000000000002</v>
      </c>
      <c r="AJ23" s="1">
        <v>2.2294999999999998</v>
      </c>
      <c r="AK23" s="1">
        <v>2.2334999999999998</v>
      </c>
      <c r="AL23" s="1">
        <v>2.2376999999999998</v>
      </c>
      <c r="AM23" s="1">
        <v>2.2418999999999998</v>
      </c>
      <c r="AN23" s="1">
        <v>2.2462</v>
      </c>
      <c r="AO23" s="1">
        <v>2.2504</v>
      </c>
      <c r="AP23" s="1">
        <v>2.2534000000000001</v>
      </c>
      <c r="AQ23" s="1">
        <v>2.2614000000000001</v>
      </c>
      <c r="AR23" s="1">
        <v>2.2686000000000002</v>
      </c>
      <c r="AS23" s="1">
        <v>2.2734999999999999</v>
      </c>
      <c r="AT23" s="1">
        <v>2.2795000000000001</v>
      </c>
      <c r="AU23" s="1">
        <v>2.2865000000000002</v>
      </c>
      <c r="AV23" s="1">
        <v>2.2924000000000002</v>
      </c>
      <c r="AW23" s="1">
        <v>2.3014999999999999</v>
      </c>
      <c r="AX23" s="1">
        <v>2.3065000000000002</v>
      </c>
      <c r="AY23" s="1">
        <v>2.3125</v>
      </c>
      <c r="AZ23" s="1">
        <v>2.3184999999999998</v>
      </c>
      <c r="BA23" s="1">
        <v>2.3247</v>
      </c>
      <c r="BB23" s="1">
        <v>2.3296999999999999</v>
      </c>
      <c r="BC23" s="1">
        <v>2.335</v>
      </c>
      <c r="BD23" s="1">
        <v>2.34</v>
      </c>
      <c r="BE23" s="1">
        <v>2.3452000000000002</v>
      </c>
      <c r="BF23" s="1">
        <v>2.3502000000000001</v>
      </c>
      <c r="BG23" s="1">
        <v>2.3555000000000001</v>
      </c>
      <c r="BH23" s="1">
        <v>2.3605</v>
      </c>
      <c r="BI23" s="1">
        <v>2.3647999999999998</v>
      </c>
      <c r="BJ23" s="1">
        <v>2.3698000000000001</v>
      </c>
      <c r="BK23" s="1">
        <v>2.3828999999999998</v>
      </c>
    </row>
    <row r="24" spans="1:63" x14ac:dyDescent="0.2">
      <c r="A24" s="1" t="s">
        <v>6</v>
      </c>
      <c r="B24" s="1" t="s">
        <v>22</v>
      </c>
      <c r="C24" s="1">
        <v>4.4589999999999996</v>
      </c>
      <c r="D24" s="1">
        <v>4.6399999999999997</v>
      </c>
      <c r="E24" s="1">
        <v>4.8010000000000002</v>
      </c>
      <c r="F24" s="1">
        <v>5.0270000000000001</v>
      </c>
      <c r="G24" s="1">
        <v>5.2169999999999996</v>
      </c>
      <c r="H24" s="1">
        <v>5.4130000000000003</v>
      </c>
      <c r="I24" s="1">
        <v>5.6070000000000002</v>
      </c>
      <c r="J24" s="1">
        <v>5.806</v>
      </c>
      <c r="K24" s="1">
        <v>6.0049999999999999</v>
      </c>
      <c r="L24" s="1">
        <v>6.1790000000000003</v>
      </c>
      <c r="M24" s="1">
        <v>6.3570000000000002</v>
      </c>
      <c r="N24" s="1">
        <v>6.532</v>
      </c>
      <c r="O24" s="1">
        <v>6.75</v>
      </c>
      <c r="P24" s="1">
        <v>7.0170000000000003</v>
      </c>
      <c r="Q24" s="1">
        <v>7.2210000000000001</v>
      </c>
      <c r="R24" s="1">
        <v>7.41</v>
      </c>
      <c r="S24" s="1">
        <v>7.6950000000000003</v>
      </c>
      <c r="T24" s="1">
        <v>7.9340000000000002</v>
      </c>
      <c r="U24" s="1">
        <v>8.1609999999999996</v>
      </c>
      <c r="V24" s="1">
        <v>8.3859999999999992</v>
      </c>
      <c r="W24" s="1">
        <v>8.6150000000000002</v>
      </c>
      <c r="X24" s="1">
        <v>8.8490000000000002</v>
      </c>
      <c r="Y24" s="1">
        <v>8.9979999999999993</v>
      </c>
      <c r="Z24" s="1">
        <v>9.016</v>
      </c>
      <c r="AA24" s="1">
        <v>9.0399999999999991</v>
      </c>
      <c r="AB24" s="1">
        <v>9.08</v>
      </c>
      <c r="AC24" s="1">
        <v>9.1189999999999998</v>
      </c>
      <c r="AD24" s="1">
        <v>9.1300000000000008</v>
      </c>
      <c r="AE24" s="1">
        <v>9.1430000000000007</v>
      </c>
      <c r="AF24" s="1">
        <v>9.2370000000000001</v>
      </c>
      <c r="AG24" s="1">
        <v>9.3309999999999995</v>
      </c>
      <c r="AH24" s="1">
        <v>9.4250000000000007</v>
      </c>
      <c r="AI24" s="1">
        <v>9.5646000000000004</v>
      </c>
      <c r="AJ24" s="1">
        <v>9.7062000000000008</v>
      </c>
      <c r="AK24" s="1">
        <v>9.8467000000000002</v>
      </c>
      <c r="AL24" s="1">
        <v>9.9890000000000008</v>
      </c>
      <c r="AM24" s="1">
        <v>10.1303</v>
      </c>
      <c r="AN24" s="1">
        <v>10.272399999999999</v>
      </c>
      <c r="AO24" s="1">
        <v>10.4154</v>
      </c>
      <c r="AP24" s="1">
        <v>10.5489</v>
      </c>
      <c r="AQ24" s="1">
        <v>10.7247</v>
      </c>
      <c r="AR24" s="1">
        <v>10.9039</v>
      </c>
      <c r="AS24" s="1">
        <v>11.1111</v>
      </c>
      <c r="AT24" s="1">
        <v>11.2858</v>
      </c>
      <c r="AU24" s="1">
        <v>11.497199999999999</v>
      </c>
      <c r="AV24" s="1">
        <v>11.7006</v>
      </c>
      <c r="AW24" s="1">
        <v>11.9176</v>
      </c>
      <c r="AX24" s="1">
        <v>12.140700000000001</v>
      </c>
      <c r="AY24" s="1">
        <v>12.395300000000001</v>
      </c>
      <c r="AZ24" s="1">
        <v>12.62</v>
      </c>
      <c r="BA24" s="1">
        <v>12.8466</v>
      </c>
      <c r="BB24" s="1">
        <v>13.0381</v>
      </c>
      <c r="BC24" s="1">
        <v>13.253500000000001</v>
      </c>
      <c r="BD24" s="1">
        <v>13.470499999999999</v>
      </c>
      <c r="BE24" s="1">
        <v>13.6823</v>
      </c>
      <c r="BF24" s="1">
        <v>13.901400000000001</v>
      </c>
      <c r="BG24" s="1">
        <v>14.1233</v>
      </c>
      <c r="BH24" s="1">
        <v>14.348000000000001</v>
      </c>
      <c r="BI24" s="1">
        <v>14.574299999999999</v>
      </c>
      <c r="BJ24" s="1">
        <v>14.8047</v>
      </c>
      <c r="BK24" s="1">
        <v>15.2201</v>
      </c>
    </row>
    <row r="25" spans="1:63" x14ac:dyDescent="0.2">
      <c r="A25" s="1" t="s">
        <v>6</v>
      </c>
      <c r="B25" s="1" t="s">
        <v>23</v>
      </c>
      <c r="C25" s="1">
        <v>20.228000000000002</v>
      </c>
      <c r="D25" s="1">
        <v>19.91</v>
      </c>
      <c r="E25" s="1">
        <v>19.616</v>
      </c>
      <c r="F25" s="1">
        <v>19.355</v>
      </c>
      <c r="G25" s="1">
        <v>19.085000000000001</v>
      </c>
      <c r="H25" s="1">
        <v>18.93</v>
      </c>
      <c r="I25" s="1">
        <v>18.748000000000001</v>
      </c>
      <c r="J25" s="1">
        <v>18.509</v>
      </c>
      <c r="K25" s="1">
        <v>18.353000000000002</v>
      </c>
      <c r="L25" s="1">
        <v>18.108000000000001</v>
      </c>
      <c r="M25" s="1">
        <v>17.866</v>
      </c>
      <c r="N25" s="1">
        <v>17.797000000000001</v>
      </c>
      <c r="O25" s="1">
        <v>17.684000000000001</v>
      </c>
      <c r="P25" s="1">
        <v>17.37</v>
      </c>
      <c r="Q25" s="1">
        <v>17.103999999999999</v>
      </c>
      <c r="R25" s="1">
        <v>16.853999999999999</v>
      </c>
      <c r="S25" s="1">
        <v>16.786000000000001</v>
      </c>
      <c r="T25" s="1">
        <v>16.655999999999999</v>
      </c>
      <c r="U25" s="1">
        <v>16.484000000000002</v>
      </c>
      <c r="V25" s="1">
        <v>16.302</v>
      </c>
      <c r="W25" s="1">
        <v>16.152999999999999</v>
      </c>
      <c r="X25" s="1">
        <v>16.024000000000001</v>
      </c>
      <c r="Y25" s="1">
        <v>15.904</v>
      </c>
      <c r="Z25" s="1">
        <v>16.152000000000001</v>
      </c>
      <c r="AA25" s="1">
        <v>16.408999999999999</v>
      </c>
      <c r="AB25" s="1">
        <v>16.843</v>
      </c>
      <c r="AC25" s="1">
        <v>17.059000000000001</v>
      </c>
      <c r="AD25" s="1">
        <v>17.227</v>
      </c>
      <c r="AE25" s="1">
        <v>17.324999999999999</v>
      </c>
      <c r="AF25" s="1">
        <v>17.395</v>
      </c>
      <c r="AG25" s="1">
        <v>17.513000000000002</v>
      </c>
      <c r="AH25" s="1">
        <v>17.68</v>
      </c>
      <c r="AI25" s="1">
        <v>17.942</v>
      </c>
      <c r="AJ25" s="1">
        <v>18.144100000000002</v>
      </c>
      <c r="AK25" s="1">
        <v>18.347999999999999</v>
      </c>
      <c r="AL25" s="1">
        <v>18.55</v>
      </c>
      <c r="AM25" s="1">
        <v>18.767600000000002</v>
      </c>
      <c r="AN25" s="1">
        <v>19.012499999999999</v>
      </c>
      <c r="AO25" s="1">
        <v>19.2714</v>
      </c>
      <c r="AP25" s="1">
        <v>19.470800000000001</v>
      </c>
      <c r="AQ25" s="1">
        <v>19.821200000000001</v>
      </c>
      <c r="AR25" s="1">
        <v>20.177700000000002</v>
      </c>
      <c r="AS25" s="1">
        <v>20.514500000000002</v>
      </c>
      <c r="AT25" s="1">
        <v>20.811599999999999</v>
      </c>
      <c r="AU25" s="1">
        <v>21.1724</v>
      </c>
      <c r="AV25" s="1">
        <v>21.500499999999999</v>
      </c>
      <c r="AW25" s="1">
        <v>21.896799999999999</v>
      </c>
      <c r="AX25" s="1">
        <v>22.2623</v>
      </c>
      <c r="AY25" s="1">
        <v>22.706700000000001</v>
      </c>
      <c r="AZ25" s="1">
        <v>23.085799999999999</v>
      </c>
      <c r="BA25" s="1">
        <v>23.4438</v>
      </c>
      <c r="BB25" s="1">
        <v>23.763300000000001</v>
      </c>
      <c r="BC25" s="1">
        <v>24.122699999999998</v>
      </c>
      <c r="BD25" s="1">
        <v>24.471699999999998</v>
      </c>
      <c r="BE25" s="1">
        <v>24.819400000000002</v>
      </c>
      <c r="BF25" s="1">
        <v>25.174399999999999</v>
      </c>
      <c r="BG25" s="1">
        <v>25.5318</v>
      </c>
      <c r="BH25" s="1">
        <v>25.892900000000001</v>
      </c>
      <c r="BI25" s="1">
        <v>26.256399999999999</v>
      </c>
      <c r="BJ25" s="1">
        <v>26.622499999999999</v>
      </c>
      <c r="BK25" s="1">
        <v>27.4754</v>
      </c>
    </row>
    <row r="26" spans="1:63" x14ac:dyDescent="0.2">
      <c r="A26" s="1" t="s">
        <v>6</v>
      </c>
      <c r="B26" s="1" t="s">
        <v>24</v>
      </c>
      <c r="C26" s="1">
        <v>4.734</v>
      </c>
      <c r="D26" s="1">
        <v>5.0430000000000001</v>
      </c>
      <c r="E26" s="1">
        <v>5.351</v>
      </c>
      <c r="F26" s="1">
        <v>5.7130000000000001</v>
      </c>
      <c r="G26" s="1">
        <v>6.024</v>
      </c>
      <c r="H26" s="1">
        <v>6.343</v>
      </c>
      <c r="I26" s="1">
        <v>6.6870000000000003</v>
      </c>
      <c r="J26" s="1">
        <v>7.0410000000000004</v>
      </c>
      <c r="K26" s="1">
        <v>7.3609999999999998</v>
      </c>
      <c r="L26" s="1">
        <v>7.6950000000000003</v>
      </c>
      <c r="M26" s="1">
        <v>8.0619999999999994</v>
      </c>
      <c r="N26" s="1">
        <v>8.4359999999999999</v>
      </c>
      <c r="O26" s="1">
        <v>8.7899999999999991</v>
      </c>
      <c r="P26" s="1">
        <v>9.1050000000000004</v>
      </c>
      <c r="Q26" s="1">
        <v>9.4239999999999995</v>
      </c>
      <c r="R26" s="1">
        <v>10.045</v>
      </c>
      <c r="S26" s="1">
        <v>10.64</v>
      </c>
      <c r="T26" s="1">
        <v>11.087999999999999</v>
      </c>
      <c r="U26" s="1">
        <v>11.538</v>
      </c>
      <c r="V26" s="1">
        <v>12.045999999999999</v>
      </c>
      <c r="W26" s="1">
        <v>12.590999999999999</v>
      </c>
      <c r="X26" s="1">
        <v>13.144</v>
      </c>
      <c r="Y26" s="1">
        <v>13.510999999999999</v>
      </c>
      <c r="Z26" s="1">
        <v>13.513999999999999</v>
      </c>
      <c r="AA26" s="1">
        <v>13.526999999999999</v>
      </c>
      <c r="AB26" s="1">
        <v>13.603</v>
      </c>
      <c r="AC26" s="1">
        <v>13.831</v>
      </c>
      <c r="AD26" s="1">
        <v>13.897</v>
      </c>
      <c r="AE26" s="1">
        <v>13.999000000000001</v>
      </c>
      <c r="AF26" s="1">
        <v>14.333</v>
      </c>
      <c r="AG26" s="1">
        <v>14.632</v>
      </c>
      <c r="AH26" s="1">
        <v>14.9</v>
      </c>
      <c r="AI26" s="1">
        <v>15.1892</v>
      </c>
      <c r="AJ26" s="1">
        <v>15.569599999999999</v>
      </c>
      <c r="AK26" s="1">
        <v>15.980399999999999</v>
      </c>
      <c r="AL26" s="1">
        <v>16.383500000000002</v>
      </c>
      <c r="AM26" s="1">
        <v>16.838100000000001</v>
      </c>
      <c r="AN26" s="1">
        <v>17.383800000000001</v>
      </c>
      <c r="AO26" s="1">
        <v>17.896699999999999</v>
      </c>
      <c r="AP26" s="1">
        <v>18.2895</v>
      </c>
      <c r="AQ26" s="1">
        <v>18.736000000000001</v>
      </c>
      <c r="AR26" s="1">
        <v>19.260400000000001</v>
      </c>
      <c r="AS26" s="1">
        <v>19.712399999999999</v>
      </c>
      <c r="AT26" s="1">
        <v>20.153300000000002</v>
      </c>
      <c r="AU26" s="1">
        <v>20.532399999999999</v>
      </c>
      <c r="AV26" s="1">
        <v>20.965399999999999</v>
      </c>
      <c r="AW26" s="1">
        <v>21.3689</v>
      </c>
      <c r="AX26" s="1">
        <v>21.855</v>
      </c>
      <c r="AY26" s="1">
        <v>22.314699999999998</v>
      </c>
      <c r="AZ26" s="1">
        <v>22.724499999999999</v>
      </c>
      <c r="BA26" s="1">
        <v>23.1418</v>
      </c>
      <c r="BB26" s="1">
        <v>23.536300000000001</v>
      </c>
      <c r="BC26" s="1">
        <v>23.953399999999998</v>
      </c>
      <c r="BD26" s="1">
        <v>24.375900000000001</v>
      </c>
      <c r="BE26" s="1">
        <v>24.7972</v>
      </c>
      <c r="BF26" s="1">
        <v>25.229199999999999</v>
      </c>
      <c r="BG26" s="1">
        <v>25.664999999999999</v>
      </c>
      <c r="BH26" s="1">
        <v>26.107099999999999</v>
      </c>
      <c r="BI26" s="1">
        <v>26.556999999999999</v>
      </c>
      <c r="BJ26" s="1">
        <v>27.009599999999999</v>
      </c>
      <c r="BK26" s="1">
        <v>27.254000000000001</v>
      </c>
    </row>
    <row r="27" spans="1:63" x14ac:dyDescent="0.2">
      <c r="A27" s="1" t="s">
        <v>6</v>
      </c>
      <c r="B27" s="1" t="s">
        <v>25</v>
      </c>
      <c r="C27" s="1">
        <v>5.1459999999999999</v>
      </c>
      <c r="D27" s="1">
        <v>5.1310000000000002</v>
      </c>
      <c r="E27" s="1">
        <v>5.1150000000000002</v>
      </c>
      <c r="F27" s="1">
        <v>5.2709999999999999</v>
      </c>
      <c r="G27" s="1">
        <v>5.2629999999999999</v>
      </c>
      <c r="H27" s="1">
        <v>5.282</v>
      </c>
      <c r="I27" s="1">
        <v>5.3840000000000003</v>
      </c>
      <c r="J27" s="1">
        <v>5.5170000000000003</v>
      </c>
      <c r="K27" s="1">
        <v>5.5359999999999996</v>
      </c>
      <c r="L27" s="1">
        <v>5.6050000000000004</v>
      </c>
      <c r="M27" s="1">
        <v>5.7809999999999997</v>
      </c>
      <c r="N27" s="1">
        <v>5.9790000000000001</v>
      </c>
      <c r="O27" s="1">
        <v>6.1130000000000004</v>
      </c>
      <c r="P27" s="1">
        <v>6.117</v>
      </c>
      <c r="Q27" s="1">
        <v>6.1349999999999998</v>
      </c>
      <c r="R27" s="1">
        <v>6.3209999999999997</v>
      </c>
      <c r="S27" s="1">
        <v>6.4820000000000002</v>
      </c>
      <c r="T27" s="1">
        <v>6.4960000000000004</v>
      </c>
      <c r="U27" s="1">
        <v>6.5110000000000001</v>
      </c>
      <c r="V27" s="1">
        <v>6.5839999999999996</v>
      </c>
      <c r="W27" s="1">
        <v>6.694</v>
      </c>
      <c r="X27" s="1">
        <v>6.8140000000000001</v>
      </c>
      <c r="Y27" s="1">
        <v>6.7510000000000003</v>
      </c>
      <c r="Z27" s="1">
        <v>6.8079999999999998</v>
      </c>
      <c r="AA27" s="1">
        <v>7.0369999999999999</v>
      </c>
      <c r="AB27" s="1">
        <v>7.0789999999999997</v>
      </c>
      <c r="AC27" s="1">
        <v>7.22</v>
      </c>
      <c r="AD27" s="1">
        <v>7.2679999999999998</v>
      </c>
      <c r="AE27" s="1">
        <v>7.3550000000000004</v>
      </c>
      <c r="AF27" s="1">
        <v>7.4130000000000003</v>
      </c>
      <c r="AG27" s="1">
        <v>7.5259999999999998</v>
      </c>
      <c r="AH27" s="1">
        <v>7.64</v>
      </c>
      <c r="AI27" s="1">
        <v>7.7708000000000004</v>
      </c>
      <c r="AJ27" s="1">
        <v>7.907</v>
      </c>
      <c r="AK27" s="1">
        <v>8.0623000000000005</v>
      </c>
      <c r="AL27" s="1">
        <v>8.2341999999999995</v>
      </c>
      <c r="AM27" s="1">
        <v>8.4092000000000002</v>
      </c>
      <c r="AN27" s="1">
        <v>8.6239000000000008</v>
      </c>
      <c r="AO27" s="1">
        <v>8.7944999999999993</v>
      </c>
      <c r="AP27" s="1">
        <v>8.9575999999999993</v>
      </c>
      <c r="AQ27" s="1">
        <v>9.1225000000000005</v>
      </c>
      <c r="AR27" s="1">
        <v>9.3009000000000004</v>
      </c>
      <c r="AS27" s="1">
        <v>9.4890000000000008</v>
      </c>
      <c r="AT27" s="1">
        <v>9.6388999999999996</v>
      </c>
      <c r="AU27" s="1">
        <v>9.7750000000000004</v>
      </c>
      <c r="AV27" s="1">
        <v>9.9072999999999993</v>
      </c>
      <c r="AW27" s="1">
        <v>10.0349</v>
      </c>
      <c r="AX27" s="1">
        <v>10.1953</v>
      </c>
      <c r="AY27" s="1">
        <v>10.35</v>
      </c>
      <c r="AZ27" s="1">
        <v>10.508100000000001</v>
      </c>
      <c r="BA27" s="1">
        <v>10.645099999999999</v>
      </c>
      <c r="BB27" s="1">
        <v>10.797700000000001</v>
      </c>
      <c r="BC27" s="1">
        <v>10.947699999999999</v>
      </c>
      <c r="BD27" s="1">
        <v>11.097</v>
      </c>
      <c r="BE27" s="1">
        <v>11.2517</v>
      </c>
      <c r="BF27" s="1">
        <v>11.405799999999999</v>
      </c>
      <c r="BG27" s="1">
        <v>11.5623</v>
      </c>
      <c r="BH27" s="1">
        <v>11.7202</v>
      </c>
      <c r="BI27" s="1">
        <v>11.8805</v>
      </c>
      <c r="BJ27" s="1">
        <v>12.0444</v>
      </c>
      <c r="BK27" s="1">
        <v>12.1447</v>
      </c>
    </row>
    <row r="28" spans="1:63" x14ac:dyDescent="0.2">
      <c r="A28" s="1" t="s">
        <v>6</v>
      </c>
      <c r="B28" s="1" t="s">
        <v>26</v>
      </c>
      <c r="C28" s="1">
        <v>11.682</v>
      </c>
      <c r="D28" s="1">
        <v>12.276999999999999</v>
      </c>
      <c r="E28" s="1">
        <v>12.833</v>
      </c>
      <c r="F28" s="1">
        <v>13.411</v>
      </c>
      <c r="G28" s="1">
        <v>14.064</v>
      </c>
      <c r="H28" s="1">
        <v>14.766</v>
      </c>
      <c r="I28" s="1">
        <v>15.446999999999999</v>
      </c>
      <c r="J28" s="1">
        <v>16.248999999999999</v>
      </c>
      <c r="K28" s="1">
        <v>17.074999999999999</v>
      </c>
      <c r="L28" s="1">
        <v>17.809000000000001</v>
      </c>
      <c r="M28" s="1">
        <v>18.448</v>
      </c>
      <c r="N28" s="1">
        <v>19.146999999999998</v>
      </c>
      <c r="O28" s="1">
        <v>19.724</v>
      </c>
      <c r="P28" s="1">
        <v>20.425000000000001</v>
      </c>
      <c r="Q28" s="1">
        <v>21.119</v>
      </c>
      <c r="R28" s="1">
        <v>21.893999999999998</v>
      </c>
      <c r="S28" s="1">
        <v>22.707000000000001</v>
      </c>
      <c r="T28" s="1">
        <v>23.355</v>
      </c>
      <c r="U28" s="1">
        <v>23.984000000000002</v>
      </c>
      <c r="V28" s="1">
        <v>24.6</v>
      </c>
      <c r="W28" s="1">
        <v>25.216000000000001</v>
      </c>
      <c r="X28" s="1">
        <v>25.824999999999999</v>
      </c>
      <c r="Y28" s="1">
        <v>26.35</v>
      </c>
      <c r="Z28" s="1">
        <v>26.422000000000001</v>
      </c>
      <c r="AA28" s="1">
        <v>26.507000000000001</v>
      </c>
      <c r="AB28" s="1">
        <v>26.556000000000001</v>
      </c>
      <c r="AC28" s="1">
        <v>26.765000000000001</v>
      </c>
      <c r="AD28" s="1">
        <v>26.905000000000001</v>
      </c>
      <c r="AE28" s="1">
        <v>27.074000000000002</v>
      </c>
      <c r="AF28" s="1">
        <v>27.638999999999999</v>
      </c>
      <c r="AG28" s="1">
        <v>27.978000000000002</v>
      </c>
      <c r="AH28" s="1">
        <v>28.109000000000002</v>
      </c>
      <c r="AI28" s="1">
        <v>28.637899999999998</v>
      </c>
      <c r="AJ28" s="1">
        <v>29.157599999999999</v>
      </c>
      <c r="AK28" s="1">
        <v>29.3172</v>
      </c>
      <c r="AL28" s="1">
        <v>29.483000000000001</v>
      </c>
      <c r="AM28" s="1">
        <v>30.146100000000001</v>
      </c>
      <c r="AN28" s="1">
        <v>30.6203</v>
      </c>
      <c r="AO28" s="1">
        <v>31.3596</v>
      </c>
      <c r="AP28" s="1">
        <v>32.210799999999999</v>
      </c>
      <c r="AQ28" s="1">
        <v>33.096400000000003</v>
      </c>
      <c r="AR28" s="1">
        <v>34.168300000000002</v>
      </c>
      <c r="AS28" s="1">
        <v>35.1083</v>
      </c>
      <c r="AT28" s="1">
        <v>35.934399999999997</v>
      </c>
      <c r="AU28" s="1">
        <v>36.945900000000002</v>
      </c>
      <c r="AV28" s="1">
        <v>37.9878</v>
      </c>
      <c r="AW28" s="1">
        <v>38.9133</v>
      </c>
      <c r="AX28" s="1">
        <v>39.787999999999997</v>
      </c>
      <c r="AY28" s="1">
        <v>40.944800000000001</v>
      </c>
      <c r="AZ28" s="1">
        <v>41.708199999999998</v>
      </c>
      <c r="BA28" s="1">
        <v>42.745199999999997</v>
      </c>
      <c r="BB28" s="1">
        <v>43.7241</v>
      </c>
      <c r="BC28" s="1">
        <v>44.745899999999999</v>
      </c>
      <c r="BD28" s="1">
        <v>45.794199999999996</v>
      </c>
      <c r="BE28" s="1">
        <v>46.839700000000001</v>
      </c>
      <c r="BF28" s="1">
        <v>47.978299999999997</v>
      </c>
      <c r="BG28" s="1">
        <v>49.159300000000002</v>
      </c>
      <c r="BH28" s="1">
        <v>50.387700000000002</v>
      </c>
      <c r="BI28" s="1">
        <v>51.655799999999999</v>
      </c>
      <c r="BJ28" s="1">
        <v>52.971800000000002</v>
      </c>
      <c r="BK28" s="1">
        <v>53.395699999999998</v>
      </c>
    </row>
    <row r="29" spans="1:63" x14ac:dyDescent="0.2">
      <c r="A29" s="1" t="s">
        <v>6</v>
      </c>
      <c r="B29" s="1" t="s">
        <v>27</v>
      </c>
      <c r="C29" s="1">
        <v>17.396999999999998</v>
      </c>
      <c r="D29" s="1">
        <v>17.672000000000001</v>
      </c>
      <c r="E29" s="1">
        <v>17.872</v>
      </c>
      <c r="F29" s="1">
        <v>18.114000000000001</v>
      </c>
      <c r="G29" s="1">
        <v>18.501000000000001</v>
      </c>
      <c r="H29" s="1">
        <v>18.984000000000002</v>
      </c>
      <c r="I29" s="1">
        <v>19.425999999999998</v>
      </c>
      <c r="J29" s="1">
        <v>20.103999999999999</v>
      </c>
      <c r="K29" s="1">
        <v>20.826000000000001</v>
      </c>
      <c r="L29" s="1">
        <v>21.373000000000001</v>
      </c>
      <c r="M29" s="1">
        <v>21.733000000000001</v>
      </c>
      <c r="N29" s="1">
        <v>22.209</v>
      </c>
      <c r="O29" s="1">
        <v>22.460999999999999</v>
      </c>
      <c r="P29" s="1">
        <v>22.774000000000001</v>
      </c>
      <c r="Q29" s="1">
        <v>23.082999999999998</v>
      </c>
      <c r="R29" s="1">
        <v>23.388999999999999</v>
      </c>
      <c r="S29" s="1">
        <v>23.678999999999998</v>
      </c>
      <c r="T29" s="1">
        <v>24.056999999999999</v>
      </c>
      <c r="U29" s="1">
        <v>24.405999999999999</v>
      </c>
      <c r="V29" s="1">
        <v>24.771000000000001</v>
      </c>
      <c r="W29" s="1">
        <v>25.157</v>
      </c>
      <c r="X29" s="1">
        <v>25.524999999999999</v>
      </c>
      <c r="Y29" s="1">
        <v>26.315999999999999</v>
      </c>
      <c r="Z29" s="1">
        <v>26.45</v>
      </c>
      <c r="AA29" s="1">
        <v>26.481999999999999</v>
      </c>
      <c r="AB29" s="1">
        <v>26.611999999999998</v>
      </c>
      <c r="AC29" s="1">
        <v>26.78</v>
      </c>
      <c r="AD29" s="1">
        <v>27.282</v>
      </c>
      <c r="AE29" s="1">
        <v>27.565999999999999</v>
      </c>
      <c r="AF29" s="1">
        <v>27.853000000000002</v>
      </c>
      <c r="AG29" s="1">
        <v>28.623999999999999</v>
      </c>
      <c r="AH29" s="1">
        <v>29.306000000000001</v>
      </c>
      <c r="AI29" s="1">
        <v>29.780799999999999</v>
      </c>
      <c r="AJ29" s="1">
        <v>30.351600000000001</v>
      </c>
      <c r="AK29" s="1">
        <v>30.8812</v>
      </c>
      <c r="AL29" s="1">
        <v>31.269300000000001</v>
      </c>
      <c r="AM29" s="1">
        <v>32.383299999999998</v>
      </c>
      <c r="AN29" s="1">
        <v>33.141599999999997</v>
      </c>
      <c r="AO29" s="1">
        <v>33.653300000000002</v>
      </c>
      <c r="AP29" s="1">
        <v>34.369500000000002</v>
      </c>
      <c r="AQ29" s="1">
        <v>35.441699999999997</v>
      </c>
      <c r="AR29" s="1">
        <v>36.369500000000002</v>
      </c>
      <c r="AS29" s="1">
        <v>37.477400000000003</v>
      </c>
      <c r="AT29" s="1">
        <v>38.306199999999997</v>
      </c>
      <c r="AU29" s="1">
        <v>39.3429</v>
      </c>
      <c r="AV29" s="1">
        <v>40.113999999999997</v>
      </c>
      <c r="AW29" s="1">
        <v>40.896000000000001</v>
      </c>
      <c r="AX29" s="1">
        <v>41.954500000000003</v>
      </c>
      <c r="AY29" s="1">
        <v>42.942</v>
      </c>
      <c r="AZ29" s="1">
        <v>43.924799999999998</v>
      </c>
      <c r="BA29" s="1">
        <v>44.621000000000002</v>
      </c>
      <c r="BB29" s="1">
        <v>45.211199999999998</v>
      </c>
      <c r="BC29" s="1">
        <v>46.470399999999998</v>
      </c>
      <c r="BD29" s="1">
        <v>47.375999999999998</v>
      </c>
      <c r="BE29" s="1">
        <v>48.353499999999997</v>
      </c>
      <c r="BF29" s="1">
        <v>49.319000000000003</v>
      </c>
      <c r="BG29" s="1">
        <v>50.3065</v>
      </c>
      <c r="BH29" s="1">
        <v>51.328000000000003</v>
      </c>
      <c r="BI29" s="1">
        <v>52.3797</v>
      </c>
      <c r="BJ29" s="1">
        <v>53.461799999999997</v>
      </c>
      <c r="BK29" s="1">
        <v>54.121099999999998</v>
      </c>
    </row>
    <row r="30" spans="1:63" x14ac:dyDescent="0.2">
      <c r="A30" s="1" t="s">
        <v>6</v>
      </c>
      <c r="B30" s="1" t="s">
        <v>28</v>
      </c>
      <c r="C30" s="1">
        <v>0.106</v>
      </c>
      <c r="D30" s="1">
        <v>0.113</v>
      </c>
      <c r="E30" s="1">
        <v>8.7999999999999995E-2</v>
      </c>
      <c r="F30" s="1">
        <v>0.106</v>
      </c>
      <c r="G30" s="1">
        <v>0.107</v>
      </c>
      <c r="H30" s="1">
        <v>0.12</v>
      </c>
      <c r="I30" s="1">
        <v>0.10199999999999999</v>
      </c>
      <c r="J30" s="1">
        <v>0.11799999999999999</v>
      </c>
      <c r="K30" s="1">
        <v>0.13700000000000001</v>
      </c>
      <c r="L30" s="1">
        <v>0.14199999999999999</v>
      </c>
      <c r="M30" s="1">
        <v>0.14000000000000001</v>
      </c>
      <c r="N30" s="1">
        <v>0.13100000000000001</v>
      </c>
      <c r="O30" s="1">
        <v>0.13800000000000001</v>
      </c>
      <c r="P30" s="1">
        <v>0.13700000000000001</v>
      </c>
      <c r="Q30" s="1">
        <v>0.159</v>
      </c>
      <c r="R30" s="1">
        <v>0.151</v>
      </c>
      <c r="S30" s="1">
        <v>0.188</v>
      </c>
      <c r="T30" s="1">
        <v>0.182</v>
      </c>
      <c r="U30" s="1">
        <v>0.184</v>
      </c>
      <c r="V30" s="1">
        <v>0.23599999999999999</v>
      </c>
      <c r="W30" s="1">
        <v>0.24399999999999999</v>
      </c>
      <c r="X30" s="1">
        <v>0.21299999999999999</v>
      </c>
      <c r="Y30" s="1">
        <v>0.221</v>
      </c>
      <c r="Z30" s="1">
        <v>0.31</v>
      </c>
      <c r="AA30" s="1">
        <v>0.34699999999999998</v>
      </c>
      <c r="AB30" s="1">
        <v>0.39</v>
      </c>
      <c r="AC30" s="1">
        <v>0.34100000000000003</v>
      </c>
      <c r="AD30" s="1">
        <v>0.34899999999999998</v>
      </c>
      <c r="AE30" s="1">
        <v>0.35099999999999998</v>
      </c>
      <c r="AF30" s="1">
        <v>0.35199999999999998</v>
      </c>
      <c r="AG30" s="1">
        <v>0.35099999999999998</v>
      </c>
      <c r="AH30" s="1">
        <v>0.35</v>
      </c>
      <c r="AI30" s="1">
        <v>0.35220000000000001</v>
      </c>
      <c r="AJ30" s="1">
        <v>0.35439999999999999</v>
      </c>
      <c r="AK30" s="1">
        <v>0.35749999999999998</v>
      </c>
      <c r="AL30" s="1">
        <v>0.35970000000000002</v>
      </c>
      <c r="AM30" s="1">
        <v>0.37190000000000001</v>
      </c>
      <c r="AN30" s="1">
        <v>0.37309999999999999</v>
      </c>
      <c r="AO30" s="1">
        <v>0.38129999999999997</v>
      </c>
      <c r="AP30" s="1">
        <v>0.38350000000000001</v>
      </c>
      <c r="AQ30" s="1">
        <v>0.38679999999999998</v>
      </c>
      <c r="AR30" s="1">
        <v>0.39510000000000001</v>
      </c>
      <c r="AS30" s="1">
        <v>0.40029999999999999</v>
      </c>
      <c r="AT30" s="1">
        <v>0.40570000000000001</v>
      </c>
      <c r="AU30" s="1">
        <v>0.41189999999999999</v>
      </c>
      <c r="AV30" s="1">
        <v>0.4173</v>
      </c>
      <c r="AW30" s="1">
        <v>0.41949999999999998</v>
      </c>
      <c r="AX30" s="1">
        <v>0.42180000000000001</v>
      </c>
      <c r="AY30" s="1">
        <v>0.43430000000000002</v>
      </c>
      <c r="AZ30" s="1">
        <v>0.4446</v>
      </c>
      <c r="BA30" s="1">
        <v>0.45810000000000001</v>
      </c>
      <c r="BB30" s="1">
        <v>0.46450000000000002</v>
      </c>
      <c r="BC30" s="1">
        <v>0.47789999999999999</v>
      </c>
      <c r="BD30" s="1">
        <v>0.4904</v>
      </c>
      <c r="BE30" s="1">
        <v>0.50090000000000001</v>
      </c>
      <c r="BF30" s="1">
        <v>0.51439999999999997</v>
      </c>
      <c r="BG30" s="1">
        <v>0.52390000000000003</v>
      </c>
      <c r="BH30" s="1">
        <v>0.53239999999999998</v>
      </c>
      <c r="BI30" s="1">
        <v>0.54179999999999995</v>
      </c>
      <c r="BJ30" s="1">
        <v>0.5514</v>
      </c>
      <c r="BK30" s="1">
        <v>0.56289999999999996</v>
      </c>
    </row>
    <row r="31" spans="1:63" x14ac:dyDescent="0.2">
      <c r="A31" s="1" t="s">
        <v>6</v>
      </c>
      <c r="B31" s="1" t="s">
        <v>29</v>
      </c>
      <c r="C31" s="1">
        <v>1E-3</v>
      </c>
      <c r="D31" s="1">
        <v>1E-3</v>
      </c>
      <c r="E31" s="1">
        <v>1E-3</v>
      </c>
      <c r="F31" s="1">
        <v>1E-3</v>
      </c>
      <c r="G31" s="1">
        <v>1E-3</v>
      </c>
      <c r="H31" s="1">
        <v>2E-3</v>
      </c>
      <c r="I31" s="1">
        <v>2E-3</v>
      </c>
      <c r="J31" s="1">
        <v>8.0000000000000002E-3</v>
      </c>
      <c r="K31" s="1">
        <v>6.0000000000000001E-3</v>
      </c>
      <c r="L31" s="1">
        <v>6.0000000000000001E-3</v>
      </c>
      <c r="M31" s="1">
        <v>6.0000000000000001E-3</v>
      </c>
      <c r="N31" s="1">
        <v>7.0000000000000001E-3</v>
      </c>
      <c r="O31" s="1">
        <v>6.0000000000000001E-3</v>
      </c>
      <c r="P31" s="1">
        <v>5.0000000000000001E-3</v>
      </c>
      <c r="Q31" s="1">
        <v>6.0000000000000001E-3</v>
      </c>
      <c r="R31" s="1">
        <v>5.0000000000000001E-3</v>
      </c>
      <c r="S31" s="1">
        <v>5.0000000000000001E-3</v>
      </c>
      <c r="T31" s="1">
        <v>6.0000000000000001E-3</v>
      </c>
      <c r="U31" s="1">
        <v>7.0000000000000001E-3</v>
      </c>
      <c r="V31" s="1">
        <v>7.0000000000000001E-3</v>
      </c>
      <c r="W31" s="1">
        <v>7.0000000000000001E-3</v>
      </c>
      <c r="X31" s="1">
        <v>7.0000000000000001E-3</v>
      </c>
      <c r="Y31" s="1">
        <v>7.0000000000000001E-3</v>
      </c>
      <c r="Z31" s="1">
        <v>6.0000000000000001E-3</v>
      </c>
      <c r="AA31" s="1">
        <v>6.0000000000000001E-3</v>
      </c>
      <c r="AB31" s="1">
        <v>8.0000000000000002E-3</v>
      </c>
      <c r="AC31" s="1">
        <v>8.9999999999999993E-3</v>
      </c>
      <c r="AD31" s="1">
        <v>0.01</v>
      </c>
      <c r="AE31" s="1">
        <v>1.0999999999999999E-2</v>
      </c>
      <c r="AF31" s="1">
        <v>8.9999999999999993E-3</v>
      </c>
      <c r="AG31" s="1">
        <v>8.9999999999999993E-3</v>
      </c>
      <c r="AH31" s="1">
        <v>1.0999999999999999E-2</v>
      </c>
      <c r="AI31" s="1">
        <v>0.01</v>
      </c>
      <c r="AJ31" s="1">
        <v>0.01</v>
      </c>
      <c r="AK31" s="1">
        <v>0.01</v>
      </c>
      <c r="AL31" s="1">
        <v>0.01</v>
      </c>
      <c r="AM31" s="1">
        <v>0.01</v>
      </c>
      <c r="AN31" s="1">
        <v>0.01</v>
      </c>
      <c r="AO31" s="1">
        <v>0.01</v>
      </c>
      <c r="AP31" s="1">
        <v>0.01</v>
      </c>
      <c r="AQ31" s="1">
        <v>0.01</v>
      </c>
      <c r="AR31" s="1">
        <v>0.01</v>
      </c>
      <c r="AS31" s="1">
        <v>0.01</v>
      </c>
      <c r="AT31" s="1">
        <v>1.01E-2</v>
      </c>
      <c r="AU31" s="1">
        <v>1.21E-2</v>
      </c>
      <c r="AV31" s="1">
        <v>1.11E-2</v>
      </c>
      <c r="AW31" s="1">
        <v>1.11E-2</v>
      </c>
      <c r="AX31" s="1">
        <v>1.11E-2</v>
      </c>
      <c r="AY31" s="1">
        <v>1.11E-2</v>
      </c>
      <c r="AZ31" s="1">
        <v>1.01E-2</v>
      </c>
      <c r="BA31" s="1">
        <v>1.01E-2</v>
      </c>
      <c r="BB31" s="1">
        <v>1.01E-2</v>
      </c>
      <c r="BC31" s="1">
        <v>1.01E-2</v>
      </c>
      <c r="BD31" s="1">
        <v>1.01E-2</v>
      </c>
      <c r="BE31" s="1">
        <v>1.01E-2</v>
      </c>
      <c r="BF31" s="1">
        <v>1.01E-2</v>
      </c>
      <c r="BG31" s="1">
        <v>1.01E-2</v>
      </c>
      <c r="BH31" s="1">
        <v>1.01E-2</v>
      </c>
      <c r="BI31" s="1">
        <v>1.01E-2</v>
      </c>
      <c r="BJ31" s="1">
        <v>1.01E-2</v>
      </c>
      <c r="BK31" s="1">
        <v>1.0200000000000001E-2</v>
      </c>
    </row>
    <row r="32" spans="1:63" x14ac:dyDescent="0.2">
      <c r="A32" s="1" t="s">
        <v>6</v>
      </c>
      <c r="B32" s="1" t="s">
        <v>30</v>
      </c>
      <c r="C32" s="1">
        <v>1.4999999999999999E-2</v>
      </c>
      <c r="D32" s="1">
        <v>1.7999999999999999E-2</v>
      </c>
      <c r="E32" s="1">
        <v>1.4E-2</v>
      </c>
      <c r="F32" s="1">
        <v>1.6E-2</v>
      </c>
      <c r="G32" s="1">
        <v>1.2999999999999999E-2</v>
      </c>
      <c r="H32" s="1">
        <v>1.2E-2</v>
      </c>
      <c r="I32" s="1">
        <v>1.4E-2</v>
      </c>
      <c r="J32" s="1">
        <v>4.0000000000000001E-3</v>
      </c>
      <c r="K32" s="1">
        <v>4.0000000000000001E-3</v>
      </c>
      <c r="L32" s="1">
        <v>2E-3</v>
      </c>
      <c r="M32" s="1">
        <v>2E-3</v>
      </c>
      <c r="N32" s="1">
        <v>2E-3</v>
      </c>
      <c r="O32" s="1">
        <v>2E-3</v>
      </c>
      <c r="P32" s="1">
        <v>3.0000000000000001E-3</v>
      </c>
      <c r="Q32" s="1">
        <v>4.0000000000000001E-3</v>
      </c>
      <c r="R32" s="1">
        <v>5.0000000000000001E-3</v>
      </c>
      <c r="S32" s="1">
        <v>4.0000000000000001E-3</v>
      </c>
      <c r="T32" s="1">
        <v>4.0000000000000001E-3</v>
      </c>
      <c r="U32" s="1">
        <v>5.0000000000000001E-3</v>
      </c>
      <c r="V32" s="1">
        <v>5.0000000000000001E-3</v>
      </c>
      <c r="W32" s="1">
        <v>5.0000000000000001E-3</v>
      </c>
      <c r="X32" s="1">
        <v>7.0000000000000001E-3</v>
      </c>
      <c r="Y32" s="1">
        <v>6.0000000000000001E-3</v>
      </c>
      <c r="Z32" s="1">
        <v>5.0000000000000001E-3</v>
      </c>
      <c r="AA32" s="1">
        <v>3.0000000000000001E-3</v>
      </c>
      <c r="AB32" s="1">
        <v>3.0000000000000001E-3</v>
      </c>
      <c r="AC32" s="1">
        <v>2E-3</v>
      </c>
      <c r="AD32" s="1">
        <v>2E-3</v>
      </c>
      <c r="AE32" s="1">
        <v>2E-3</v>
      </c>
      <c r="AF32" s="1">
        <v>2E-3</v>
      </c>
      <c r="AG32" s="1">
        <v>2E-3</v>
      </c>
      <c r="AH32" s="1">
        <v>2E-3</v>
      </c>
      <c r="AI32" s="1">
        <v>2E-3</v>
      </c>
      <c r="AJ32" s="1">
        <v>2E-3</v>
      </c>
      <c r="AK32" s="1">
        <v>2E-3</v>
      </c>
      <c r="AL32" s="1">
        <v>2E-3</v>
      </c>
      <c r="AM32" s="1">
        <v>2E-3</v>
      </c>
      <c r="AN32" s="1">
        <v>1E-3</v>
      </c>
      <c r="AO32" s="1">
        <v>1E-3</v>
      </c>
      <c r="AP32" s="1">
        <v>1E-3</v>
      </c>
      <c r="AQ32" s="1">
        <v>1E-3</v>
      </c>
      <c r="AR32" s="1">
        <v>1E-3</v>
      </c>
      <c r="AS32" s="1">
        <v>1E-3</v>
      </c>
      <c r="AT32" s="1">
        <v>1E-3</v>
      </c>
      <c r="AU32" s="1">
        <v>1E-3</v>
      </c>
      <c r="AV32" s="1">
        <v>1E-3</v>
      </c>
      <c r="AW32" s="1">
        <v>1E-3</v>
      </c>
      <c r="AX32" s="1">
        <v>1E-3</v>
      </c>
      <c r="AY32" s="1">
        <v>1E-3</v>
      </c>
      <c r="AZ32" s="1">
        <v>1E-3</v>
      </c>
      <c r="BA32" s="1">
        <v>1E-3</v>
      </c>
      <c r="BB32" s="1">
        <v>1E-3</v>
      </c>
      <c r="BC32" s="1">
        <v>1E-3</v>
      </c>
      <c r="BD32" s="1">
        <v>1E-3</v>
      </c>
      <c r="BE32" s="1">
        <v>1E-3</v>
      </c>
      <c r="BF32" s="1">
        <v>1E-3</v>
      </c>
      <c r="BG32" s="1">
        <v>1E-3</v>
      </c>
      <c r="BH32" s="1">
        <v>1E-3</v>
      </c>
      <c r="BI32" s="1">
        <v>1E-3</v>
      </c>
      <c r="BJ32" s="1">
        <v>1E-3</v>
      </c>
      <c r="BK32" s="1">
        <v>1E-3</v>
      </c>
    </row>
    <row r="33" spans="1:63" x14ac:dyDescent="0.2">
      <c r="A33" s="1" t="s">
        <v>6</v>
      </c>
      <c r="B33" s="1" t="s">
        <v>31</v>
      </c>
      <c r="C33" s="1">
        <v>0.40600000000000003</v>
      </c>
      <c r="D33" s="1">
        <v>0.26800000000000002</v>
      </c>
      <c r="E33" s="1">
        <v>0.41499999999999998</v>
      </c>
      <c r="F33" s="1">
        <v>0.505</v>
      </c>
      <c r="G33" s="1">
        <v>0.435</v>
      </c>
      <c r="H33" s="1">
        <v>0.45900000000000002</v>
      </c>
      <c r="I33" s="1">
        <v>0.39500000000000002</v>
      </c>
      <c r="J33" s="1">
        <v>0.29699999999999999</v>
      </c>
      <c r="K33" s="1">
        <v>0.27700000000000002</v>
      </c>
      <c r="L33" s="1">
        <v>0.28999999999999998</v>
      </c>
      <c r="M33" s="1">
        <v>0.26700000000000002</v>
      </c>
      <c r="N33" s="1">
        <v>0.25900000000000001</v>
      </c>
      <c r="O33" s="1">
        <v>0.24399999999999999</v>
      </c>
      <c r="P33" s="1">
        <v>0.27400000000000002</v>
      </c>
      <c r="Q33" s="1">
        <v>0.33400000000000002</v>
      </c>
      <c r="R33" s="1">
        <v>0.32600000000000001</v>
      </c>
      <c r="S33" s="1">
        <v>0.249</v>
      </c>
      <c r="T33" s="1">
        <v>0.24299999999999999</v>
      </c>
      <c r="U33" s="1">
        <v>0.23</v>
      </c>
      <c r="V33" s="1">
        <v>0.16900000000000001</v>
      </c>
      <c r="W33" s="1">
        <v>0.16200000000000001</v>
      </c>
      <c r="X33" s="1">
        <v>0.188</v>
      </c>
      <c r="Y33" s="1">
        <v>0.184</v>
      </c>
      <c r="Z33" s="1">
        <v>0.26700000000000002</v>
      </c>
      <c r="AA33" s="1">
        <v>0.253</v>
      </c>
      <c r="AB33" s="1">
        <v>0.29299999999999998</v>
      </c>
      <c r="AC33" s="1">
        <v>0.311</v>
      </c>
      <c r="AD33" s="1">
        <v>0.312</v>
      </c>
      <c r="AE33" s="1">
        <v>0.318</v>
      </c>
      <c r="AF33" s="1">
        <v>0.31900000000000001</v>
      </c>
      <c r="AG33" s="1">
        <v>0.318</v>
      </c>
      <c r="AH33" s="1">
        <v>0.315</v>
      </c>
      <c r="AI33" s="1">
        <v>0.31019999999999998</v>
      </c>
      <c r="AJ33" s="1">
        <v>0.3034</v>
      </c>
      <c r="AK33" s="1">
        <v>0.29770000000000002</v>
      </c>
      <c r="AL33" s="1">
        <v>0.29199999999999998</v>
      </c>
      <c r="AM33" s="1">
        <v>0.29220000000000002</v>
      </c>
      <c r="AN33" s="1">
        <v>0.28760000000000002</v>
      </c>
      <c r="AO33" s="1">
        <v>0.2858</v>
      </c>
      <c r="AP33" s="1">
        <v>0.28310000000000002</v>
      </c>
      <c r="AQ33" s="1">
        <v>0.2782</v>
      </c>
      <c r="AR33" s="1">
        <v>0.27239999999999998</v>
      </c>
      <c r="AS33" s="1">
        <v>0.27250000000000002</v>
      </c>
      <c r="AT33" s="1">
        <v>0.27150000000000002</v>
      </c>
      <c r="AU33" s="1">
        <v>0.26569999999999999</v>
      </c>
      <c r="AV33" s="1">
        <v>0.26190000000000002</v>
      </c>
      <c r="AW33" s="1">
        <v>0.25619999999999998</v>
      </c>
      <c r="AX33" s="1">
        <v>0.25340000000000001</v>
      </c>
      <c r="AY33" s="1">
        <v>0.25059999999999999</v>
      </c>
      <c r="AZ33" s="1">
        <v>0.24879999999999999</v>
      </c>
      <c r="BA33" s="1">
        <v>0.246</v>
      </c>
      <c r="BB33" s="1">
        <v>0.24129999999999999</v>
      </c>
      <c r="BC33" s="1">
        <v>0.23669999999999999</v>
      </c>
      <c r="BD33" s="1">
        <v>0.2339</v>
      </c>
      <c r="BE33" s="1">
        <v>0.23119999999999999</v>
      </c>
      <c r="BF33" s="1">
        <v>0.22750000000000001</v>
      </c>
      <c r="BG33" s="1">
        <v>0.22570000000000001</v>
      </c>
      <c r="BH33" s="1">
        <v>0.224</v>
      </c>
      <c r="BI33" s="1">
        <v>0.22220000000000001</v>
      </c>
      <c r="BJ33" s="1">
        <v>0.2213</v>
      </c>
      <c r="BK33" s="1">
        <v>0.2175</v>
      </c>
    </row>
    <row r="34" spans="1:63" x14ac:dyDescent="0.2">
      <c r="A34" s="1" t="s">
        <v>6</v>
      </c>
      <c r="B34" s="1" t="s">
        <v>32</v>
      </c>
      <c r="C34" s="1">
        <v>7.0000000000000001E-3</v>
      </c>
      <c r="D34" s="1">
        <v>8.9999999999999993E-3</v>
      </c>
      <c r="E34" s="1">
        <v>1.0999999999999999E-2</v>
      </c>
      <c r="F34" s="1">
        <v>1.2E-2</v>
      </c>
      <c r="G34" s="1">
        <v>1.2E-2</v>
      </c>
      <c r="H34" s="1">
        <v>1.2E-2</v>
      </c>
      <c r="I34" s="1">
        <v>1.4999999999999999E-2</v>
      </c>
      <c r="J34" s="1">
        <v>2.5000000000000001E-2</v>
      </c>
      <c r="K34" s="1">
        <v>3.4000000000000002E-2</v>
      </c>
      <c r="L34" s="1">
        <v>3.4000000000000002E-2</v>
      </c>
      <c r="M34" s="1">
        <v>3.6999999999999998E-2</v>
      </c>
      <c r="N34" s="1">
        <v>3.2000000000000001E-2</v>
      </c>
      <c r="O34" s="1">
        <v>3.2000000000000001E-2</v>
      </c>
      <c r="P34" s="1">
        <v>3.1E-2</v>
      </c>
      <c r="Q34" s="1">
        <v>3.2000000000000001E-2</v>
      </c>
      <c r="R34" s="1">
        <v>3.5000000000000003E-2</v>
      </c>
      <c r="S34" s="1">
        <v>3.7999999999999999E-2</v>
      </c>
      <c r="T34" s="1">
        <v>3.5000000000000003E-2</v>
      </c>
      <c r="U34" s="1">
        <v>3.2000000000000001E-2</v>
      </c>
      <c r="V34" s="1">
        <v>2.8000000000000001E-2</v>
      </c>
      <c r="W34" s="1">
        <v>2.5000000000000001E-2</v>
      </c>
      <c r="X34" s="1">
        <v>2.5000000000000001E-2</v>
      </c>
      <c r="Y34" s="1">
        <v>2.5000000000000001E-2</v>
      </c>
      <c r="Z34" s="1">
        <v>2.8000000000000001E-2</v>
      </c>
      <c r="AA34" s="1">
        <v>0.03</v>
      </c>
      <c r="AB34" s="1">
        <v>3.5000000000000003E-2</v>
      </c>
      <c r="AC34" s="1">
        <v>3.4000000000000002E-2</v>
      </c>
      <c r="AD34" s="1">
        <v>3.3000000000000002E-2</v>
      </c>
      <c r="AE34" s="1">
        <v>3.1E-2</v>
      </c>
      <c r="AF34" s="1">
        <v>0.03</v>
      </c>
      <c r="AG34" s="1">
        <v>3.1E-2</v>
      </c>
      <c r="AH34" s="1">
        <v>3.1E-2</v>
      </c>
      <c r="AI34" s="1">
        <v>0.03</v>
      </c>
      <c r="AJ34" s="1">
        <v>3.1E-2</v>
      </c>
      <c r="AK34" s="1">
        <v>3.2099999999999997E-2</v>
      </c>
      <c r="AL34" s="1">
        <v>3.3099999999999997E-2</v>
      </c>
      <c r="AM34" s="1">
        <v>3.0099999999999998E-2</v>
      </c>
      <c r="AN34" s="1">
        <v>3.0099999999999998E-2</v>
      </c>
      <c r="AO34" s="1">
        <v>2.9100000000000001E-2</v>
      </c>
      <c r="AP34" s="1">
        <v>2.92E-2</v>
      </c>
      <c r="AQ34" s="1">
        <v>3.0200000000000001E-2</v>
      </c>
      <c r="AR34" s="1">
        <v>2.92E-2</v>
      </c>
      <c r="AS34" s="1">
        <v>2.92E-2</v>
      </c>
      <c r="AT34" s="1">
        <v>2.93E-2</v>
      </c>
      <c r="AU34" s="1">
        <v>2.93E-2</v>
      </c>
      <c r="AV34" s="1">
        <v>2.93E-2</v>
      </c>
      <c r="AW34" s="1">
        <v>3.04E-2</v>
      </c>
      <c r="AX34" s="1">
        <v>2.9399999999999999E-2</v>
      </c>
      <c r="AY34" s="1">
        <v>2.9399999999999999E-2</v>
      </c>
      <c r="AZ34" s="1">
        <v>2.9399999999999999E-2</v>
      </c>
      <c r="BA34" s="1">
        <v>2.9499999999999998E-2</v>
      </c>
      <c r="BB34" s="1">
        <v>2.8500000000000001E-2</v>
      </c>
      <c r="BC34" s="1">
        <v>2.9499999999999998E-2</v>
      </c>
      <c r="BD34" s="1">
        <v>2.9499999999999998E-2</v>
      </c>
      <c r="BE34" s="1">
        <v>2.9600000000000001E-2</v>
      </c>
      <c r="BF34" s="1">
        <v>2.9600000000000001E-2</v>
      </c>
      <c r="BG34" s="1">
        <v>2.9600000000000001E-2</v>
      </c>
      <c r="BH34" s="1">
        <v>2.9600000000000001E-2</v>
      </c>
      <c r="BI34" s="1">
        <v>2.9700000000000001E-2</v>
      </c>
      <c r="BJ34" s="1">
        <v>2.87E-2</v>
      </c>
      <c r="BK34" s="1">
        <v>2.8799999999999999E-2</v>
      </c>
    </row>
    <row r="35" spans="1:63" x14ac:dyDescent="0.2">
      <c r="A35" s="1" t="s">
        <v>6</v>
      </c>
      <c r="B35" s="1" t="s">
        <v>33</v>
      </c>
      <c r="C35" s="1">
        <v>5.7000000000000002E-2</v>
      </c>
      <c r="D35" s="1">
        <v>5.8000000000000003E-2</v>
      </c>
      <c r="E35" s="1">
        <v>6.0999999999999999E-2</v>
      </c>
      <c r="F35" s="1">
        <v>6.5000000000000002E-2</v>
      </c>
      <c r="G35" s="1">
        <v>6.9000000000000006E-2</v>
      </c>
      <c r="H35" s="1">
        <v>7.5999999999999998E-2</v>
      </c>
      <c r="I35" s="1">
        <v>7.2999999999999995E-2</v>
      </c>
      <c r="J35" s="1">
        <v>6.4000000000000001E-2</v>
      </c>
      <c r="K35" s="1">
        <v>6.7000000000000004E-2</v>
      </c>
      <c r="L35" s="1">
        <v>7.5999999999999998E-2</v>
      </c>
      <c r="M35" s="1">
        <v>7.2999999999999995E-2</v>
      </c>
      <c r="N35" s="1">
        <v>6.7000000000000004E-2</v>
      </c>
      <c r="O35" s="1">
        <v>0.06</v>
      </c>
      <c r="P35" s="1">
        <v>6.3E-2</v>
      </c>
      <c r="Q35" s="1">
        <v>7.3999999999999996E-2</v>
      </c>
      <c r="R35" s="1">
        <v>7.2999999999999995E-2</v>
      </c>
      <c r="S35" s="1">
        <v>9.4E-2</v>
      </c>
      <c r="T35" s="1">
        <v>8.6999999999999994E-2</v>
      </c>
      <c r="U35" s="1">
        <v>6.5000000000000002E-2</v>
      </c>
      <c r="V35" s="1">
        <v>7.0999999999999994E-2</v>
      </c>
      <c r="W35" s="1">
        <v>4.5999999999999999E-2</v>
      </c>
      <c r="X35" s="1">
        <v>6.0000000000000001E-3</v>
      </c>
      <c r="Y35" s="1">
        <v>4.0000000000000001E-3</v>
      </c>
      <c r="Z35" s="1">
        <v>4.0000000000000001E-3</v>
      </c>
      <c r="AA35" s="1">
        <v>4.0000000000000001E-3</v>
      </c>
      <c r="AB35" s="1">
        <v>3.0000000000000001E-3</v>
      </c>
      <c r="AC35" s="1">
        <v>3.0000000000000001E-3</v>
      </c>
      <c r="AD35" s="1">
        <v>3.0000000000000001E-3</v>
      </c>
      <c r="AE35" s="1">
        <v>3.0000000000000001E-3</v>
      </c>
      <c r="AF35" s="1">
        <v>3.0000000000000001E-3</v>
      </c>
      <c r="AG35" s="1">
        <v>3.0000000000000001E-3</v>
      </c>
      <c r="AH35" s="1">
        <v>3.0000000000000001E-3</v>
      </c>
      <c r="AI35" s="1">
        <v>3.0000000000000001E-3</v>
      </c>
      <c r="AJ35" s="1">
        <v>3.0000000000000001E-3</v>
      </c>
      <c r="AK35" s="1">
        <v>3.0000000000000001E-3</v>
      </c>
      <c r="AL35" s="1">
        <v>3.0000000000000001E-3</v>
      </c>
      <c r="AM35" s="1">
        <v>3.0000000000000001E-3</v>
      </c>
      <c r="AN35" s="1">
        <v>3.0000000000000001E-3</v>
      </c>
      <c r="AO35" s="1">
        <v>4.0000000000000001E-3</v>
      </c>
      <c r="AP35" s="1">
        <v>4.0000000000000001E-3</v>
      </c>
      <c r="AQ35" s="1">
        <v>4.0000000000000001E-3</v>
      </c>
      <c r="AR35" s="1">
        <v>4.0000000000000001E-3</v>
      </c>
      <c r="AS35" s="1">
        <v>4.0000000000000001E-3</v>
      </c>
      <c r="AT35" s="1">
        <v>3.0000000000000001E-3</v>
      </c>
      <c r="AU35" s="1">
        <v>3.0000000000000001E-3</v>
      </c>
      <c r="AV35" s="1">
        <v>3.0000000000000001E-3</v>
      </c>
      <c r="AW35" s="1">
        <v>3.0000000000000001E-3</v>
      </c>
      <c r="AX35" s="1">
        <v>3.0000000000000001E-3</v>
      </c>
      <c r="AY35" s="1">
        <v>3.0000000000000001E-3</v>
      </c>
      <c r="AZ35" s="1">
        <v>3.0000000000000001E-3</v>
      </c>
      <c r="BA35" s="1">
        <v>3.0000000000000001E-3</v>
      </c>
      <c r="BB35" s="1">
        <v>4.0000000000000001E-3</v>
      </c>
      <c r="BC35" s="1">
        <v>4.0000000000000001E-3</v>
      </c>
      <c r="BD35" s="1">
        <v>4.0000000000000001E-3</v>
      </c>
      <c r="BE35" s="1">
        <v>4.0000000000000001E-3</v>
      </c>
      <c r="BF35" s="1">
        <v>4.0000000000000001E-3</v>
      </c>
      <c r="BG35" s="1">
        <v>4.0000000000000001E-3</v>
      </c>
      <c r="BH35" s="1">
        <v>4.0000000000000001E-3</v>
      </c>
      <c r="BI35" s="1">
        <v>4.0000000000000001E-3</v>
      </c>
      <c r="BJ35" s="1">
        <v>4.0000000000000001E-3</v>
      </c>
      <c r="BK35" s="1">
        <v>4.0000000000000001E-3</v>
      </c>
    </row>
    <row r="36" spans="1:63" x14ac:dyDescent="0.2">
      <c r="A36" s="1" t="s">
        <v>6</v>
      </c>
      <c r="B36" s="1" t="s">
        <v>34</v>
      </c>
      <c r="C36" s="1">
        <v>0.114</v>
      </c>
      <c r="D36" s="1">
        <v>0.11899999999999999</v>
      </c>
      <c r="E36" s="1">
        <v>9.4E-2</v>
      </c>
      <c r="F36" s="1">
        <v>8.8999999999999996E-2</v>
      </c>
      <c r="G36" s="1">
        <v>9.4E-2</v>
      </c>
      <c r="H36" s="1">
        <v>9.4E-2</v>
      </c>
      <c r="I36" s="1">
        <v>0.105</v>
      </c>
      <c r="J36" s="1">
        <v>2.5999999999999999E-2</v>
      </c>
      <c r="K36" s="1">
        <v>3.2000000000000001E-2</v>
      </c>
      <c r="L36" s="1">
        <v>2.8000000000000001E-2</v>
      </c>
      <c r="M36" s="1">
        <v>0.03</v>
      </c>
      <c r="N36" s="1">
        <v>3.2000000000000001E-2</v>
      </c>
      <c r="O36" s="1">
        <v>3.3000000000000002E-2</v>
      </c>
      <c r="P36" s="1">
        <v>3.5999999999999997E-2</v>
      </c>
      <c r="Q36" s="1">
        <v>3.6999999999999998E-2</v>
      </c>
      <c r="R36" s="1">
        <v>0.04</v>
      </c>
      <c r="S36" s="1">
        <v>4.5999999999999999E-2</v>
      </c>
      <c r="T36" s="1">
        <v>5.0999999999999997E-2</v>
      </c>
      <c r="U36" s="1">
        <v>5.6000000000000001E-2</v>
      </c>
      <c r="V36" s="1">
        <v>0.05</v>
      </c>
      <c r="W36" s="1">
        <v>4.5999999999999999E-2</v>
      </c>
      <c r="X36" s="1">
        <v>4.9000000000000002E-2</v>
      </c>
      <c r="Y36" s="1">
        <v>5.2999999999999999E-2</v>
      </c>
      <c r="Z36" s="1">
        <v>5.8999999999999997E-2</v>
      </c>
      <c r="AA36" s="1">
        <v>6.3E-2</v>
      </c>
      <c r="AB36" s="1">
        <v>6.7000000000000004E-2</v>
      </c>
      <c r="AC36" s="1">
        <v>7.3999999999999996E-2</v>
      </c>
      <c r="AD36" s="1">
        <v>7.0000000000000007E-2</v>
      </c>
      <c r="AE36" s="1">
        <v>6.8000000000000005E-2</v>
      </c>
      <c r="AF36" s="1">
        <v>6.6000000000000003E-2</v>
      </c>
      <c r="AG36" s="1">
        <v>6.4000000000000001E-2</v>
      </c>
      <c r="AH36" s="1">
        <v>6.3E-2</v>
      </c>
      <c r="AI36" s="1">
        <v>6.0999999999999999E-2</v>
      </c>
      <c r="AJ36" s="1">
        <v>6.3100000000000003E-2</v>
      </c>
      <c r="AK36" s="1">
        <v>6.1100000000000002E-2</v>
      </c>
      <c r="AL36" s="1">
        <v>6.0199999999999997E-2</v>
      </c>
      <c r="AM36" s="1">
        <v>6.2199999999999998E-2</v>
      </c>
      <c r="AN36" s="1">
        <v>6.0299999999999999E-2</v>
      </c>
      <c r="AO36" s="1">
        <v>6.13E-2</v>
      </c>
      <c r="AP36" s="1">
        <v>6.0400000000000002E-2</v>
      </c>
      <c r="AQ36" s="1">
        <v>6.2399999999999997E-2</v>
      </c>
      <c r="AR36" s="1">
        <v>6.25E-2</v>
      </c>
      <c r="AS36" s="1">
        <v>6.2600000000000003E-2</v>
      </c>
      <c r="AT36" s="1">
        <v>6.4600000000000005E-2</v>
      </c>
      <c r="AU36" s="1">
        <v>6.2700000000000006E-2</v>
      </c>
      <c r="AV36" s="1">
        <v>6.2799999999999995E-2</v>
      </c>
      <c r="AW36" s="1">
        <v>6.2799999999999995E-2</v>
      </c>
      <c r="AX36" s="1">
        <v>6.3899999999999998E-2</v>
      </c>
      <c r="AY36" s="1">
        <v>6.2899999999999998E-2</v>
      </c>
      <c r="AZ36" s="1">
        <v>6.3E-2</v>
      </c>
      <c r="BA36" s="1">
        <v>6.3100000000000003E-2</v>
      </c>
      <c r="BB36" s="1">
        <v>6.1100000000000002E-2</v>
      </c>
      <c r="BC36" s="1">
        <v>6.3200000000000006E-2</v>
      </c>
      <c r="BD36" s="1">
        <v>6.1199999999999997E-2</v>
      </c>
      <c r="BE36" s="1">
        <v>6.0299999999999999E-2</v>
      </c>
      <c r="BF36" s="1">
        <v>6.0299999999999999E-2</v>
      </c>
      <c r="BG36" s="1">
        <v>5.9400000000000001E-2</v>
      </c>
      <c r="BH36" s="1">
        <v>5.9400000000000001E-2</v>
      </c>
      <c r="BI36" s="1">
        <v>5.8500000000000003E-2</v>
      </c>
      <c r="BJ36" s="1">
        <v>5.8500000000000003E-2</v>
      </c>
      <c r="BK36" s="1">
        <v>5.8700000000000002E-2</v>
      </c>
    </row>
    <row r="37" spans="1:63" x14ac:dyDescent="0.2">
      <c r="A37" s="1" t="s">
        <v>6</v>
      </c>
      <c r="B37" s="1" t="s">
        <v>35</v>
      </c>
      <c r="C37" s="1">
        <v>3.3000000000000002E-2</v>
      </c>
      <c r="D37" s="1">
        <v>3.5000000000000003E-2</v>
      </c>
      <c r="E37" s="1">
        <v>3.5999999999999997E-2</v>
      </c>
      <c r="F37" s="1">
        <v>3.9E-2</v>
      </c>
      <c r="G37" s="1">
        <v>4.2999999999999997E-2</v>
      </c>
      <c r="H37" s="1">
        <v>4.4999999999999998E-2</v>
      </c>
      <c r="I37" s="1">
        <v>3.6999999999999998E-2</v>
      </c>
      <c r="J37" s="1">
        <v>6.7000000000000004E-2</v>
      </c>
      <c r="K37" s="1">
        <v>7.9000000000000001E-2</v>
      </c>
      <c r="L37" s="1">
        <v>7.0999999999999994E-2</v>
      </c>
      <c r="M37" s="1">
        <v>6.3E-2</v>
      </c>
      <c r="N37" s="1">
        <v>0.06</v>
      </c>
      <c r="O37" s="1">
        <v>5.7000000000000002E-2</v>
      </c>
      <c r="P37" s="1">
        <v>6.3E-2</v>
      </c>
      <c r="Q37" s="1">
        <v>7.0000000000000007E-2</v>
      </c>
      <c r="R37" s="1">
        <v>6.9000000000000006E-2</v>
      </c>
      <c r="S37" s="1">
        <v>7.2999999999999995E-2</v>
      </c>
      <c r="T37" s="1">
        <v>8.7999999999999995E-2</v>
      </c>
      <c r="U37" s="1">
        <v>0.108</v>
      </c>
      <c r="V37" s="1">
        <v>0.13500000000000001</v>
      </c>
      <c r="W37" s="1">
        <v>0.14199999999999999</v>
      </c>
      <c r="X37" s="1">
        <v>0.16800000000000001</v>
      </c>
      <c r="Y37" s="1">
        <v>0.109</v>
      </c>
      <c r="Z37" s="1">
        <v>0.11600000000000001</v>
      </c>
      <c r="AA37" s="1">
        <v>0.124</v>
      </c>
      <c r="AB37" s="1">
        <v>0.159</v>
      </c>
      <c r="AC37" s="1">
        <v>0.16600000000000001</v>
      </c>
      <c r="AD37" s="1">
        <v>0.17299999999999999</v>
      </c>
      <c r="AE37" s="1">
        <v>0.19</v>
      </c>
      <c r="AF37" s="1">
        <v>0.193</v>
      </c>
      <c r="AG37" s="1">
        <v>0.19400000000000001</v>
      </c>
      <c r="AH37" s="1">
        <v>0.20300000000000001</v>
      </c>
      <c r="AI37" s="1">
        <v>0.20610000000000001</v>
      </c>
      <c r="AJ37" s="1">
        <v>0.2162</v>
      </c>
      <c r="AK37" s="1">
        <v>0.22420000000000001</v>
      </c>
      <c r="AL37" s="1">
        <v>0.23130000000000001</v>
      </c>
      <c r="AM37" s="1">
        <v>0.24540000000000001</v>
      </c>
      <c r="AN37" s="1">
        <v>0.2555</v>
      </c>
      <c r="AO37" s="1">
        <v>0.2586</v>
      </c>
      <c r="AP37" s="1">
        <v>0.2697</v>
      </c>
      <c r="AQ37" s="1">
        <v>0.27479999999999999</v>
      </c>
      <c r="AR37" s="1">
        <v>0.29310000000000003</v>
      </c>
      <c r="AS37" s="1">
        <v>0.29620000000000002</v>
      </c>
      <c r="AT37" s="1">
        <v>0.29830000000000001</v>
      </c>
      <c r="AU37" s="1">
        <v>0.3095</v>
      </c>
      <c r="AV37" s="1">
        <v>0.30769999999999997</v>
      </c>
      <c r="AW37" s="1">
        <v>0.31680000000000003</v>
      </c>
      <c r="AX37" s="1">
        <v>0.32900000000000001</v>
      </c>
      <c r="AY37" s="1">
        <v>0.34029999999999999</v>
      </c>
      <c r="AZ37" s="1">
        <v>0.35349999999999998</v>
      </c>
      <c r="BA37" s="1">
        <v>0.37080000000000002</v>
      </c>
      <c r="BB37" s="1">
        <v>0.373</v>
      </c>
      <c r="BC37" s="1">
        <v>0.38519999999999999</v>
      </c>
      <c r="BD37" s="1">
        <v>0.39550000000000002</v>
      </c>
      <c r="BE37" s="1">
        <v>0.40579999999999999</v>
      </c>
      <c r="BF37" s="1">
        <v>0.41909999999999997</v>
      </c>
      <c r="BG37" s="1">
        <v>0.4335</v>
      </c>
      <c r="BH37" s="1">
        <v>0.44979999999999998</v>
      </c>
      <c r="BI37" s="1">
        <v>0.4662</v>
      </c>
      <c r="BJ37" s="1">
        <v>0.48259999999999997</v>
      </c>
      <c r="BK37" s="1">
        <v>0.50060000000000004</v>
      </c>
    </row>
    <row r="38" spans="1:63" x14ac:dyDescent="0.2">
      <c r="A38" s="1" t="s">
        <v>6</v>
      </c>
      <c r="B38" s="1" t="s">
        <v>36</v>
      </c>
      <c r="C38" s="1">
        <v>0.105</v>
      </c>
      <c r="D38" s="1">
        <v>0.13600000000000001</v>
      </c>
      <c r="E38" s="1">
        <v>0.184</v>
      </c>
      <c r="F38" s="1">
        <v>0.21299999999999999</v>
      </c>
      <c r="G38" s="1">
        <v>0.182</v>
      </c>
      <c r="H38" s="1">
        <v>0.16600000000000001</v>
      </c>
      <c r="I38" s="1">
        <v>0.19</v>
      </c>
      <c r="J38" s="1">
        <v>0.44</v>
      </c>
      <c r="K38" s="1">
        <v>0.498</v>
      </c>
      <c r="L38" s="1">
        <v>0.30499999999999999</v>
      </c>
      <c r="M38" s="1">
        <v>0.31</v>
      </c>
      <c r="N38" s="1">
        <v>0.36699999999999999</v>
      </c>
      <c r="O38" s="1">
        <v>0.32100000000000001</v>
      </c>
      <c r="P38" s="1">
        <v>0.58799999999999997</v>
      </c>
      <c r="Q38" s="1">
        <v>0.71899999999999997</v>
      </c>
      <c r="R38" s="1">
        <v>0.85199999999999998</v>
      </c>
      <c r="S38" s="1">
        <v>1.0009999999999999</v>
      </c>
      <c r="T38" s="1">
        <v>1.508</v>
      </c>
      <c r="U38" s="1">
        <v>0.98299999999999998</v>
      </c>
      <c r="V38" s="1">
        <v>0.40500000000000003</v>
      </c>
      <c r="W38" s="1">
        <v>0.79700000000000004</v>
      </c>
      <c r="X38" s="1">
        <v>1.5029999999999999</v>
      </c>
      <c r="Y38" s="1">
        <v>1.556</v>
      </c>
      <c r="Z38" s="1">
        <v>1.292</v>
      </c>
      <c r="AA38" s="1">
        <v>2.173</v>
      </c>
      <c r="AB38" s="1">
        <v>1.885</v>
      </c>
      <c r="AC38" s="1">
        <v>1.151</v>
      </c>
      <c r="AD38" s="1">
        <v>1.2030000000000001</v>
      </c>
      <c r="AE38" s="1">
        <v>1.3220000000000001</v>
      </c>
      <c r="AF38" s="1">
        <v>1.371</v>
      </c>
      <c r="AG38" s="1">
        <v>1.3939999999999999</v>
      </c>
      <c r="AH38" s="1">
        <v>1.355</v>
      </c>
      <c r="AI38" s="1">
        <v>1.3095000000000001</v>
      </c>
      <c r="AJ38" s="1">
        <v>1.2370000000000001</v>
      </c>
      <c r="AK38" s="1">
        <v>1.1854</v>
      </c>
      <c r="AL38" s="1">
        <v>1.1277999999999999</v>
      </c>
      <c r="AM38" s="1">
        <v>1.0922000000000001</v>
      </c>
      <c r="AN38" s="1">
        <v>1.0707</v>
      </c>
      <c r="AO38" s="1">
        <v>1.034</v>
      </c>
      <c r="AP38" s="1">
        <v>0.99329999999999996</v>
      </c>
      <c r="AQ38" s="1">
        <v>0.95760000000000001</v>
      </c>
      <c r="AR38" s="1">
        <v>0.91200000000000003</v>
      </c>
      <c r="AS38" s="1">
        <v>0.88029999999999997</v>
      </c>
      <c r="AT38" s="1">
        <v>0.85760000000000003</v>
      </c>
      <c r="AU38" s="1">
        <v>0.82089999999999996</v>
      </c>
      <c r="AV38" s="1">
        <v>0.79920000000000002</v>
      </c>
      <c r="AW38" s="1">
        <v>0.76439999999999997</v>
      </c>
      <c r="AX38" s="1">
        <v>0.73960000000000004</v>
      </c>
      <c r="AY38" s="1">
        <v>0.71179999999999999</v>
      </c>
      <c r="AZ38" s="1">
        <v>0.67379999999999995</v>
      </c>
      <c r="BA38" s="1">
        <v>0.64800000000000002</v>
      </c>
      <c r="BB38" s="1">
        <v>0.63109999999999999</v>
      </c>
      <c r="BC38" s="1">
        <v>0.59009999999999996</v>
      </c>
      <c r="BD38" s="1">
        <v>0.56920000000000004</v>
      </c>
      <c r="BE38" s="1">
        <v>0.54520000000000002</v>
      </c>
      <c r="BF38" s="1">
        <v>0.51919999999999999</v>
      </c>
      <c r="BG38" s="1">
        <v>0.50529999999999997</v>
      </c>
      <c r="BH38" s="1">
        <v>0.4914</v>
      </c>
      <c r="BI38" s="1">
        <v>0.47849999999999998</v>
      </c>
      <c r="BJ38" s="1">
        <v>0.46560000000000001</v>
      </c>
      <c r="BK38" s="1">
        <v>0.45329999999999998</v>
      </c>
    </row>
    <row r="39" spans="1:63" x14ac:dyDescent="0.2">
      <c r="A39" s="1" t="s">
        <v>6</v>
      </c>
      <c r="B39" s="1" t="s">
        <v>37</v>
      </c>
      <c r="C39" s="1">
        <v>2E-3</v>
      </c>
      <c r="D39" s="1">
        <v>3.0000000000000001E-3</v>
      </c>
      <c r="E39" s="1">
        <v>8.9999999999999993E-3</v>
      </c>
      <c r="F39" s="1">
        <v>0.01</v>
      </c>
      <c r="G39" s="1">
        <v>1.4E-2</v>
      </c>
      <c r="H39" s="1">
        <v>1.2999999999999999E-2</v>
      </c>
      <c r="I39" s="1">
        <v>1.6E-2</v>
      </c>
      <c r="J39" s="1">
        <v>0.01</v>
      </c>
      <c r="K39" s="1">
        <v>1.2E-2</v>
      </c>
      <c r="L39" s="1">
        <v>1.2E-2</v>
      </c>
      <c r="M39" s="1">
        <v>1.2999999999999999E-2</v>
      </c>
      <c r="N39" s="1">
        <v>1.4E-2</v>
      </c>
      <c r="O39" s="1">
        <v>1.4E-2</v>
      </c>
      <c r="P39" s="1">
        <v>1.2999999999999999E-2</v>
      </c>
      <c r="Q39" s="1">
        <v>1.4999999999999999E-2</v>
      </c>
      <c r="R39" s="1">
        <v>1.6E-2</v>
      </c>
      <c r="S39" s="1">
        <v>1.7000000000000001E-2</v>
      </c>
      <c r="T39" s="1">
        <v>0.02</v>
      </c>
      <c r="U39" s="1">
        <v>1.9E-2</v>
      </c>
      <c r="V39" s="1">
        <v>2.1999999999999999E-2</v>
      </c>
      <c r="W39" s="1">
        <v>2.1999999999999999E-2</v>
      </c>
      <c r="X39" s="1">
        <v>2.4E-2</v>
      </c>
      <c r="Y39" s="1">
        <v>2.5999999999999999E-2</v>
      </c>
      <c r="Z39" s="1">
        <v>2.5999999999999999E-2</v>
      </c>
      <c r="AA39" s="1">
        <v>2.3E-2</v>
      </c>
      <c r="AB39" s="1">
        <v>2.8000000000000001E-2</v>
      </c>
      <c r="AC39" s="1">
        <v>2.9000000000000001E-2</v>
      </c>
      <c r="AD39" s="1">
        <v>2.8000000000000001E-2</v>
      </c>
      <c r="AE39" s="1">
        <v>2.8000000000000001E-2</v>
      </c>
      <c r="AF39" s="1">
        <v>2.5999999999999999E-2</v>
      </c>
      <c r="AG39" s="1">
        <v>2.8000000000000001E-2</v>
      </c>
      <c r="AH39" s="1">
        <v>2.9000000000000001E-2</v>
      </c>
      <c r="AI39" s="1">
        <v>2.7E-2</v>
      </c>
      <c r="AJ39" s="1">
        <v>2.9000000000000001E-2</v>
      </c>
      <c r="AK39" s="1">
        <v>2.9000000000000001E-2</v>
      </c>
      <c r="AL39" s="1">
        <v>0.03</v>
      </c>
      <c r="AM39" s="1">
        <v>2.9100000000000001E-2</v>
      </c>
      <c r="AN39" s="1">
        <v>2.9100000000000001E-2</v>
      </c>
      <c r="AO39" s="1">
        <v>3.0099999999999998E-2</v>
      </c>
      <c r="AP39" s="1">
        <v>3.1099999999999999E-2</v>
      </c>
      <c r="AQ39" s="1">
        <v>3.2099999999999997E-2</v>
      </c>
      <c r="AR39" s="1">
        <v>3.4099999999999998E-2</v>
      </c>
      <c r="AS39" s="1">
        <v>3.4099999999999998E-2</v>
      </c>
      <c r="AT39" s="1">
        <v>3.5200000000000002E-2</v>
      </c>
      <c r="AU39" s="1">
        <v>3.6200000000000003E-2</v>
      </c>
      <c r="AV39" s="1">
        <v>3.7199999999999997E-2</v>
      </c>
      <c r="AW39" s="1">
        <v>3.8199999999999998E-2</v>
      </c>
      <c r="AX39" s="1">
        <v>3.9300000000000002E-2</v>
      </c>
      <c r="AY39" s="1">
        <v>3.8300000000000001E-2</v>
      </c>
      <c r="AZ39" s="1">
        <v>3.9300000000000002E-2</v>
      </c>
      <c r="BA39" s="1">
        <v>4.0300000000000002E-2</v>
      </c>
      <c r="BB39" s="1">
        <v>4.1399999999999999E-2</v>
      </c>
      <c r="BC39" s="1">
        <v>4.4400000000000002E-2</v>
      </c>
      <c r="BD39" s="1">
        <v>4.5400000000000003E-2</v>
      </c>
      <c r="BE39" s="1">
        <v>4.7500000000000001E-2</v>
      </c>
      <c r="BF39" s="1">
        <v>4.9500000000000002E-2</v>
      </c>
      <c r="BG39" s="1">
        <v>5.0599999999999999E-2</v>
      </c>
      <c r="BH39" s="1">
        <v>5.16E-2</v>
      </c>
      <c r="BI39" s="1">
        <v>5.2600000000000001E-2</v>
      </c>
      <c r="BJ39" s="1">
        <v>5.4699999999999999E-2</v>
      </c>
      <c r="BK39" s="1">
        <v>5.5800000000000002E-2</v>
      </c>
    </row>
    <row r="40" spans="1:63" x14ac:dyDescent="0.2">
      <c r="A40" s="1" t="s">
        <v>6</v>
      </c>
      <c r="B40" s="1" t="s">
        <v>38</v>
      </c>
      <c r="C40" s="1">
        <v>1E-3</v>
      </c>
      <c r="D40" s="1">
        <v>1E-3</v>
      </c>
      <c r="E40" s="1">
        <v>2E-3</v>
      </c>
      <c r="F40" s="1">
        <v>2E-3</v>
      </c>
      <c r="G40" s="1">
        <v>3.0000000000000001E-3</v>
      </c>
      <c r="H40" s="1">
        <v>4.0000000000000001E-3</v>
      </c>
      <c r="I40" s="1">
        <v>3.0000000000000001E-3</v>
      </c>
      <c r="J40" s="1">
        <v>3.0000000000000001E-3</v>
      </c>
      <c r="K40" s="1">
        <v>3.0000000000000001E-3</v>
      </c>
      <c r="L40" s="1">
        <v>2E-3</v>
      </c>
      <c r="M40" s="1">
        <v>2E-3</v>
      </c>
      <c r="N40" s="1">
        <v>2E-3</v>
      </c>
      <c r="O40" s="1">
        <v>1E-3</v>
      </c>
      <c r="P40" s="1">
        <v>1E-3</v>
      </c>
      <c r="Q40" s="1">
        <v>1E-3</v>
      </c>
      <c r="R40" s="1">
        <v>1E-3</v>
      </c>
      <c r="S40" s="1">
        <v>1E-3</v>
      </c>
      <c r="T40" s="1">
        <v>1E-3</v>
      </c>
      <c r="U40" s="1">
        <v>2E-3</v>
      </c>
      <c r="V40" s="1">
        <v>1E-3</v>
      </c>
      <c r="W40" s="1">
        <v>2E-3</v>
      </c>
      <c r="X40" s="1">
        <v>2E-3</v>
      </c>
      <c r="Y40" s="1">
        <v>2E-3</v>
      </c>
      <c r="Z40" s="1">
        <v>1E-3</v>
      </c>
      <c r="AA40" s="1">
        <v>1E-3</v>
      </c>
      <c r="AB40" s="1">
        <v>1E-3</v>
      </c>
      <c r="AC40" s="1">
        <v>1E-3</v>
      </c>
      <c r="AD40" s="1">
        <v>1E-3</v>
      </c>
      <c r="AE40" s="1">
        <v>1E-3</v>
      </c>
      <c r="AF40" s="1">
        <v>1E-3</v>
      </c>
      <c r="AG40" s="1">
        <v>1E-3</v>
      </c>
      <c r="AH40" s="1">
        <v>1E-3</v>
      </c>
      <c r="AI40" s="1">
        <v>1E-3</v>
      </c>
      <c r="AJ40" s="1">
        <v>1E-3</v>
      </c>
      <c r="AK40" s="1">
        <v>1E-3</v>
      </c>
      <c r="AL40" s="1">
        <v>1E-3</v>
      </c>
      <c r="AM40" s="1">
        <v>1E-3</v>
      </c>
      <c r="AN40" s="1">
        <v>1E-3</v>
      </c>
      <c r="AO40" s="1">
        <v>1E-3</v>
      </c>
      <c r="AP40" s="1">
        <v>0</v>
      </c>
      <c r="AQ40" s="1">
        <v>0</v>
      </c>
      <c r="AR40" s="1">
        <v>0</v>
      </c>
      <c r="AS40" s="1">
        <v>0</v>
      </c>
      <c r="AT40" s="1">
        <v>0</v>
      </c>
      <c r="AU40" s="1">
        <v>0</v>
      </c>
      <c r="AV40" s="1">
        <v>0</v>
      </c>
      <c r="AW40" s="1">
        <v>0</v>
      </c>
      <c r="AX40" s="1">
        <v>0</v>
      </c>
      <c r="AY40" s="1">
        <v>0</v>
      </c>
      <c r="AZ40" s="1">
        <v>0</v>
      </c>
      <c r="BA40" s="1">
        <v>0</v>
      </c>
      <c r="BB40" s="1">
        <v>0</v>
      </c>
      <c r="BC40" s="1">
        <v>0</v>
      </c>
      <c r="BD40" s="1">
        <v>0</v>
      </c>
      <c r="BE40" s="1">
        <v>0</v>
      </c>
      <c r="BF40" s="1">
        <v>0</v>
      </c>
      <c r="BG40" s="1">
        <v>0</v>
      </c>
      <c r="BH40" s="1">
        <v>0</v>
      </c>
      <c r="BI40" s="1">
        <v>0</v>
      </c>
      <c r="BJ40" s="1">
        <v>0</v>
      </c>
      <c r="BK40" s="1">
        <v>0</v>
      </c>
    </row>
    <row r="41" spans="1:63" x14ac:dyDescent="0.2">
      <c r="A41" s="1" t="s">
        <v>6</v>
      </c>
      <c r="B41" s="1" t="s">
        <v>39</v>
      </c>
      <c r="C41" s="1">
        <v>3.6999999999999998E-2</v>
      </c>
      <c r="D41" s="1">
        <v>3.7999999999999999E-2</v>
      </c>
      <c r="E41" s="1">
        <v>4.2000000000000003E-2</v>
      </c>
      <c r="F41" s="1">
        <v>4.4999999999999998E-2</v>
      </c>
      <c r="G41" s="1">
        <v>5.1999999999999998E-2</v>
      </c>
      <c r="H41" s="1">
        <v>5.2999999999999999E-2</v>
      </c>
      <c r="I41" s="1">
        <v>0.05</v>
      </c>
      <c r="J41" s="1">
        <v>6.3E-2</v>
      </c>
      <c r="K41" s="1">
        <v>6.5000000000000002E-2</v>
      </c>
      <c r="L41" s="1">
        <v>7.8E-2</v>
      </c>
      <c r="M41" s="1">
        <v>8.1000000000000003E-2</v>
      </c>
      <c r="N41" s="1">
        <v>7.0999999999999994E-2</v>
      </c>
      <c r="O41" s="1">
        <v>6.7000000000000004E-2</v>
      </c>
      <c r="P41" s="1">
        <v>8.2000000000000003E-2</v>
      </c>
      <c r="Q41" s="1">
        <v>8.1000000000000003E-2</v>
      </c>
      <c r="R41" s="1">
        <v>8.4000000000000005E-2</v>
      </c>
      <c r="S41" s="1">
        <v>7.3999999999999996E-2</v>
      </c>
      <c r="T41" s="1">
        <v>8.4000000000000005E-2</v>
      </c>
      <c r="U41" s="1">
        <v>9.0999999999999998E-2</v>
      </c>
      <c r="V41" s="1">
        <v>8.8999999999999996E-2</v>
      </c>
      <c r="W41" s="1">
        <v>7.6999999999999999E-2</v>
      </c>
      <c r="X41" s="1">
        <v>7.4999999999999997E-2</v>
      </c>
      <c r="Y41" s="1">
        <v>0.13800000000000001</v>
      </c>
      <c r="Z41" s="1">
        <v>0.16200000000000001</v>
      </c>
      <c r="AA41" s="1">
        <v>0.157</v>
      </c>
      <c r="AB41" s="1">
        <v>0.17599999999999999</v>
      </c>
      <c r="AC41" s="1">
        <v>0.187</v>
      </c>
      <c r="AD41" s="1">
        <v>0.192</v>
      </c>
      <c r="AE41" s="1">
        <v>0.18099999999999999</v>
      </c>
      <c r="AF41" s="1">
        <v>0.183</v>
      </c>
      <c r="AG41" s="1">
        <v>0.185</v>
      </c>
      <c r="AH41" s="1">
        <v>0.186</v>
      </c>
      <c r="AI41" s="1">
        <v>0.18809999999999999</v>
      </c>
      <c r="AJ41" s="1">
        <v>0.18720000000000001</v>
      </c>
      <c r="AK41" s="1">
        <v>0.18729999999999999</v>
      </c>
      <c r="AL41" s="1">
        <v>0.19239999999999999</v>
      </c>
      <c r="AM41" s="1">
        <v>0.1865</v>
      </c>
      <c r="AN41" s="1">
        <v>0.18859999999999999</v>
      </c>
      <c r="AO41" s="1">
        <v>0.1867</v>
      </c>
      <c r="AP41" s="1">
        <v>0.18479999999999999</v>
      </c>
      <c r="AQ41" s="1">
        <v>0.182</v>
      </c>
      <c r="AR41" s="1">
        <v>0.17610000000000001</v>
      </c>
      <c r="AS41" s="1">
        <v>0.1762</v>
      </c>
      <c r="AT41" s="1">
        <v>0.17330000000000001</v>
      </c>
      <c r="AU41" s="1">
        <v>0.1734</v>
      </c>
      <c r="AV41" s="1">
        <v>0.16950000000000001</v>
      </c>
      <c r="AW41" s="1">
        <v>0.1696</v>
      </c>
      <c r="AX41" s="1">
        <v>0.1678</v>
      </c>
      <c r="AY41" s="1">
        <v>0.1638</v>
      </c>
      <c r="AZ41" s="1">
        <v>0.15890000000000001</v>
      </c>
      <c r="BA41" s="1">
        <v>0.16109999999999999</v>
      </c>
      <c r="BB41" s="1">
        <v>0.15909999999999999</v>
      </c>
      <c r="BC41" s="1">
        <v>0.15720000000000001</v>
      </c>
      <c r="BD41" s="1">
        <v>0.15939999999999999</v>
      </c>
      <c r="BE41" s="1">
        <v>0.1595</v>
      </c>
      <c r="BF41" s="1">
        <v>0.15959999999999999</v>
      </c>
      <c r="BG41" s="1">
        <v>0.15870000000000001</v>
      </c>
      <c r="BH41" s="1">
        <v>0.15890000000000001</v>
      </c>
      <c r="BI41" s="1">
        <v>0.158</v>
      </c>
      <c r="BJ41" s="1">
        <v>0.15809999999999999</v>
      </c>
      <c r="BK41" s="1">
        <v>0.1575</v>
      </c>
    </row>
    <row r="42" spans="1:63" x14ac:dyDescent="0.2">
      <c r="A42" s="1" t="s">
        <v>6</v>
      </c>
      <c r="B42" s="1" t="s">
        <v>40</v>
      </c>
      <c r="C42" s="1">
        <v>4.7E-2</v>
      </c>
      <c r="D42" s="1">
        <v>4.2999999999999997E-2</v>
      </c>
      <c r="E42" s="1">
        <v>0.04</v>
      </c>
      <c r="F42" s="1">
        <v>2.9000000000000001E-2</v>
      </c>
      <c r="G42" s="1">
        <v>2.9000000000000001E-2</v>
      </c>
      <c r="H42" s="1">
        <v>4.2000000000000003E-2</v>
      </c>
      <c r="I42" s="1">
        <v>4.9000000000000002E-2</v>
      </c>
      <c r="J42" s="1">
        <v>3.6999999999999998E-2</v>
      </c>
      <c r="K42" s="1">
        <v>3.4000000000000002E-2</v>
      </c>
      <c r="L42" s="1">
        <v>3.5000000000000003E-2</v>
      </c>
      <c r="M42" s="1">
        <v>3.9E-2</v>
      </c>
      <c r="N42" s="1">
        <v>2.5999999999999999E-2</v>
      </c>
      <c r="O42" s="1">
        <v>2.5000000000000001E-2</v>
      </c>
      <c r="P42" s="1">
        <v>1.6E-2</v>
      </c>
      <c r="Q42" s="1">
        <v>8.9999999999999993E-3</v>
      </c>
      <c r="R42" s="1">
        <v>7.0000000000000001E-3</v>
      </c>
      <c r="S42" s="1">
        <v>8.0000000000000002E-3</v>
      </c>
      <c r="T42" s="1">
        <v>2.5999999999999999E-2</v>
      </c>
      <c r="U42" s="1">
        <v>3.2000000000000001E-2</v>
      </c>
      <c r="V42" s="1">
        <v>7.0000000000000001E-3</v>
      </c>
      <c r="W42" s="1">
        <v>0</v>
      </c>
      <c r="X42" s="1">
        <v>1E-3</v>
      </c>
      <c r="Y42" s="1">
        <v>1E-3</v>
      </c>
      <c r="Z42" s="1">
        <v>1E-3</v>
      </c>
      <c r="AA42" s="1">
        <v>0</v>
      </c>
      <c r="AB42" s="1">
        <v>0</v>
      </c>
      <c r="AC42" s="1">
        <v>1E-3</v>
      </c>
      <c r="AD42" s="1">
        <v>1E-3</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c r="BF42" s="1">
        <v>0</v>
      </c>
      <c r="BG42" s="1">
        <v>0</v>
      </c>
      <c r="BH42" s="1">
        <v>0</v>
      </c>
      <c r="BI42" s="1">
        <v>0</v>
      </c>
      <c r="BJ42" s="1">
        <v>0</v>
      </c>
      <c r="BK42" s="1">
        <v>0</v>
      </c>
    </row>
    <row r="43" spans="1:63" x14ac:dyDescent="0.2">
      <c r="A43" s="1" t="s">
        <v>6</v>
      </c>
      <c r="B43" s="1" t="s">
        <v>41</v>
      </c>
      <c r="C43" s="1">
        <v>3.6999999999999998E-2</v>
      </c>
      <c r="D43" s="1">
        <v>3.3000000000000002E-2</v>
      </c>
      <c r="E43" s="1">
        <v>3.1E-2</v>
      </c>
      <c r="F43" s="1">
        <v>2.3E-2</v>
      </c>
      <c r="G43" s="1">
        <v>2.3E-2</v>
      </c>
      <c r="H43" s="1">
        <v>3.3000000000000002E-2</v>
      </c>
      <c r="I43" s="1">
        <v>3.7999999999999999E-2</v>
      </c>
      <c r="J43" s="1">
        <v>2.9000000000000001E-2</v>
      </c>
      <c r="K43" s="1">
        <v>3.1E-2</v>
      </c>
      <c r="L43" s="1">
        <v>2.5999999999999999E-2</v>
      </c>
      <c r="M43" s="1">
        <v>2.7E-2</v>
      </c>
      <c r="N43" s="1">
        <v>3.7999999999999999E-2</v>
      </c>
      <c r="O43" s="1">
        <v>1.9E-2</v>
      </c>
      <c r="P43" s="1">
        <v>0.02</v>
      </c>
      <c r="Q43" s="1">
        <v>1.7999999999999999E-2</v>
      </c>
      <c r="R43" s="1">
        <v>2.3E-2</v>
      </c>
      <c r="S43" s="1">
        <v>2.5999999999999999E-2</v>
      </c>
      <c r="T43" s="1">
        <v>3.7999999999999999E-2</v>
      </c>
      <c r="U43" s="1">
        <v>3.4000000000000002E-2</v>
      </c>
      <c r="V43" s="1">
        <v>3.5000000000000003E-2</v>
      </c>
      <c r="W43" s="1">
        <v>1.2E-2</v>
      </c>
      <c r="X43" s="1">
        <v>1.9E-2</v>
      </c>
      <c r="Y43" s="1">
        <v>2.3E-2</v>
      </c>
      <c r="Z43" s="1">
        <v>2.1999999999999999E-2</v>
      </c>
      <c r="AA43" s="1">
        <v>0.02</v>
      </c>
      <c r="AB43" s="1">
        <v>1.6E-2</v>
      </c>
      <c r="AC43" s="1">
        <v>1.4999999999999999E-2</v>
      </c>
      <c r="AD43" s="1">
        <v>1.6E-2</v>
      </c>
      <c r="AE43" s="1">
        <v>1.4E-2</v>
      </c>
      <c r="AF43" s="1">
        <v>1.2999999999999999E-2</v>
      </c>
      <c r="AG43" s="1">
        <v>1.2999999999999999E-2</v>
      </c>
      <c r="AH43" s="1">
        <v>1.2999999999999999E-2</v>
      </c>
      <c r="AI43" s="1">
        <v>1.2E-2</v>
      </c>
      <c r="AJ43" s="1">
        <v>1.0999999999999999E-2</v>
      </c>
      <c r="AK43" s="1">
        <v>1.0999999999999999E-2</v>
      </c>
      <c r="AL43" s="1">
        <v>1.0999999999999999E-2</v>
      </c>
      <c r="AM43" s="1">
        <v>0.01</v>
      </c>
      <c r="AN43" s="1">
        <v>0.01</v>
      </c>
      <c r="AO43" s="1">
        <v>9.9000000000000008E-3</v>
      </c>
      <c r="AP43" s="1">
        <v>8.8999999999999999E-3</v>
      </c>
      <c r="AQ43" s="1">
        <v>8.8999999999999999E-3</v>
      </c>
      <c r="AR43" s="1">
        <v>8.8999999999999999E-3</v>
      </c>
      <c r="AS43" s="1">
        <v>8.8999999999999999E-3</v>
      </c>
      <c r="AT43" s="1">
        <v>8.8999999999999999E-3</v>
      </c>
      <c r="AU43" s="1">
        <v>8.8999999999999999E-3</v>
      </c>
      <c r="AV43" s="1">
        <v>8.8999999999999999E-3</v>
      </c>
      <c r="AW43" s="1">
        <v>8.8999999999999999E-3</v>
      </c>
      <c r="AX43" s="1">
        <v>7.9000000000000008E-3</v>
      </c>
      <c r="AY43" s="1">
        <v>7.9000000000000008E-3</v>
      </c>
      <c r="AZ43" s="1">
        <v>7.9000000000000008E-3</v>
      </c>
      <c r="BA43" s="1">
        <v>7.9000000000000008E-3</v>
      </c>
      <c r="BB43" s="1">
        <v>7.9000000000000008E-3</v>
      </c>
      <c r="BC43" s="1">
        <v>7.7999999999999996E-3</v>
      </c>
      <c r="BD43" s="1">
        <v>6.8999999999999999E-3</v>
      </c>
      <c r="BE43" s="1">
        <v>6.7999999999999996E-3</v>
      </c>
      <c r="BF43" s="1">
        <v>6.7999999999999996E-3</v>
      </c>
      <c r="BG43" s="1">
        <v>6.7999999999999996E-3</v>
      </c>
      <c r="BH43" s="1">
        <v>6.7999999999999996E-3</v>
      </c>
      <c r="BI43" s="1">
        <v>5.7999999999999996E-3</v>
      </c>
      <c r="BJ43" s="1">
        <v>5.7999999999999996E-3</v>
      </c>
      <c r="BK43" s="1">
        <v>5.7999999999999996E-3</v>
      </c>
    </row>
    <row r="44" spans="1:63" x14ac:dyDescent="0.2">
      <c r="A44" s="1" t="s">
        <v>6</v>
      </c>
      <c r="B44" s="1" t="s">
        <v>42</v>
      </c>
      <c r="C44" s="1">
        <v>0.02</v>
      </c>
      <c r="D44" s="1">
        <v>1.9E-2</v>
      </c>
      <c r="E44" s="1">
        <v>2.1000000000000001E-2</v>
      </c>
      <c r="F44" s="1">
        <v>2.1999999999999999E-2</v>
      </c>
      <c r="G44" s="1">
        <v>2.4E-2</v>
      </c>
      <c r="H44" s="1">
        <v>2.8000000000000001E-2</v>
      </c>
      <c r="I44" s="1">
        <v>3.3000000000000002E-2</v>
      </c>
      <c r="J44" s="1">
        <v>5.0999999999999997E-2</v>
      </c>
      <c r="K44" s="1">
        <v>8.2000000000000003E-2</v>
      </c>
      <c r="L44" s="1">
        <v>4.7E-2</v>
      </c>
      <c r="M44" s="1">
        <v>4.4999999999999998E-2</v>
      </c>
      <c r="N44" s="1">
        <v>5.8000000000000003E-2</v>
      </c>
      <c r="O44" s="1">
        <v>5.7000000000000002E-2</v>
      </c>
      <c r="P44" s="1">
        <v>6.5000000000000002E-2</v>
      </c>
      <c r="Q44" s="1">
        <v>6.0999999999999999E-2</v>
      </c>
      <c r="R44" s="1">
        <v>0.06</v>
      </c>
      <c r="S44" s="1">
        <v>7.2999999999999995E-2</v>
      </c>
      <c r="T44" s="1">
        <v>9.9000000000000005E-2</v>
      </c>
      <c r="U44" s="1">
        <v>9.7000000000000003E-2</v>
      </c>
      <c r="V44" s="1">
        <v>0.105</v>
      </c>
      <c r="W44" s="1">
        <v>0.10299999999999999</v>
      </c>
      <c r="X44" s="1">
        <v>0.111</v>
      </c>
      <c r="Y44" s="1">
        <v>0.13800000000000001</v>
      </c>
      <c r="Z44" s="1">
        <v>0.16500000000000001</v>
      </c>
      <c r="AA44" s="1">
        <v>0.17599999999999999</v>
      </c>
      <c r="AB44" s="1">
        <v>0.16500000000000001</v>
      </c>
      <c r="AC44" s="1">
        <v>0.19900000000000001</v>
      </c>
      <c r="AD44" s="1">
        <v>0.20200000000000001</v>
      </c>
      <c r="AE44" s="1">
        <v>0.17899999999999999</v>
      </c>
      <c r="AF44" s="1">
        <v>0.17100000000000001</v>
      </c>
      <c r="AG44" s="1">
        <v>0.16900000000000001</v>
      </c>
      <c r="AH44" s="1">
        <v>0.16800000000000001</v>
      </c>
      <c r="AI44" s="1">
        <v>0.1711</v>
      </c>
      <c r="AJ44" s="1">
        <v>0.1641</v>
      </c>
      <c r="AK44" s="1">
        <v>0.16619999999999999</v>
      </c>
      <c r="AL44" s="1">
        <v>0.1663</v>
      </c>
      <c r="AM44" s="1">
        <v>0.14430000000000001</v>
      </c>
      <c r="AN44" s="1">
        <v>0.1434</v>
      </c>
      <c r="AO44" s="1">
        <v>0.14249999999999999</v>
      </c>
      <c r="AP44" s="1">
        <v>0.14449999999999999</v>
      </c>
      <c r="AQ44" s="1">
        <v>0.14460000000000001</v>
      </c>
      <c r="AR44" s="1">
        <v>0.14269999999999999</v>
      </c>
      <c r="AS44" s="1">
        <v>0.1358</v>
      </c>
      <c r="AT44" s="1">
        <v>0.13589999999999999</v>
      </c>
      <c r="AU44" s="1">
        <v>0.13689999999999999</v>
      </c>
      <c r="AV44" s="1">
        <v>0.13700000000000001</v>
      </c>
      <c r="AW44" s="1">
        <v>0.1361</v>
      </c>
      <c r="AX44" s="1">
        <v>0.13519999999999999</v>
      </c>
      <c r="AY44" s="1">
        <v>0.13730000000000001</v>
      </c>
      <c r="AZ44" s="1">
        <v>0.1343</v>
      </c>
      <c r="BA44" s="1">
        <v>0.13439999999999999</v>
      </c>
      <c r="BB44" s="1">
        <v>0.13350000000000001</v>
      </c>
      <c r="BC44" s="1">
        <v>0.13159999999999999</v>
      </c>
      <c r="BD44" s="1">
        <v>0.13370000000000001</v>
      </c>
      <c r="BE44" s="1">
        <v>0.13270000000000001</v>
      </c>
      <c r="BF44" s="1">
        <v>0.1328</v>
      </c>
      <c r="BG44" s="1">
        <v>0.13089999999999999</v>
      </c>
      <c r="BH44" s="1">
        <v>0.13</v>
      </c>
      <c r="BI44" s="1">
        <v>0.128</v>
      </c>
      <c r="BJ44" s="1">
        <v>0.12609999999999999</v>
      </c>
      <c r="BK44" s="1">
        <v>0.12529999999999999</v>
      </c>
    </row>
    <row r="45" spans="1:63" x14ac:dyDescent="0.2">
      <c r="A45" s="1" t="s">
        <v>6</v>
      </c>
      <c r="B45" s="1" t="s">
        <v>43</v>
      </c>
      <c r="C45" s="1">
        <v>0.03</v>
      </c>
      <c r="D45" s="1">
        <v>3.6999999999999998E-2</v>
      </c>
      <c r="E45" s="1">
        <v>2.7E-2</v>
      </c>
      <c r="F45" s="1">
        <v>3.5999999999999997E-2</v>
      </c>
      <c r="G45" s="1">
        <v>4.3999999999999997E-2</v>
      </c>
      <c r="H45" s="1">
        <v>4.7E-2</v>
      </c>
      <c r="I45" s="1">
        <v>5.3999999999999999E-2</v>
      </c>
      <c r="J45" s="1">
        <v>7.9000000000000001E-2</v>
      </c>
      <c r="K45" s="1">
        <v>9.2999999999999999E-2</v>
      </c>
      <c r="L45" s="1">
        <v>9.6000000000000002E-2</v>
      </c>
      <c r="M45" s="1">
        <v>0.13200000000000001</v>
      </c>
      <c r="N45" s="1">
        <v>0.14399999999999999</v>
      </c>
      <c r="O45" s="1">
        <v>8.5999999999999993E-2</v>
      </c>
      <c r="P45" s="1">
        <v>0.113</v>
      </c>
      <c r="Q45" s="1">
        <v>0.11</v>
      </c>
      <c r="R45" s="1">
        <v>0.14699999999999999</v>
      </c>
      <c r="S45" s="1">
        <v>0.157</v>
      </c>
      <c r="T45" s="1">
        <v>0.14399999999999999</v>
      </c>
      <c r="U45" s="1">
        <v>0.127</v>
      </c>
      <c r="V45" s="1">
        <v>0.111</v>
      </c>
      <c r="W45" s="1">
        <v>0.161</v>
      </c>
      <c r="X45" s="1">
        <v>0.16900000000000001</v>
      </c>
      <c r="Y45" s="1">
        <v>0.14499999999999999</v>
      </c>
      <c r="Z45" s="1">
        <v>0.13500000000000001</v>
      </c>
      <c r="AA45" s="1">
        <v>0.14199999999999999</v>
      </c>
      <c r="AB45" s="1">
        <v>0.157</v>
      </c>
      <c r="AC45" s="1">
        <v>0.16</v>
      </c>
      <c r="AD45" s="1">
        <v>0.17199999999999999</v>
      </c>
      <c r="AE45" s="1">
        <v>0.16600000000000001</v>
      </c>
      <c r="AF45" s="1">
        <v>0.16500000000000001</v>
      </c>
      <c r="AG45" s="1">
        <v>0.17199999999999999</v>
      </c>
      <c r="AH45" s="1">
        <v>0.17199999999999999</v>
      </c>
      <c r="AI45" s="1">
        <v>0.1741</v>
      </c>
      <c r="AJ45" s="1">
        <v>0.17219999999999999</v>
      </c>
      <c r="AK45" s="1">
        <v>0.1802</v>
      </c>
      <c r="AL45" s="1">
        <v>0.18629999999999999</v>
      </c>
      <c r="AM45" s="1">
        <v>0.18140000000000001</v>
      </c>
      <c r="AN45" s="1">
        <v>0.1885</v>
      </c>
      <c r="AO45" s="1">
        <v>0.19059999999999999</v>
      </c>
      <c r="AP45" s="1">
        <v>0.19270000000000001</v>
      </c>
      <c r="AQ45" s="1">
        <v>0.1958</v>
      </c>
      <c r="AR45" s="1">
        <v>0.19389999999999999</v>
      </c>
      <c r="AS45" s="1">
        <v>0.193</v>
      </c>
      <c r="AT45" s="1">
        <v>0.19819999999999999</v>
      </c>
      <c r="AU45" s="1">
        <v>0.20230000000000001</v>
      </c>
      <c r="AV45" s="1">
        <v>0.2024</v>
      </c>
      <c r="AW45" s="1">
        <v>0.2056</v>
      </c>
      <c r="AX45" s="1">
        <v>0.21279999999999999</v>
      </c>
      <c r="AY45" s="1">
        <v>0.21290000000000001</v>
      </c>
      <c r="AZ45" s="1">
        <v>0.21609999999999999</v>
      </c>
      <c r="BA45" s="1">
        <v>0.2172</v>
      </c>
      <c r="BB45" s="1">
        <v>0.22040000000000001</v>
      </c>
      <c r="BC45" s="1">
        <v>0.2205</v>
      </c>
      <c r="BD45" s="1">
        <v>0.22470000000000001</v>
      </c>
      <c r="BE45" s="1">
        <v>0.2278</v>
      </c>
      <c r="BF45" s="1">
        <v>0.23100000000000001</v>
      </c>
      <c r="BG45" s="1">
        <v>0.23519999999999999</v>
      </c>
      <c r="BH45" s="1">
        <v>0.2394</v>
      </c>
      <c r="BI45" s="1">
        <v>0.24460000000000001</v>
      </c>
      <c r="BJ45" s="1">
        <v>0.24990000000000001</v>
      </c>
      <c r="BK45" s="1">
        <v>0.2555</v>
      </c>
    </row>
    <row r="46" spans="1:63" x14ac:dyDescent="0.2">
      <c r="A46" s="1" t="s">
        <v>6</v>
      </c>
      <c r="B46" s="1" t="s">
        <v>44</v>
      </c>
      <c r="C46" s="1">
        <v>6.0000000000000001E-3</v>
      </c>
      <c r="D46" s="1">
        <v>7.0000000000000001E-3</v>
      </c>
      <c r="E46" s="1">
        <v>8.9999999999999993E-3</v>
      </c>
      <c r="F46" s="1">
        <v>0.01</v>
      </c>
      <c r="G46" s="1">
        <v>0.01</v>
      </c>
      <c r="H46" s="1">
        <v>1.0999999999999999E-2</v>
      </c>
      <c r="I46" s="1">
        <v>1.2E-2</v>
      </c>
      <c r="J46" s="1">
        <v>4.0000000000000001E-3</v>
      </c>
      <c r="K46" s="1">
        <v>4.0000000000000001E-3</v>
      </c>
      <c r="L46" s="1">
        <v>4.0000000000000001E-3</v>
      </c>
      <c r="M46" s="1">
        <v>4.0000000000000001E-3</v>
      </c>
      <c r="N46" s="1">
        <v>7.0000000000000001E-3</v>
      </c>
      <c r="O46" s="1">
        <v>7.0000000000000001E-3</v>
      </c>
      <c r="P46" s="1">
        <v>7.0000000000000001E-3</v>
      </c>
      <c r="Q46" s="1">
        <v>8.9999999999999993E-3</v>
      </c>
      <c r="R46" s="1">
        <v>8.9999999999999993E-3</v>
      </c>
      <c r="S46" s="1">
        <v>1.0999999999999999E-2</v>
      </c>
      <c r="T46" s="1">
        <v>1.2E-2</v>
      </c>
      <c r="U46" s="1">
        <v>1.4999999999999999E-2</v>
      </c>
      <c r="V46" s="1">
        <v>1.4E-2</v>
      </c>
      <c r="W46" s="1">
        <v>1.4E-2</v>
      </c>
      <c r="X46" s="1">
        <v>1.2999999999999999E-2</v>
      </c>
      <c r="Y46" s="1">
        <v>1.2999999999999999E-2</v>
      </c>
      <c r="Z46" s="1">
        <v>1.0999999999999999E-2</v>
      </c>
      <c r="AA46" s="1">
        <v>1.2999999999999999E-2</v>
      </c>
      <c r="AB46" s="1">
        <v>1.4999999999999999E-2</v>
      </c>
      <c r="AC46" s="1">
        <v>1.7000000000000001E-2</v>
      </c>
      <c r="AD46" s="1">
        <v>1.7000000000000001E-2</v>
      </c>
      <c r="AE46" s="1">
        <v>1.7000000000000001E-2</v>
      </c>
      <c r="AF46" s="1">
        <v>1.7000000000000001E-2</v>
      </c>
      <c r="AG46" s="1">
        <v>1.7000000000000001E-2</v>
      </c>
      <c r="AH46" s="1">
        <v>1.7999999999999999E-2</v>
      </c>
      <c r="AI46" s="1">
        <v>1.7999999999999999E-2</v>
      </c>
      <c r="AJ46" s="1">
        <v>1.7999999999999999E-2</v>
      </c>
      <c r="AK46" s="1">
        <v>1.7999999999999999E-2</v>
      </c>
      <c r="AL46" s="1">
        <v>1.9E-2</v>
      </c>
      <c r="AM46" s="1">
        <v>1.7999999999999999E-2</v>
      </c>
      <c r="AN46" s="1">
        <v>1.9099999999999999E-2</v>
      </c>
      <c r="AO46" s="1">
        <v>1.9099999999999999E-2</v>
      </c>
      <c r="AP46" s="1">
        <v>1.7100000000000001E-2</v>
      </c>
      <c r="AQ46" s="1">
        <v>1.8100000000000002E-2</v>
      </c>
      <c r="AR46" s="1">
        <v>1.8100000000000002E-2</v>
      </c>
      <c r="AS46" s="1">
        <v>1.7100000000000001E-2</v>
      </c>
      <c r="AT46" s="1">
        <v>1.7100000000000001E-2</v>
      </c>
      <c r="AU46" s="1">
        <v>1.7100000000000001E-2</v>
      </c>
      <c r="AV46" s="1">
        <v>1.7100000000000001E-2</v>
      </c>
      <c r="AW46" s="1">
        <v>1.8200000000000001E-2</v>
      </c>
      <c r="AX46" s="1">
        <v>1.72E-2</v>
      </c>
      <c r="AY46" s="1">
        <v>1.8200000000000001E-2</v>
      </c>
      <c r="AZ46" s="1">
        <v>1.8200000000000001E-2</v>
      </c>
      <c r="BA46" s="1">
        <v>1.72E-2</v>
      </c>
      <c r="BB46" s="1">
        <v>1.72E-2</v>
      </c>
      <c r="BC46" s="1">
        <v>1.72E-2</v>
      </c>
      <c r="BD46" s="1">
        <v>1.72E-2</v>
      </c>
      <c r="BE46" s="1">
        <v>1.7299999999999999E-2</v>
      </c>
      <c r="BF46" s="1">
        <v>1.7299999999999999E-2</v>
      </c>
      <c r="BG46" s="1">
        <v>1.7299999999999999E-2</v>
      </c>
      <c r="BH46" s="1">
        <v>1.7299999999999999E-2</v>
      </c>
      <c r="BI46" s="1">
        <v>1.7299999999999999E-2</v>
      </c>
      <c r="BJ46" s="1">
        <v>1.7299999999999999E-2</v>
      </c>
      <c r="BK46" s="1">
        <v>1.7399999999999999E-2</v>
      </c>
    </row>
    <row r="47" spans="1:63" x14ac:dyDescent="0.2">
      <c r="A47" s="1" t="s">
        <v>6</v>
      </c>
      <c r="B47" s="1" t="s">
        <v>45</v>
      </c>
      <c r="C47" s="1">
        <v>8.9999999999999993E-3</v>
      </c>
      <c r="D47" s="1">
        <v>1.0999999999999999E-2</v>
      </c>
      <c r="E47" s="1">
        <v>1.2999999999999999E-2</v>
      </c>
      <c r="F47" s="1">
        <v>1.4999999999999999E-2</v>
      </c>
      <c r="G47" s="1">
        <v>1.7999999999999999E-2</v>
      </c>
      <c r="H47" s="1">
        <v>1.7999999999999999E-2</v>
      </c>
      <c r="I47" s="1">
        <v>1.7999999999999999E-2</v>
      </c>
      <c r="J47" s="1">
        <v>1.9E-2</v>
      </c>
      <c r="K47" s="1">
        <v>2.4E-2</v>
      </c>
      <c r="L47" s="1">
        <v>1.9E-2</v>
      </c>
      <c r="M47" s="1">
        <v>2.1000000000000001E-2</v>
      </c>
      <c r="N47" s="1">
        <v>2.1999999999999999E-2</v>
      </c>
      <c r="O47" s="1">
        <v>1.9E-2</v>
      </c>
      <c r="P47" s="1">
        <v>0.02</v>
      </c>
      <c r="Q47" s="1">
        <v>2.3E-2</v>
      </c>
      <c r="R47" s="1">
        <v>2.5000000000000001E-2</v>
      </c>
      <c r="S47" s="1">
        <v>2.9000000000000001E-2</v>
      </c>
      <c r="T47" s="1">
        <v>2.9000000000000001E-2</v>
      </c>
      <c r="U47" s="1">
        <v>2.3E-2</v>
      </c>
      <c r="V47" s="1">
        <v>1.2999999999999999E-2</v>
      </c>
      <c r="W47" s="1">
        <v>2.3E-2</v>
      </c>
      <c r="X47" s="1">
        <v>3.1E-2</v>
      </c>
      <c r="Y47" s="1">
        <v>2.5999999999999999E-2</v>
      </c>
      <c r="Z47" s="1">
        <v>2.5999999999999999E-2</v>
      </c>
      <c r="AA47" s="1">
        <v>0.03</v>
      </c>
      <c r="AB47" s="1">
        <v>3.9E-2</v>
      </c>
      <c r="AC47" s="1">
        <v>4.1000000000000002E-2</v>
      </c>
      <c r="AD47" s="1">
        <v>4.1000000000000002E-2</v>
      </c>
      <c r="AE47" s="1">
        <v>3.6999999999999998E-2</v>
      </c>
      <c r="AF47" s="1">
        <v>3.5999999999999997E-2</v>
      </c>
      <c r="AG47" s="1">
        <v>3.6999999999999998E-2</v>
      </c>
      <c r="AH47" s="1">
        <v>3.9E-2</v>
      </c>
      <c r="AI47" s="1">
        <v>0.04</v>
      </c>
      <c r="AJ47" s="1">
        <v>4.2000000000000003E-2</v>
      </c>
      <c r="AK47" s="1">
        <v>4.2099999999999999E-2</v>
      </c>
      <c r="AL47" s="1">
        <v>4.3099999999999999E-2</v>
      </c>
      <c r="AM47" s="1">
        <v>4.1099999999999998E-2</v>
      </c>
      <c r="AN47" s="1">
        <v>4.1099999999999998E-2</v>
      </c>
      <c r="AO47" s="1">
        <v>4.2099999999999999E-2</v>
      </c>
      <c r="AP47" s="1">
        <v>4.5199999999999997E-2</v>
      </c>
      <c r="AQ47" s="1">
        <v>4.6199999999999998E-2</v>
      </c>
      <c r="AR47" s="1">
        <v>4.7199999999999999E-2</v>
      </c>
      <c r="AS47" s="1">
        <v>4.8300000000000003E-2</v>
      </c>
      <c r="AT47" s="1">
        <v>4.9299999999999997E-2</v>
      </c>
      <c r="AU47" s="1">
        <v>5.0299999999999997E-2</v>
      </c>
      <c r="AV47" s="1">
        <v>5.04E-2</v>
      </c>
      <c r="AW47" s="1">
        <v>5.4399999999999997E-2</v>
      </c>
      <c r="AX47" s="1">
        <v>5.5500000000000001E-2</v>
      </c>
      <c r="AY47" s="1">
        <v>5.6500000000000002E-2</v>
      </c>
      <c r="AZ47" s="1">
        <v>5.7599999999999998E-2</v>
      </c>
      <c r="BA47" s="1">
        <v>5.8599999999999999E-2</v>
      </c>
      <c r="BB47" s="1">
        <v>6.0699999999999997E-2</v>
      </c>
      <c r="BC47" s="1">
        <v>6.0699999999999997E-2</v>
      </c>
      <c r="BD47" s="1">
        <v>6.7799999999999999E-2</v>
      </c>
      <c r="BE47" s="1">
        <v>7.1900000000000006E-2</v>
      </c>
      <c r="BF47" s="1">
        <v>7.6999999999999999E-2</v>
      </c>
      <c r="BG47" s="1">
        <v>7.9100000000000004E-2</v>
      </c>
      <c r="BH47" s="1">
        <v>8.1199999999999994E-2</v>
      </c>
      <c r="BI47" s="1">
        <v>8.3299999999999999E-2</v>
      </c>
      <c r="BJ47" s="1">
        <v>8.5400000000000004E-2</v>
      </c>
      <c r="BK47" s="1">
        <v>8.7599999999999997E-2</v>
      </c>
    </row>
    <row r="48" spans="1:63" x14ac:dyDescent="0.2">
      <c r="A48" s="1" t="s">
        <v>6</v>
      </c>
      <c r="B48" s="1" t="s">
        <v>46</v>
      </c>
      <c r="C48" s="1">
        <v>0.02</v>
      </c>
      <c r="D48" s="1">
        <v>2.8000000000000001E-2</v>
      </c>
      <c r="E48" s="1">
        <v>0.04</v>
      </c>
      <c r="F48" s="1">
        <v>6.4000000000000001E-2</v>
      </c>
      <c r="G48" s="1">
        <v>7.5999999999999998E-2</v>
      </c>
      <c r="H48" s="1">
        <v>8.2000000000000003E-2</v>
      </c>
      <c r="I48" s="1">
        <v>0.107</v>
      </c>
      <c r="J48" s="1">
        <v>8.5000000000000006E-2</v>
      </c>
      <c r="K48" s="1">
        <v>9.4E-2</v>
      </c>
      <c r="L48" s="1">
        <v>9.0999999999999998E-2</v>
      </c>
      <c r="M48" s="1">
        <v>8.5000000000000006E-2</v>
      </c>
      <c r="N48" s="1">
        <v>7.0999999999999994E-2</v>
      </c>
      <c r="O48" s="1">
        <v>9.4E-2</v>
      </c>
      <c r="P48" s="1">
        <v>8.2000000000000003E-2</v>
      </c>
      <c r="Q48" s="1">
        <v>7.1999999999999995E-2</v>
      </c>
      <c r="R48" s="1">
        <v>8.2000000000000003E-2</v>
      </c>
      <c r="S48" s="1">
        <v>0.104</v>
      </c>
      <c r="T48" s="1">
        <v>0.12</v>
      </c>
      <c r="U48" s="1">
        <v>9.6000000000000002E-2</v>
      </c>
      <c r="V48" s="1">
        <v>0.11</v>
      </c>
      <c r="W48" s="1">
        <v>0.10199999999999999</v>
      </c>
      <c r="X48" s="1">
        <v>9.1999999999999998E-2</v>
      </c>
      <c r="Y48" s="1">
        <v>9.9000000000000005E-2</v>
      </c>
      <c r="Z48" s="1">
        <v>0.10299999999999999</v>
      </c>
      <c r="AA48" s="1">
        <v>0.121</v>
      </c>
      <c r="AB48" s="1">
        <v>0.123</v>
      </c>
      <c r="AC48" s="1">
        <v>0.122</v>
      </c>
      <c r="AD48" s="1">
        <v>0.11799999999999999</v>
      </c>
      <c r="AE48" s="1">
        <v>0.111</v>
      </c>
      <c r="AF48" s="1">
        <v>0.112</v>
      </c>
      <c r="AG48" s="1">
        <v>0.115</v>
      </c>
      <c r="AH48" s="1">
        <v>0.11700000000000001</v>
      </c>
      <c r="AI48" s="1">
        <v>0.11899999999999999</v>
      </c>
      <c r="AJ48" s="1">
        <v>0.1221</v>
      </c>
      <c r="AK48" s="1">
        <v>0.1241</v>
      </c>
      <c r="AL48" s="1">
        <v>0.12920000000000001</v>
      </c>
      <c r="AM48" s="1">
        <v>0.1242</v>
      </c>
      <c r="AN48" s="1">
        <v>0.1283</v>
      </c>
      <c r="AO48" s="1">
        <v>0.1293</v>
      </c>
      <c r="AP48" s="1">
        <v>0.13239999999999999</v>
      </c>
      <c r="AQ48" s="1">
        <v>0.13650000000000001</v>
      </c>
      <c r="AR48" s="1">
        <v>0.13850000000000001</v>
      </c>
      <c r="AS48" s="1">
        <v>0.1366</v>
      </c>
      <c r="AT48" s="1">
        <v>0.13969999999999999</v>
      </c>
      <c r="AU48" s="1">
        <v>0.14180000000000001</v>
      </c>
      <c r="AV48" s="1">
        <v>0.14280000000000001</v>
      </c>
      <c r="AW48" s="1">
        <v>0.1459</v>
      </c>
      <c r="AX48" s="1">
        <v>0.15</v>
      </c>
      <c r="AY48" s="1">
        <v>0.15110000000000001</v>
      </c>
      <c r="AZ48" s="1">
        <v>0.1532</v>
      </c>
      <c r="BA48" s="1">
        <v>0.1573</v>
      </c>
      <c r="BB48" s="1">
        <v>0.15840000000000001</v>
      </c>
      <c r="BC48" s="1">
        <v>0.1595</v>
      </c>
      <c r="BD48" s="1">
        <v>0.1636</v>
      </c>
      <c r="BE48" s="1">
        <v>0.16569999999999999</v>
      </c>
      <c r="BF48" s="1">
        <v>0.16880000000000001</v>
      </c>
      <c r="BG48" s="1">
        <v>0.1709</v>
      </c>
      <c r="BH48" s="1">
        <v>0.17299999999999999</v>
      </c>
      <c r="BI48" s="1">
        <v>0.1762</v>
      </c>
      <c r="BJ48" s="1">
        <v>0.17829999999999999</v>
      </c>
      <c r="BK48" s="1">
        <v>0.18060000000000001</v>
      </c>
    </row>
    <row r="49" spans="1:63" x14ac:dyDescent="0.2">
      <c r="A49" s="1" t="s">
        <v>6</v>
      </c>
      <c r="B49" s="1" t="s">
        <v>47</v>
      </c>
      <c r="C49" s="1">
        <v>0</v>
      </c>
      <c r="D49" s="1">
        <v>0</v>
      </c>
      <c r="E49" s="1">
        <v>0</v>
      </c>
      <c r="F49" s="1">
        <v>0</v>
      </c>
      <c r="G49" s="1">
        <v>0</v>
      </c>
      <c r="H49" s="1">
        <v>0</v>
      </c>
      <c r="I49" s="1">
        <v>0</v>
      </c>
      <c r="J49" s="1">
        <v>34.447000000000003</v>
      </c>
      <c r="K49" s="1">
        <v>42.259</v>
      </c>
      <c r="L49" s="1">
        <v>43.075000000000003</v>
      </c>
      <c r="M49" s="1">
        <v>36.353999999999999</v>
      </c>
      <c r="N49" s="1">
        <v>63.512</v>
      </c>
      <c r="O49" s="1">
        <v>78.347999999999999</v>
      </c>
      <c r="P49" s="1">
        <v>115.515</v>
      </c>
      <c r="Q49" s="1">
        <v>100.91800000000001</v>
      </c>
      <c r="R49" s="1">
        <v>109.304</v>
      </c>
      <c r="S49" s="1">
        <v>118.01600000000001</v>
      </c>
      <c r="T49" s="1">
        <v>134.34399999999999</v>
      </c>
      <c r="U49" s="1">
        <v>157.922</v>
      </c>
      <c r="V49" s="1">
        <v>140.07300000000001</v>
      </c>
      <c r="W49" s="1">
        <v>154.65299999999999</v>
      </c>
      <c r="X49" s="1">
        <v>144.017</v>
      </c>
      <c r="Y49" s="1">
        <v>126.36499999999999</v>
      </c>
      <c r="Z49" s="1">
        <v>124.14700000000001</v>
      </c>
      <c r="AA49" s="1">
        <v>78.772000000000006</v>
      </c>
      <c r="AB49" s="1">
        <v>96.194000000000003</v>
      </c>
      <c r="AC49" s="1">
        <v>97.82</v>
      </c>
      <c r="AD49" s="1">
        <v>103.34099999999999</v>
      </c>
      <c r="AE49" s="1">
        <v>104.31399999999999</v>
      </c>
      <c r="AF49" s="1">
        <v>105.001</v>
      </c>
      <c r="AG49" s="1">
        <v>106.056</v>
      </c>
      <c r="AH49" s="1">
        <v>108.663</v>
      </c>
      <c r="AI49" s="1">
        <v>112.4932</v>
      </c>
      <c r="AJ49" s="1">
        <v>116.18810000000001</v>
      </c>
      <c r="AK49" s="1">
        <v>117.7153</v>
      </c>
      <c r="AL49" s="1">
        <v>121.43940000000001</v>
      </c>
      <c r="AM49" s="1">
        <v>124.699</v>
      </c>
      <c r="AN49" s="1">
        <v>130.4682</v>
      </c>
      <c r="AO49" s="1">
        <v>134.02680000000001</v>
      </c>
      <c r="AP49" s="1">
        <v>135.06549999999999</v>
      </c>
      <c r="AQ49" s="1">
        <v>138.7287</v>
      </c>
      <c r="AR49" s="1">
        <v>140.19499999999999</v>
      </c>
      <c r="AS49" s="1">
        <v>140.3047</v>
      </c>
      <c r="AT49" s="1">
        <v>143.38650000000001</v>
      </c>
      <c r="AU49" s="1">
        <v>144.81809999999999</v>
      </c>
      <c r="AV49" s="1">
        <v>147.29849999999999</v>
      </c>
      <c r="AW49" s="1">
        <v>150.44739999999999</v>
      </c>
      <c r="AX49" s="1">
        <v>154.7029</v>
      </c>
      <c r="AY49" s="1">
        <v>157.4023</v>
      </c>
      <c r="AZ49" s="1">
        <v>162.2646</v>
      </c>
      <c r="BA49" s="1">
        <v>165.33690000000001</v>
      </c>
      <c r="BB49" s="1">
        <v>167.86060000000001</v>
      </c>
      <c r="BC49" s="1">
        <v>171.39250000000001</v>
      </c>
      <c r="BD49" s="1">
        <v>173.56979999999999</v>
      </c>
      <c r="BE49" s="1">
        <v>176.40520000000001</v>
      </c>
      <c r="BF49" s="1">
        <v>179.34989999999999</v>
      </c>
      <c r="BG49" s="1">
        <v>183.17009999999999</v>
      </c>
      <c r="BH49" s="1">
        <v>187.07159999999999</v>
      </c>
      <c r="BI49" s="1">
        <v>191.0556</v>
      </c>
      <c r="BJ49" s="1">
        <v>195.12430000000001</v>
      </c>
      <c r="BK49" s="1">
        <v>199.63310000000001</v>
      </c>
    </row>
    <row r="50" spans="1:63" x14ac:dyDescent="0.2">
      <c r="A50" s="1" t="s">
        <v>6</v>
      </c>
      <c r="B50" s="1" t="s">
        <v>48</v>
      </c>
      <c r="C50" s="1">
        <v>0.84199999999999997</v>
      </c>
      <c r="D50" s="1">
        <v>0.94599999999999995</v>
      </c>
      <c r="E50" s="1">
        <v>0.93100000000000005</v>
      </c>
      <c r="F50" s="1">
        <v>1.139</v>
      </c>
      <c r="G50" s="1">
        <v>0.91400000000000003</v>
      </c>
      <c r="H50" s="1">
        <v>0.877</v>
      </c>
      <c r="I50" s="1">
        <v>0.88700000000000001</v>
      </c>
      <c r="J50" s="1">
        <v>0.82299999999999995</v>
      </c>
      <c r="K50" s="1">
        <v>0.78</v>
      </c>
      <c r="L50" s="1">
        <v>0.74199999999999999</v>
      </c>
      <c r="M50" s="1">
        <v>0.66600000000000004</v>
      </c>
      <c r="N50" s="1">
        <v>0.71</v>
      </c>
      <c r="O50" s="1">
        <v>0.75800000000000001</v>
      </c>
      <c r="P50" s="1">
        <v>0.88300000000000001</v>
      </c>
      <c r="Q50" s="1">
        <v>1.2030000000000001</v>
      </c>
      <c r="R50" s="1">
        <v>1.1970000000000001</v>
      </c>
      <c r="S50" s="1">
        <v>0.94399999999999995</v>
      </c>
      <c r="T50" s="1">
        <v>1.2310000000000001</v>
      </c>
      <c r="U50" s="1">
        <v>1.448</v>
      </c>
      <c r="V50" s="1">
        <v>1.268</v>
      </c>
      <c r="W50" s="1">
        <v>1.5669999999999999</v>
      </c>
      <c r="X50" s="1">
        <v>1.827</v>
      </c>
      <c r="Y50" s="1">
        <v>1.8759999999999999</v>
      </c>
      <c r="Z50" s="1">
        <v>2.2050000000000001</v>
      </c>
      <c r="AA50" s="1">
        <v>2.0779999999999998</v>
      </c>
      <c r="AB50" s="1">
        <v>2.0960000000000001</v>
      </c>
      <c r="AC50" s="1">
        <v>1.9419999999999999</v>
      </c>
      <c r="AD50" s="1">
        <v>1.962</v>
      </c>
      <c r="AE50" s="1">
        <v>1.9910000000000001</v>
      </c>
      <c r="AF50" s="1">
        <v>2.0339999999999998</v>
      </c>
      <c r="AG50" s="1">
        <v>2.0670000000000002</v>
      </c>
      <c r="AH50" s="1">
        <v>2.0990000000000002</v>
      </c>
      <c r="AI50" s="1">
        <v>2.1153</v>
      </c>
      <c r="AJ50" s="1">
        <v>2.1474000000000002</v>
      </c>
      <c r="AK50" s="1">
        <v>2.1747000000000001</v>
      </c>
      <c r="AL50" s="1">
        <v>2.1970000000000001</v>
      </c>
      <c r="AM50" s="1">
        <v>2.2231999999999998</v>
      </c>
      <c r="AN50" s="1">
        <v>2.2446000000000002</v>
      </c>
      <c r="AO50" s="1">
        <v>2.2648000000000001</v>
      </c>
      <c r="AP50" s="1">
        <v>2.2942999999999998</v>
      </c>
      <c r="AQ50" s="1">
        <v>2.3222</v>
      </c>
      <c r="AR50" s="1">
        <v>2.35</v>
      </c>
      <c r="AS50" s="1">
        <v>2.3771</v>
      </c>
      <c r="AT50" s="1">
        <v>2.419</v>
      </c>
      <c r="AU50" s="1">
        <v>2.4622999999999999</v>
      </c>
      <c r="AV50" s="1">
        <v>2.5164</v>
      </c>
      <c r="AW50" s="1">
        <v>2.5537999999999998</v>
      </c>
      <c r="AX50" s="1">
        <v>2.5979999999999999</v>
      </c>
      <c r="AY50" s="1">
        <v>2.6284000000000001</v>
      </c>
      <c r="AZ50" s="1">
        <v>2.6564999999999999</v>
      </c>
      <c r="BA50" s="1">
        <v>2.7052</v>
      </c>
      <c r="BB50" s="1">
        <v>2.7660999999999998</v>
      </c>
      <c r="BC50" s="1">
        <v>2.8481999999999998</v>
      </c>
      <c r="BD50" s="1">
        <v>2.9357000000000002</v>
      </c>
      <c r="BE50" s="1">
        <v>3.0162</v>
      </c>
      <c r="BF50" s="1">
        <v>3.105</v>
      </c>
      <c r="BG50" s="1">
        <v>3.1589999999999998</v>
      </c>
      <c r="BH50" s="1">
        <v>3.2145000000000001</v>
      </c>
      <c r="BI50" s="1">
        <v>3.2719999999999998</v>
      </c>
      <c r="BJ50" s="1">
        <v>3.3296000000000001</v>
      </c>
      <c r="BK50" s="1">
        <v>3.3957000000000002</v>
      </c>
    </row>
    <row r="51" spans="1:63" x14ac:dyDescent="0.2">
      <c r="A51" s="1" t="s">
        <v>6</v>
      </c>
      <c r="B51" s="1" t="s">
        <v>49</v>
      </c>
      <c r="C51" s="1">
        <v>0.80189999999999995</v>
      </c>
      <c r="D51" s="1">
        <v>0.81210000000000004</v>
      </c>
      <c r="E51" s="1">
        <v>0.82830000000000004</v>
      </c>
      <c r="F51" s="1">
        <v>0.84670000000000001</v>
      </c>
      <c r="G51" s="1">
        <v>0.86309999999999998</v>
      </c>
      <c r="H51" s="1">
        <v>0.87739999999999996</v>
      </c>
      <c r="I51" s="1">
        <v>0.88629999999999998</v>
      </c>
      <c r="J51" s="1">
        <v>0.8901</v>
      </c>
      <c r="K51" s="1">
        <v>0.89319999999999999</v>
      </c>
      <c r="L51" s="1">
        <v>0.89839999999999998</v>
      </c>
      <c r="M51" s="1">
        <v>0.90400000000000003</v>
      </c>
      <c r="N51" s="1">
        <v>0.90759999999999996</v>
      </c>
      <c r="O51" s="1">
        <v>0.91290000000000004</v>
      </c>
      <c r="P51" s="1">
        <v>0.92110000000000003</v>
      </c>
      <c r="Q51" s="1">
        <v>0.93130000000000002</v>
      </c>
      <c r="R51" s="1">
        <v>0.94179999999999997</v>
      </c>
      <c r="S51" s="1">
        <v>0.95420000000000005</v>
      </c>
      <c r="T51" s="1">
        <v>0.96619999999999995</v>
      </c>
      <c r="U51" s="1">
        <v>0.97709999999999997</v>
      </c>
      <c r="V51" s="1">
        <v>0.9849</v>
      </c>
      <c r="W51" s="1">
        <v>0.99139999999999995</v>
      </c>
      <c r="X51" s="1">
        <v>0.99770000000000003</v>
      </c>
      <c r="Y51" s="1">
        <v>1.0046999999999999</v>
      </c>
      <c r="Z51" s="1">
        <v>1.0128999999999999</v>
      </c>
      <c r="AA51" s="1">
        <v>1.0209999999999999</v>
      </c>
      <c r="AB51" s="1">
        <v>1.0297000000000001</v>
      </c>
      <c r="AC51" s="1">
        <v>1.0402</v>
      </c>
      <c r="AD51" s="1">
        <v>1.0518000000000001</v>
      </c>
      <c r="AE51" s="1">
        <v>1.0617000000000001</v>
      </c>
      <c r="AF51" s="1">
        <v>1.0691999999999999</v>
      </c>
      <c r="AG51" s="1">
        <v>1.0758000000000001</v>
      </c>
      <c r="AH51" s="1">
        <v>1.0821000000000001</v>
      </c>
      <c r="AI51" s="1">
        <v>1.091</v>
      </c>
      <c r="AJ51" s="1">
        <v>1.0995999999999999</v>
      </c>
      <c r="AK51" s="1">
        <v>1.1080000000000001</v>
      </c>
      <c r="AL51" s="1">
        <v>1.1161000000000001</v>
      </c>
      <c r="AM51" s="1">
        <v>1.1237999999999999</v>
      </c>
      <c r="AN51" s="1">
        <v>1.1312</v>
      </c>
      <c r="AO51" s="1">
        <v>1.1382000000000001</v>
      </c>
      <c r="AP51" s="1">
        <v>1.1449</v>
      </c>
      <c r="AQ51" s="1">
        <v>1.1520999999999999</v>
      </c>
      <c r="AR51" s="1">
        <v>1.159</v>
      </c>
      <c r="AS51" s="1">
        <v>1.1655</v>
      </c>
      <c r="AT51" s="1">
        <v>1.1718</v>
      </c>
      <c r="AU51" s="1">
        <v>1.1780999999999999</v>
      </c>
      <c r="AV51" s="1">
        <v>1.1839999999999999</v>
      </c>
      <c r="AW51" s="1">
        <v>1.1898</v>
      </c>
      <c r="AX51" s="1">
        <v>1.1957</v>
      </c>
      <c r="AY51" s="1">
        <v>1.2012</v>
      </c>
      <c r="AZ51" s="1">
        <v>1.2067000000000001</v>
      </c>
      <c r="BA51" s="1">
        <v>1.2122999999999999</v>
      </c>
      <c r="BB51" s="1">
        <v>1.2178</v>
      </c>
      <c r="BC51" s="1">
        <v>1.2232000000000001</v>
      </c>
      <c r="BD51" s="1">
        <v>1.2284999999999999</v>
      </c>
      <c r="BE51" s="1">
        <v>1.2338</v>
      </c>
      <c r="BF51" s="1">
        <v>1.2390000000000001</v>
      </c>
      <c r="BG51" s="1">
        <v>1.2442</v>
      </c>
      <c r="BH51" s="1">
        <v>1.2493000000000001</v>
      </c>
      <c r="BI51" s="1">
        <v>1.2544999999999999</v>
      </c>
      <c r="BJ51" s="1">
        <v>1.2596000000000001</v>
      </c>
      <c r="BK51" s="1">
        <v>1.2748999999999999</v>
      </c>
    </row>
    <row r="52" spans="1:63" x14ac:dyDescent="0.2">
      <c r="A52" s="1" t="s">
        <v>6</v>
      </c>
      <c r="B52" s="1" t="s">
        <v>50</v>
      </c>
      <c r="C52" s="1">
        <v>20.5291</v>
      </c>
      <c r="D52" s="1">
        <v>21.768699999999999</v>
      </c>
      <c r="E52" s="1">
        <v>23.249600000000001</v>
      </c>
      <c r="F52" s="1">
        <v>24.539100000000001</v>
      </c>
      <c r="G52" s="1">
        <v>25.896799999999999</v>
      </c>
      <c r="H52" s="1">
        <v>27.0014</v>
      </c>
      <c r="I52" s="1">
        <v>27.6632</v>
      </c>
      <c r="J52" s="1">
        <v>28.546700000000001</v>
      </c>
      <c r="K52" s="1">
        <v>33.569800000000001</v>
      </c>
      <c r="L52" s="1">
        <v>34.1995</v>
      </c>
      <c r="M52" s="1">
        <v>32.685499999999998</v>
      </c>
      <c r="N52" s="1">
        <v>33.953299999999999</v>
      </c>
      <c r="O52" s="1">
        <v>36.010899999999999</v>
      </c>
      <c r="P52" s="1">
        <v>43.195999999999998</v>
      </c>
      <c r="Q52" s="1">
        <v>45.3215</v>
      </c>
      <c r="R52" s="1">
        <v>47.734999999999999</v>
      </c>
      <c r="S52" s="1">
        <v>48.489899999999999</v>
      </c>
      <c r="T52" s="1">
        <v>51.723300000000002</v>
      </c>
      <c r="U52" s="1">
        <v>53.341200000000001</v>
      </c>
      <c r="V52" s="1">
        <v>51.990099999999998</v>
      </c>
      <c r="W52" s="1">
        <v>52.805999999999997</v>
      </c>
      <c r="X52" s="1">
        <v>54.593899999999998</v>
      </c>
      <c r="Y52" s="1">
        <v>56.8401</v>
      </c>
      <c r="Z52" s="1">
        <v>58.335700000000003</v>
      </c>
      <c r="AA52" s="1">
        <v>59.972200000000001</v>
      </c>
      <c r="AB52" s="1">
        <v>63.002800000000001</v>
      </c>
      <c r="AC52" s="1">
        <v>65.1126</v>
      </c>
      <c r="AD52" s="1">
        <v>67.826800000000006</v>
      </c>
      <c r="AE52" s="1">
        <v>70.9786</v>
      </c>
      <c r="AF52" s="1">
        <v>73.574200000000005</v>
      </c>
      <c r="AG52" s="1">
        <v>76.084900000000005</v>
      </c>
      <c r="AH52" s="1">
        <v>78.483199999999997</v>
      </c>
      <c r="AI52" s="1">
        <v>81.099599999999995</v>
      </c>
      <c r="AJ52" s="1">
        <v>83.679299999999998</v>
      </c>
      <c r="AK52" s="1">
        <v>86.528499999999994</v>
      </c>
      <c r="AL52" s="1">
        <v>89.358500000000006</v>
      </c>
      <c r="AM52" s="1">
        <v>92.493799999999993</v>
      </c>
      <c r="AN52" s="1">
        <v>95.650400000000005</v>
      </c>
      <c r="AO52" s="1">
        <v>98.872600000000006</v>
      </c>
      <c r="AP52" s="1">
        <v>102.1688</v>
      </c>
      <c r="AQ52" s="1">
        <v>105.6968</v>
      </c>
      <c r="AR52" s="1">
        <v>109.3946</v>
      </c>
      <c r="AS52" s="1">
        <v>113.3466</v>
      </c>
      <c r="AT52" s="1">
        <v>117.6395</v>
      </c>
      <c r="AU52" s="1">
        <v>122.04730000000001</v>
      </c>
      <c r="AV52" s="1">
        <v>126.67910000000001</v>
      </c>
      <c r="AW52" s="1">
        <v>131.5078</v>
      </c>
      <c r="AX52" s="1">
        <v>136.39699999999999</v>
      </c>
      <c r="AY52" s="1">
        <v>141.47970000000001</v>
      </c>
      <c r="AZ52" s="1">
        <v>146.7079</v>
      </c>
      <c r="BA52" s="1">
        <v>152.37979999999999</v>
      </c>
      <c r="BB52" s="1">
        <v>158.32040000000001</v>
      </c>
      <c r="BC52" s="1">
        <v>164.29130000000001</v>
      </c>
      <c r="BD52" s="1">
        <v>170.72730000000001</v>
      </c>
      <c r="BE52" s="1">
        <v>177.54060000000001</v>
      </c>
      <c r="BF52" s="1">
        <v>184.66900000000001</v>
      </c>
      <c r="BG52" s="1">
        <v>192.8475</v>
      </c>
      <c r="BH52" s="1">
        <v>201.4871</v>
      </c>
      <c r="BI52" s="1">
        <v>210.57470000000001</v>
      </c>
      <c r="BJ52" s="1">
        <v>220.18559999999999</v>
      </c>
      <c r="BK52" s="1">
        <v>231.03569999999999</v>
      </c>
    </row>
    <row r="53" spans="1:63" x14ac:dyDescent="0.2">
      <c r="A53" s="1" t="s">
        <v>6</v>
      </c>
      <c r="B53" s="1" t="s">
        <v>51</v>
      </c>
      <c r="C53" s="1">
        <v>0.80189999999999995</v>
      </c>
      <c r="D53" s="1">
        <v>0.81210000000000004</v>
      </c>
      <c r="E53" s="1">
        <v>0.82830000000000004</v>
      </c>
      <c r="F53" s="1">
        <v>0.84670000000000001</v>
      </c>
      <c r="G53" s="1">
        <v>0.86309999999999998</v>
      </c>
      <c r="H53" s="1">
        <v>0.87739999999999996</v>
      </c>
      <c r="I53" s="1">
        <v>0.88629999999999998</v>
      </c>
      <c r="J53" s="1">
        <v>0.8901</v>
      </c>
      <c r="K53" s="1">
        <v>0.89319999999999999</v>
      </c>
      <c r="L53" s="1">
        <v>0.89839999999999998</v>
      </c>
      <c r="M53" s="1">
        <v>0.90400000000000003</v>
      </c>
      <c r="N53" s="1">
        <v>0.90759999999999996</v>
      </c>
      <c r="O53" s="1">
        <v>0.91290000000000004</v>
      </c>
      <c r="P53" s="1">
        <v>0.92110000000000003</v>
      </c>
      <c r="Q53" s="1">
        <v>0.93130000000000002</v>
      </c>
      <c r="R53" s="1">
        <v>0.94179999999999997</v>
      </c>
      <c r="S53" s="1">
        <v>0.95420000000000005</v>
      </c>
      <c r="T53" s="1">
        <v>0.96619999999999995</v>
      </c>
      <c r="U53" s="1">
        <v>0.97709999999999997</v>
      </c>
      <c r="V53" s="1">
        <v>0.9849</v>
      </c>
      <c r="W53" s="1">
        <v>0.99139999999999995</v>
      </c>
      <c r="X53" s="1">
        <v>0.99770000000000003</v>
      </c>
      <c r="Y53" s="1">
        <v>1.0046999999999999</v>
      </c>
      <c r="Z53" s="1">
        <v>1.0128999999999999</v>
      </c>
      <c r="AA53" s="1">
        <v>1.0209999999999999</v>
      </c>
      <c r="AB53" s="1">
        <v>1.0297000000000001</v>
      </c>
      <c r="AC53" s="1">
        <v>1.0402</v>
      </c>
      <c r="AD53" s="1">
        <v>1.0518000000000001</v>
      </c>
      <c r="AE53" s="1">
        <v>1.0617000000000001</v>
      </c>
      <c r="AF53" s="1">
        <v>1.0691999999999999</v>
      </c>
      <c r="AG53" s="1">
        <v>1.0758000000000001</v>
      </c>
      <c r="AH53" s="1">
        <v>1.0821000000000001</v>
      </c>
      <c r="AI53" s="1">
        <v>1.0892999999999999</v>
      </c>
      <c r="AJ53" s="1">
        <v>1.0962000000000001</v>
      </c>
      <c r="AK53" s="1">
        <v>1.1029</v>
      </c>
      <c r="AL53" s="1">
        <v>1.1092</v>
      </c>
      <c r="AM53" s="1">
        <v>1.1153</v>
      </c>
      <c r="AN53" s="1">
        <v>1.121</v>
      </c>
      <c r="AO53" s="1">
        <v>1.1262000000000001</v>
      </c>
      <c r="AP53" s="1">
        <v>1.1311</v>
      </c>
      <c r="AQ53" s="1">
        <v>1.1359999999999999</v>
      </c>
      <c r="AR53" s="1">
        <v>1.1405000000000001</v>
      </c>
      <c r="AS53" s="1">
        <v>1.1446000000000001</v>
      </c>
      <c r="AT53" s="1">
        <v>1.1486000000000001</v>
      </c>
      <c r="AU53" s="1">
        <v>1.1524000000000001</v>
      </c>
      <c r="AV53" s="1">
        <v>1.1559999999999999</v>
      </c>
      <c r="AW53" s="1">
        <v>1.1595</v>
      </c>
      <c r="AX53" s="1">
        <v>1.1629</v>
      </c>
      <c r="AY53" s="1">
        <v>1.1659999999999999</v>
      </c>
      <c r="AZ53" s="1">
        <v>1.1691</v>
      </c>
      <c r="BA53" s="1">
        <v>1.1722999999999999</v>
      </c>
      <c r="BB53" s="1">
        <v>1.1753</v>
      </c>
      <c r="BC53" s="1">
        <v>1.1780999999999999</v>
      </c>
      <c r="BD53" s="1">
        <v>1.1809000000000001</v>
      </c>
      <c r="BE53" s="1">
        <v>1.1838</v>
      </c>
      <c r="BF53" s="1">
        <v>1.1865000000000001</v>
      </c>
      <c r="BG53" s="1">
        <v>1.1891</v>
      </c>
      <c r="BH53" s="1">
        <v>1.1917</v>
      </c>
      <c r="BI53" s="1">
        <v>1.1944999999999999</v>
      </c>
      <c r="BJ53" s="1">
        <v>1.1971000000000001</v>
      </c>
      <c r="BK53" s="1">
        <v>1.2036</v>
      </c>
    </row>
    <row r="54" spans="1:63" x14ac:dyDescent="0.2">
      <c r="A54" s="1" t="s">
        <v>6</v>
      </c>
      <c r="B54" s="1" t="s">
        <v>52</v>
      </c>
      <c r="C54" s="1">
        <v>20.5291</v>
      </c>
      <c r="D54" s="1">
        <v>21.768699999999999</v>
      </c>
      <c r="E54" s="1">
        <v>23.249600000000001</v>
      </c>
      <c r="F54" s="1">
        <v>24.539100000000001</v>
      </c>
      <c r="G54" s="1">
        <v>25.896799999999999</v>
      </c>
      <c r="H54" s="1">
        <v>27.0014</v>
      </c>
      <c r="I54" s="1">
        <v>27.6632</v>
      </c>
      <c r="J54" s="1">
        <v>28.546700000000001</v>
      </c>
      <c r="K54" s="1">
        <v>29.9495</v>
      </c>
      <c r="L54" s="1">
        <v>30.527000000000001</v>
      </c>
      <c r="M54" s="1">
        <v>32.097000000000001</v>
      </c>
      <c r="N54" s="1">
        <v>33.224600000000002</v>
      </c>
      <c r="O54" s="1">
        <v>34.363300000000002</v>
      </c>
      <c r="P54" s="1">
        <v>36.843899999999998</v>
      </c>
      <c r="Q54" s="1">
        <v>39.775700000000001</v>
      </c>
      <c r="R54" s="1">
        <v>43.247999999999998</v>
      </c>
      <c r="S54" s="1">
        <v>46.578000000000003</v>
      </c>
      <c r="T54" s="1">
        <v>48.898600000000002</v>
      </c>
      <c r="U54" s="1">
        <v>51.667099999999998</v>
      </c>
      <c r="V54" s="1">
        <v>53.805</v>
      </c>
      <c r="W54" s="1">
        <v>56.2425</v>
      </c>
      <c r="X54" s="1">
        <v>58.999200000000002</v>
      </c>
      <c r="Y54" s="1">
        <v>61.428699999999999</v>
      </c>
      <c r="Z54" s="1">
        <v>63.922899999999998</v>
      </c>
      <c r="AA54" s="1">
        <v>66.587199999999996</v>
      </c>
      <c r="AB54" s="1">
        <v>69.479600000000005</v>
      </c>
      <c r="AC54" s="1">
        <v>72.495800000000003</v>
      </c>
      <c r="AD54" s="1">
        <v>75.647300000000001</v>
      </c>
      <c r="AE54" s="1">
        <v>79.115200000000002</v>
      </c>
      <c r="AF54" s="1">
        <v>82.7667</v>
      </c>
      <c r="AG54" s="1">
        <v>86.812899999999999</v>
      </c>
      <c r="AH54" s="1">
        <v>91.176299999999998</v>
      </c>
      <c r="AI54" s="1">
        <v>95.978700000000003</v>
      </c>
      <c r="AJ54" s="1">
        <v>101.2178</v>
      </c>
      <c r="AK54" s="1">
        <v>106.82170000000001</v>
      </c>
      <c r="AL54" s="1">
        <v>112.893</v>
      </c>
      <c r="AM54" s="1">
        <v>119.023</v>
      </c>
      <c r="AN54" s="1">
        <v>125.7796</v>
      </c>
      <c r="AO54" s="1">
        <v>132.6994</v>
      </c>
      <c r="AP54" s="1">
        <v>140.06030000000001</v>
      </c>
      <c r="AQ54" s="1">
        <v>148.01079999999999</v>
      </c>
      <c r="AR54" s="1">
        <v>155.37280000000001</v>
      </c>
      <c r="AS54" s="1">
        <v>163.3467</v>
      </c>
      <c r="AT54" s="1">
        <v>171.56989999999999</v>
      </c>
      <c r="AU54" s="1">
        <v>180.0341</v>
      </c>
      <c r="AV54" s="1">
        <v>188.77930000000001</v>
      </c>
      <c r="AW54" s="1">
        <v>197.77610000000001</v>
      </c>
      <c r="AX54" s="1">
        <v>207.0702</v>
      </c>
      <c r="AY54" s="1">
        <v>216.62520000000001</v>
      </c>
      <c r="AZ54" s="1">
        <v>226.5042</v>
      </c>
      <c r="BA54" s="1">
        <v>240.94659999999999</v>
      </c>
      <c r="BB54" s="1">
        <v>256.32709999999997</v>
      </c>
      <c r="BC54" s="1">
        <v>272.7158</v>
      </c>
      <c r="BD54" s="1">
        <v>290.19749999999999</v>
      </c>
      <c r="BE54" s="1">
        <v>308.84609999999998</v>
      </c>
      <c r="BF54" s="1">
        <v>328.71100000000001</v>
      </c>
      <c r="BG54" s="1">
        <v>349.92309999999998</v>
      </c>
      <c r="BH54" s="1">
        <v>372.53289999999998</v>
      </c>
      <c r="BI54" s="1">
        <v>396.60199999999998</v>
      </c>
      <c r="BJ54" s="1">
        <v>422.22710000000001</v>
      </c>
      <c r="BK54" s="1">
        <v>450.85809999999998</v>
      </c>
    </row>
    <row r="55" spans="1:63" x14ac:dyDescent="0.2">
      <c r="A55" s="1" t="s">
        <v>6</v>
      </c>
      <c r="B55" s="1" t="s">
        <v>53</v>
      </c>
      <c r="C55" s="1">
        <v>2.1764000000000001</v>
      </c>
      <c r="D55" s="1">
        <v>2.3893</v>
      </c>
      <c r="E55" s="1">
        <v>2.8184</v>
      </c>
      <c r="F55" s="1">
        <v>3.0863</v>
      </c>
      <c r="G55" s="1">
        <v>3.3342999999999998</v>
      </c>
      <c r="H55" s="1">
        <v>3.5146999999999999</v>
      </c>
      <c r="I55" s="1">
        <v>3.5007000000000001</v>
      </c>
      <c r="J55" s="1">
        <v>3.5672000000000001</v>
      </c>
      <c r="K55" s="1">
        <v>3.819</v>
      </c>
      <c r="L55" s="1">
        <v>3.8887</v>
      </c>
      <c r="M55" s="1">
        <v>3.7982999999999998</v>
      </c>
      <c r="N55" s="1">
        <v>3.9803999999999999</v>
      </c>
      <c r="O55" s="1">
        <v>4.1266999999999996</v>
      </c>
      <c r="P55" s="1">
        <v>6.1356999999999999</v>
      </c>
      <c r="Q55" s="1">
        <v>6.1262999999999996</v>
      </c>
      <c r="R55" s="1">
        <v>6.2080000000000002</v>
      </c>
      <c r="S55" s="1">
        <v>5.9886999999999997</v>
      </c>
      <c r="T55" s="1">
        <v>5.7693000000000003</v>
      </c>
      <c r="U55" s="1">
        <v>5.5312999999999999</v>
      </c>
      <c r="V55" s="1">
        <v>5.0065999999999997</v>
      </c>
      <c r="W55" s="1">
        <v>5.1847000000000003</v>
      </c>
      <c r="X55" s="1">
        <v>5.5457999999999998</v>
      </c>
      <c r="Y55" s="1">
        <v>6.1288</v>
      </c>
      <c r="Z55" s="1">
        <v>6.6687000000000003</v>
      </c>
      <c r="AA55" s="1">
        <v>6.7628000000000004</v>
      </c>
      <c r="AB55" s="1">
        <v>6.6452</v>
      </c>
      <c r="AC55" s="1">
        <v>6.6677</v>
      </c>
      <c r="AD55" s="1">
        <v>6.7281000000000004</v>
      </c>
      <c r="AE55" s="1">
        <v>6.9317000000000002</v>
      </c>
      <c r="AF55" s="1">
        <v>7.2491000000000003</v>
      </c>
      <c r="AG55" s="1">
        <v>7.5610999999999997</v>
      </c>
      <c r="AH55" s="1">
        <v>7.9085000000000001</v>
      </c>
      <c r="AI55" s="1">
        <v>8.2619000000000007</v>
      </c>
      <c r="AJ55" s="1">
        <v>8.5526999999999997</v>
      </c>
      <c r="AK55" s="1">
        <v>8.8438999999999997</v>
      </c>
      <c r="AL55" s="1">
        <v>9.1165000000000003</v>
      </c>
      <c r="AM55" s="1">
        <v>9.3825000000000003</v>
      </c>
      <c r="AN55" s="1">
        <v>9.6385000000000005</v>
      </c>
      <c r="AO55" s="1">
        <v>9.9197000000000006</v>
      </c>
      <c r="AP55" s="1">
        <v>10.198</v>
      </c>
      <c r="AQ55" s="1">
        <v>10.5443</v>
      </c>
      <c r="AR55" s="1">
        <v>10.892200000000001</v>
      </c>
      <c r="AS55" s="1">
        <v>11.244199999999999</v>
      </c>
      <c r="AT55" s="1">
        <v>11.6211</v>
      </c>
      <c r="AU55" s="1">
        <v>12.020099999999999</v>
      </c>
      <c r="AV55" s="1">
        <v>12.4458</v>
      </c>
      <c r="AW55" s="1">
        <v>12.8621</v>
      </c>
      <c r="AX55" s="1">
        <v>13.290800000000001</v>
      </c>
      <c r="AY55" s="1">
        <v>13.6975</v>
      </c>
      <c r="AZ55" s="1">
        <v>14.0947</v>
      </c>
      <c r="BA55" s="1">
        <v>14.5608</v>
      </c>
      <c r="BB55" s="1">
        <v>15.036099999999999</v>
      </c>
      <c r="BC55" s="1">
        <v>15.5816</v>
      </c>
      <c r="BD55" s="1">
        <v>16.133800000000001</v>
      </c>
      <c r="BE55" s="1">
        <v>16.714400000000001</v>
      </c>
      <c r="BF55" s="1">
        <v>17.3308</v>
      </c>
      <c r="BG55" s="1">
        <v>18.028700000000001</v>
      </c>
      <c r="BH55" s="1">
        <v>18.764500000000002</v>
      </c>
      <c r="BI55" s="1">
        <v>19.5396</v>
      </c>
      <c r="BJ55" s="1">
        <v>20.354800000000001</v>
      </c>
      <c r="BK55" s="1">
        <v>21.3873</v>
      </c>
    </row>
    <row r="56" spans="1:63" x14ac:dyDescent="0.2">
      <c r="A56" s="1" t="s">
        <v>6</v>
      </c>
      <c r="B56" s="1" t="s">
        <v>54</v>
      </c>
      <c r="C56" s="1">
        <v>0.80189999999999995</v>
      </c>
      <c r="D56" s="1">
        <v>0.81210000000000004</v>
      </c>
      <c r="E56" s="1">
        <v>0.82830000000000004</v>
      </c>
      <c r="F56" s="1">
        <v>0.84670000000000001</v>
      </c>
      <c r="G56" s="1">
        <v>0.86309999999999998</v>
      </c>
      <c r="H56" s="1">
        <v>0.87739999999999996</v>
      </c>
      <c r="I56" s="1">
        <v>0.88629999999999998</v>
      </c>
      <c r="J56" s="1">
        <v>0.8901</v>
      </c>
      <c r="K56" s="1">
        <v>0.89319999999999999</v>
      </c>
      <c r="L56" s="1">
        <v>0.89839999999999998</v>
      </c>
      <c r="M56" s="1">
        <v>0.90400000000000003</v>
      </c>
      <c r="N56" s="1">
        <v>0.90759999999999996</v>
      </c>
      <c r="O56" s="1">
        <v>0.91290000000000004</v>
      </c>
      <c r="P56" s="1">
        <v>0.92110000000000003</v>
      </c>
      <c r="Q56" s="1">
        <v>0.93130000000000002</v>
      </c>
      <c r="R56" s="1">
        <v>0.94179999999999997</v>
      </c>
      <c r="S56" s="1">
        <v>0.95420000000000005</v>
      </c>
      <c r="T56" s="1">
        <v>0.96619999999999995</v>
      </c>
      <c r="U56" s="1">
        <v>0.97709999999999997</v>
      </c>
      <c r="V56" s="1">
        <v>0.9849</v>
      </c>
      <c r="W56" s="1">
        <v>0.99139999999999995</v>
      </c>
      <c r="X56" s="1">
        <v>0.99770000000000003</v>
      </c>
      <c r="Y56" s="1">
        <v>1.0046999999999999</v>
      </c>
      <c r="Z56" s="1">
        <v>1.0128999999999999</v>
      </c>
      <c r="AA56" s="1">
        <v>1.0209999999999999</v>
      </c>
      <c r="AB56" s="1">
        <v>1.0297000000000001</v>
      </c>
      <c r="AC56" s="1">
        <v>1.0402</v>
      </c>
      <c r="AD56" s="1">
        <v>1.0518000000000001</v>
      </c>
      <c r="AE56" s="1">
        <v>1.0617000000000001</v>
      </c>
      <c r="AF56" s="1">
        <v>1.0691999999999999</v>
      </c>
      <c r="AG56" s="1">
        <v>1.0758000000000001</v>
      </c>
      <c r="AH56" s="1">
        <v>1.0821000000000001</v>
      </c>
      <c r="AI56" s="1">
        <v>1.091</v>
      </c>
      <c r="AJ56" s="1">
        <v>1.0995999999999999</v>
      </c>
      <c r="AK56" s="1">
        <v>1.1080000000000001</v>
      </c>
      <c r="AL56" s="1">
        <v>1.1161000000000001</v>
      </c>
      <c r="AM56" s="1">
        <v>1.1237999999999999</v>
      </c>
      <c r="AN56" s="1">
        <v>1.1312</v>
      </c>
      <c r="AO56" s="1">
        <v>1.1382000000000001</v>
      </c>
      <c r="AP56" s="1">
        <v>1.1449</v>
      </c>
      <c r="AQ56" s="1">
        <v>1.1520999999999999</v>
      </c>
      <c r="AR56" s="1">
        <v>1.159</v>
      </c>
      <c r="AS56" s="1">
        <v>1.1655</v>
      </c>
      <c r="AT56" s="1">
        <v>1.1718</v>
      </c>
      <c r="AU56" s="1">
        <v>1.1780999999999999</v>
      </c>
      <c r="AV56" s="1">
        <v>1.1839999999999999</v>
      </c>
      <c r="AW56" s="1">
        <v>1.1898</v>
      </c>
      <c r="AX56" s="1">
        <v>1.1957</v>
      </c>
      <c r="AY56" s="1">
        <v>1.2012</v>
      </c>
      <c r="AZ56" s="1">
        <v>1.2067000000000001</v>
      </c>
      <c r="BA56" s="1">
        <v>1.2122999999999999</v>
      </c>
      <c r="BB56" s="1">
        <v>1.2178</v>
      </c>
      <c r="BC56" s="1">
        <v>1.2232000000000001</v>
      </c>
      <c r="BD56" s="1">
        <v>1.2284999999999999</v>
      </c>
      <c r="BE56" s="1">
        <v>1.2338</v>
      </c>
      <c r="BF56" s="1">
        <v>1.2390000000000001</v>
      </c>
      <c r="BG56" s="1">
        <v>1.2442</v>
      </c>
      <c r="BH56" s="1">
        <v>1.2493000000000001</v>
      </c>
      <c r="BI56" s="1">
        <v>1.2544999999999999</v>
      </c>
      <c r="BJ56" s="1">
        <v>1.2596000000000001</v>
      </c>
      <c r="BK56" s="1">
        <v>1.2748999999999999</v>
      </c>
    </row>
    <row r="57" spans="1:63" x14ac:dyDescent="0.2">
      <c r="A57" s="1" t="s">
        <v>6</v>
      </c>
      <c r="B57" s="1" t="s">
        <v>55</v>
      </c>
      <c r="C57" s="1">
        <f>C51</f>
        <v>0.80189999999999995</v>
      </c>
      <c r="D57" s="1">
        <f t="shared" ref="D57:BK57" si="0">D51</f>
        <v>0.81210000000000004</v>
      </c>
      <c r="E57" s="1">
        <f t="shared" si="0"/>
        <v>0.82830000000000004</v>
      </c>
      <c r="F57" s="1">
        <f t="shared" si="0"/>
        <v>0.84670000000000001</v>
      </c>
      <c r="G57" s="1">
        <f t="shared" si="0"/>
        <v>0.86309999999999998</v>
      </c>
      <c r="H57" s="1">
        <f t="shared" si="0"/>
        <v>0.87739999999999996</v>
      </c>
      <c r="I57" s="1">
        <f t="shared" si="0"/>
        <v>0.88629999999999998</v>
      </c>
      <c r="J57" s="1">
        <f t="shared" si="0"/>
        <v>0.8901</v>
      </c>
      <c r="K57" s="1">
        <f t="shared" si="0"/>
        <v>0.89319999999999999</v>
      </c>
      <c r="L57" s="1">
        <f t="shared" si="0"/>
        <v>0.89839999999999998</v>
      </c>
      <c r="M57" s="1">
        <f t="shared" si="0"/>
        <v>0.90400000000000003</v>
      </c>
      <c r="N57" s="1">
        <f t="shared" si="0"/>
        <v>0.90759999999999996</v>
      </c>
      <c r="O57" s="1">
        <f t="shared" si="0"/>
        <v>0.91290000000000004</v>
      </c>
      <c r="P57" s="1">
        <f t="shared" si="0"/>
        <v>0.92110000000000003</v>
      </c>
      <c r="Q57" s="1">
        <f t="shared" si="0"/>
        <v>0.93130000000000002</v>
      </c>
      <c r="R57" s="1">
        <f t="shared" si="0"/>
        <v>0.94179999999999997</v>
      </c>
      <c r="S57" s="1">
        <f t="shared" si="0"/>
        <v>0.95420000000000005</v>
      </c>
      <c r="T57" s="1">
        <f t="shared" si="0"/>
        <v>0.96619999999999995</v>
      </c>
      <c r="U57" s="1">
        <f t="shared" si="0"/>
        <v>0.97709999999999997</v>
      </c>
      <c r="V57" s="1">
        <f t="shared" si="0"/>
        <v>0.9849</v>
      </c>
      <c r="W57" s="1">
        <f t="shared" si="0"/>
        <v>0.99139999999999995</v>
      </c>
      <c r="X57" s="1">
        <f t="shared" si="0"/>
        <v>0.99770000000000003</v>
      </c>
      <c r="Y57" s="1">
        <f t="shared" si="0"/>
        <v>1.0046999999999999</v>
      </c>
      <c r="Z57" s="1">
        <f t="shared" si="0"/>
        <v>1.0128999999999999</v>
      </c>
      <c r="AA57" s="1">
        <f t="shared" si="0"/>
        <v>1.0209999999999999</v>
      </c>
      <c r="AB57" s="1">
        <f t="shared" si="0"/>
        <v>1.0297000000000001</v>
      </c>
      <c r="AC57" s="1">
        <f t="shared" si="0"/>
        <v>1.0402</v>
      </c>
      <c r="AD57" s="1">
        <f t="shared" si="0"/>
        <v>1.0518000000000001</v>
      </c>
      <c r="AE57" s="1">
        <f t="shared" si="0"/>
        <v>1.0617000000000001</v>
      </c>
      <c r="AF57" s="1">
        <f t="shared" si="0"/>
        <v>1.0691999999999999</v>
      </c>
      <c r="AG57" s="1">
        <f t="shared" si="0"/>
        <v>1.0758000000000001</v>
      </c>
      <c r="AH57" s="1">
        <f t="shared" si="0"/>
        <v>1.0821000000000001</v>
      </c>
      <c r="AI57" s="1">
        <f t="shared" si="0"/>
        <v>1.091</v>
      </c>
      <c r="AJ57" s="1">
        <f t="shared" si="0"/>
        <v>1.0995999999999999</v>
      </c>
      <c r="AK57" s="1">
        <f t="shared" si="0"/>
        <v>1.1080000000000001</v>
      </c>
      <c r="AL57" s="1">
        <f t="shared" si="0"/>
        <v>1.1161000000000001</v>
      </c>
      <c r="AM57" s="1">
        <f t="shared" si="0"/>
        <v>1.1237999999999999</v>
      </c>
      <c r="AN57" s="1">
        <f t="shared" si="0"/>
        <v>1.1312</v>
      </c>
      <c r="AO57" s="1">
        <f t="shared" si="0"/>
        <v>1.1382000000000001</v>
      </c>
      <c r="AP57" s="1">
        <f t="shared" si="0"/>
        <v>1.1449</v>
      </c>
      <c r="AQ57" s="1">
        <f t="shared" si="0"/>
        <v>1.1520999999999999</v>
      </c>
      <c r="AR57" s="1">
        <f t="shared" si="0"/>
        <v>1.159</v>
      </c>
      <c r="AS57" s="1">
        <f t="shared" si="0"/>
        <v>1.1655</v>
      </c>
      <c r="AT57" s="1">
        <f t="shared" si="0"/>
        <v>1.1718</v>
      </c>
      <c r="AU57" s="1">
        <f t="shared" si="0"/>
        <v>1.1780999999999999</v>
      </c>
      <c r="AV57" s="1">
        <f t="shared" si="0"/>
        <v>1.1839999999999999</v>
      </c>
      <c r="AW57" s="1">
        <f t="shared" si="0"/>
        <v>1.1898</v>
      </c>
      <c r="AX57" s="1">
        <f t="shared" si="0"/>
        <v>1.1957</v>
      </c>
      <c r="AY57" s="1">
        <f t="shared" si="0"/>
        <v>1.2012</v>
      </c>
      <c r="AZ57" s="1">
        <f t="shared" si="0"/>
        <v>1.2067000000000001</v>
      </c>
      <c r="BA57" s="1">
        <f t="shared" si="0"/>
        <v>1.2122999999999999</v>
      </c>
      <c r="BB57" s="1">
        <f t="shared" si="0"/>
        <v>1.2178</v>
      </c>
      <c r="BC57" s="1">
        <f t="shared" si="0"/>
        <v>1.2232000000000001</v>
      </c>
      <c r="BD57" s="1">
        <f t="shared" si="0"/>
        <v>1.2284999999999999</v>
      </c>
      <c r="BE57" s="1">
        <f t="shared" si="0"/>
        <v>1.2338</v>
      </c>
      <c r="BF57" s="1">
        <f t="shared" si="0"/>
        <v>1.2390000000000001</v>
      </c>
      <c r="BG57" s="1">
        <f t="shared" si="0"/>
        <v>1.2442</v>
      </c>
      <c r="BH57" s="1">
        <f t="shared" si="0"/>
        <v>1.2493000000000001</v>
      </c>
      <c r="BI57" s="1">
        <f t="shared" si="0"/>
        <v>1.2544999999999999</v>
      </c>
      <c r="BJ57" s="1">
        <f t="shared" si="0"/>
        <v>1.2596000000000001</v>
      </c>
      <c r="BK57" s="1">
        <f t="shared" si="0"/>
        <v>1.2748999999999999</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0.80189999999999995</v>
      </c>
      <c r="D59" s="1">
        <v>0.81210000000000004</v>
      </c>
      <c r="E59" s="1">
        <v>0.82830000000000004</v>
      </c>
      <c r="F59" s="1">
        <v>0.84670000000000001</v>
      </c>
      <c r="G59" s="1">
        <v>0.86309999999999998</v>
      </c>
      <c r="H59" s="1">
        <v>0.87739999999999996</v>
      </c>
      <c r="I59" s="1">
        <v>0.88629999999999998</v>
      </c>
      <c r="J59" s="1">
        <v>0.8901</v>
      </c>
      <c r="K59" s="1">
        <v>0.89319999999999999</v>
      </c>
      <c r="L59" s="1">
        <v>0.89839999999999998</v>
      </c>
      <c r="M59" s="1">
        <v>0.90400000000000003</v>
      </c>
      <c r="N59" s="1">
        <v>0.90759999999999996</v>
      </c>
      <c r="O59" s="1">
        <v>0.91290000000000004</v>
      </c>
      <c r="P59" s="1">
        <v>0.92110000000000003</v>
      </c>
      <c r="Q59" s="1">
        <v>0.93130000000000002</v>
      </c>
      <c r="R59" s="1">
        <v>0.94179999999999997</v>
      </c>
      <c r="S59" s="1">
        <v>0.95420000000000005</v>
      </c>
      <c r="T59" s="1">
        <v>0.96619999999999995</v>
      </c>
      <c r="U59" s="1">
        <v>0.97709999999999997</v>
      </c>
      <c r="V59" s="1">
        <v>0.9849</v>
      </c>
      <c r="W59" s="1">
        <v>0.99139999999999995</v>
      </c>
      <c r="X59" s="1">
        <v>0.99770000000000003</v>
      </c>
      <c r="Y59" s="1">
        <v>1.0046999999999999</v>
      </c>
      <c r="Z59" s="1">
        <v>1.0128999999999999</v>
      </c>
      <c r="AA59" s="1">
        <v>1.0209999999999999</v>
      </c>
      <c r="AB59" s="1">
        <v>1.0297000000000001</v>
      </c>
      <c r="AC59" s="1">
        <v>1.0402</v>
      </c>
      <c r="AD59" s="1">
        <v>1.0518000000000001</v>
      </c>
      <c r="AE59" s="1">
        <v>1.0617000000000001</v>
      </c>
      <c r="AF59" s="1">
        <v>1.0691999999999999</v>
      </c>
      <c r="AG59" s="1">
        <v>1.0758000000000001</v>
      </c>
      <c r="AH59" s="1">
        <v>1.0821000000000001</v>
      </c>
      <c r="AI59" s="1">
        <v>1.091</v>
      </c>
      <c r="AJ59" s="1">
        <v>1.0995999999999999</v>
      </c>
      <c r="AK59" s="1">
        <v>1.1080000000000001</v>
      </c>
      <c r="AL59" s="1">
        <v>1.1161000000000001</v>
      </c>
      <c r="AM59" s="1">
        <v>1.1237999999999999</v>
      </c>
      <c r="AN59" s="1">
        <v>1.1312</v>
      </c>
      <c r="AO59" s="1">
        <v>1.1382000000000001</v>
      </c>
      <c r="AP59" s="1">
        <v>1.1449</v>
      </c>
      <c r="AQ59" s="1">
        <v>1.1520999999999999</v>
      </c>
      <c r="AR59" s="1">
        <v>1.159</v>
      </c>
      <c r="AS59" s="1">
        <v>1.1655</v>
      </c>
      <c r="AT59" s="1">
        <v>1.1718</v>
      </c>
      <c r="AU59" s="1">
        <v>1.1780999999999999</v>
      </c>
      <c r="AV59" s="1">
        <v>1.1839999999999999</v>
      </c>
      <c r="AW59" s="1">
        <v>1.1898</v>
      </c>
      <c r="AX59" s="1">
        <v>1.1957</v>
      </c>
      <c r="AY59" s="1">
        <v>1.2012</v>
      </c>
      <c r="AZ59" s="1">
        <v>1.2067000000000001</v>
      </c>
      <c r="BA59" s="1">
        <v>1.2122999999999999</v>
      </c>
      <c r="BB59" s="1">
        <v>1.2178</v>
      </c>
      <c r="BC59" s="1">
        <v>1.2232000000000001</v>
      </c>
      <c r="BD59" s="1">
        <v>1.2284999999999999</v>
      </c>
      <c r="BE59" s="1">
        <v>1.2338</v>
      </c>
      <c r="BF59" s="1">
        <v>1.2390000000000001</v>
      </c>
      <c r="BG59" s="1">
        <v>1.2442</v>
      </c>
      <c r="BH59" s="1">
        <v>1.2493000000000001</v>
      </c>
      <c r="BI59" s="1">
        <v>1.2544999999999999</v>
      </c>
      <c r="BJ59" s="1">
        <v>1.2596000000000001</v>
      </c>
      <c r="BK59" s="1">
        <v>1.2748999999999999</v>
      </c>
    </row>
    <row r="60" spans="1:63" x14ac:dyDescent="0.2">
      <c r="A60" s="1" t="s">
        <v>6</v>
      </c>
      <c r="B60" s="1" t="s">
        <v>58</v>
      </c>
      <c r="C60" s="1">
        <v>0.80189999999999995</v>
      </c>
      <c r="D60" s="1">
        <v>0.81210000000000004</v>
      </c>
      <c r="E60" s="1">
        <v>0.82830000000000004</v>
      </c>
      <c r="F60" s="1">
        <v>0.84670000000000001</v>
      </c>
      <c r="G60" s="1">
        <v>0.86309999999999998</v>
      </c>
      <c r="H60" s="1">
        <v>0.87739999999999996</v>
      </c>
      <c r="I60" s="1">
        <v>0.88629999999999998</v>
      </c>
      <c r="J60" s="1">
        <v>0.8901</v>
      </c>
      <c r="K60" s="1">
        <v>0.89319999999999999</v>
      </c>
      <c r="L60" s="1">
        <v>0.89839999999999998</v>
      </c>
      <c r="M60" s="1">
        <v>0.90400000000000003</v>
      </c>
      <c r="N60" s="1">
        <v>0.90759999999999996</v>
      </c>
      <c r="O60" s="1">
        <v>0.91290000000000004</v>
      </c>
      <c r="P60" s="1">
        <v>0.92110000000000003</v>
      </c>
      <c r="Q60" s="1">
        <v>0.93130000000000002</v>
      </c>
      <c r="R60" s="1">
        <v>0.94179999999999997</v>
      </c>
      <c r="S60" s="1">
        <v>0.95420000000000005</v>
      </c>
      <c r="T60" s="1">
        <v>0.96619999999999995</v>
      </c>
      <c r="U60" s="1">
        <v>0.97709999999999997</v>
      </c>
      <c r="V60" s="1">
        <v>0.9849</v>
      </c>
      <c r="W60" s="1">
        <v>0.99139999999999995</v>
      </c>
      <c r="X60" s="1">
        <v>0.99770000000000003</v>
      </c>
      <c r="Y60" s="1">
        <v>1.0046999999999999</v>
      </c>
      <c r="Z60" s="1">
        <v>1.0128999999999999</v>
      </c>
      <c r="AA60" s="1">
        <v>1.0209999999999999</v>
      </c>
      <c r="AB60" s="1">
        <v>1.0297000000000001</v>
      </c>
      <c r="AC60" s="1">
        <v>1.0402</v>
      </c>
      <c r="AD60" s="1">
        <v>1.0518000000000001</v>
      </c>
      <c r="AE60" s="1">
        <v>1.0617000000000001</v>
      </c>
      <c r="AF60" s="1">
        <v>1.0691999999999999</v>
      </c>
      <c r="AG60" s="1">
        <v>1.0758000000000001</v>
      </c>
      <c r="AH60" s="1">
        <v>1.0821000000000001</v>
      </c>
      <c r="AI60" s="1">
        <v>1.091</v>
      </c>
      <c r="AJ60" s="1">
        <v>1.0995999999999999</v>
      </c>
      <c r="AK60" s="1">
        <v>1.1080000000000001</v>
      </c>
      <c r="AL60" s="1">
        <v>1.1161000000000001</v>
      </c>
      <c r="AM60" s="1">
        <v>1.1237999999999999</v>
      </c>
      <c r="AN60" s="1">
        <v>1.1312</v>
      </c>
      <c r="AO60" s="1">
        <v>1.1382000000000001</v>
      </c>
      <c r="AP60" s="1">
        <v>1.1449</v>
      </c>
      <c r="AQ60" s="1">
        <v>1.1520999999999999</v>
      </c>
      <c r="AR60" s="1">
        <v>1.159</v>
      </c>
      <c r="AS60" s="1">
        <v>1.1655</v>
      </c>
      <c r="AT60" s="1">
        <v>1.1718</v>
      </c>
      <c r="AU60" s="1">
        <v>1.1780999999999999</v>
      </c>
      <c r="AV60" s="1">
        <v>1.1839999999999999</v>
      </c>
      <c r="AW60" s="1">
        <v>1.1898</v>
      </c>
      <c r="AX60" s="1">
        <v>1.1957</v>
      </c>
      <c r="AY60" s="1">
        <v>1.2012</v>
      </c>
      <c r="AZ60" s="1">
        <v>1.2067000000000001</v>
      </c>
      <c r="BA60" s="1">
        <v>1.2122999999999999</v>
      </c>
      <c r="BB60" s="1">
        <v>1.2178</v>
      </c>
      <c r="BC60" s="1">
        <v>1.2232000000000001</v>
      </c>
      <c r="BD60" s="1">
        <v>1.2284999999999999</v>
      </c>
      <c r="BE60" s="1">
        <v>1.2338</v>
      </c>
      <c r="BF60" s="1">
        <v>1.2390000000000001</v>
      </c>
      <c r="BG60" s="1">
        <v>1.2442</v>
      </c>
      <c r="BH60" s="1">
        <v>1.2493000000000001</v>
      </c>
      <c r="BI60" s="1">
        <v>1.2544999999999999</v>
      </c>
      <c r="BJ60" s="1">
        <v>1.2596000000000001</v>
      </c>
      <c r="BK60" s="1">
        <v>1.2748999999999999</v>
      </c>
    </row>
    <row r="61" spans="1:63" x14ac:dyDescent="0.2">
      <c r="A61" s="1" t="s">
        <v>6</v>
      </c>
      <c r="B61" s="1" t="s">
        <v>59</v>
      </c>
      <c r="C61" s="1">
        <v>801.94500000000005</v>
      </c>
      <c r="D61" s="1">
        <v>812.10500000000002</v>
      </c>
      <c r="E61" s="1">
        <v>828.32500000000005</v>
      </c>
      <c r="F61" s="1">
        <v>846.67600000000004</v>
      </c>
      <c r="G61" s="1">
        <v>863.13099999999997</v>
      </c>
      <c r="H61" s="1">
        <v>877.41899999999998</v>
      </c>
      <c r="I61" s="1">
        <v>886.32500000000005</v>
      </c>
      <c r="J61" s="1">
        <v>890.12</v>
      </c>
      <c r="K61" s="1">
        <v>893.22199999999998</v>
      </c>
      <c r="L61" s="1">
        <v>898.36300000000006</v>
      </c>
      <c r="M61" s="1">
        <v>903.97799999999995</v>
      </c>
      <c r="N61" s="1">
        <v>907.64400000000001</v>
      </c>
      <c r="O61" s="1">
        <v>912.86599999999999</v>
      </c>
      <c r="P61" s="1">
        <v>921.07799999999997</v>
      </c>
      <c r="Q61" s="1">
        <v>931.25300000000004</v>
      </c>
      <c r="R61" s="1">
        <v>941.83199999999999</v>
      </c>
      <c r="S61" s="1">
        <v>954.15800000000002</v>
      </c>
      <c r="T61" s="1">
        <v>966.15099999999995</v>
      </c>
      <c r="U61" s="1">
        <v>977.10199999999998</v>
      </c>
      <c r="V61" s="1">
        <v>984.86699999999996</v>
      </c>
      <c r="W61" s="1">
        <v>991.42600000000004</v>
      </c>
      <c r="X61" s="1">
        <v>997.71699999999998</v>
      </c>
      <c r="Y61" s="1">
        <v>1004.681</v>
      </c>
      <c r="Z61" s="1">
        <v>1012.898</v>
      </c>
      <c r="AA61" s="1">
        <v>1021.003</v>
      </c>
      <c r="AB61" s="1">
        <v>1029.731</v>
      </c>
      <c r="AC61" s="1">
        <v>1040.229</v>
      </c>
      <c r="AD61" s="1">
        <v>1051.8119999999999</v>
      </c>
      <c r="AE61" s="1">
        <v>1061.6969999999999</v>
      </c>
      <c r="AF61" s="1">
        <v>1069.2049999999999</v>
      </c>
      <c r="AG61" s="1">
        <v>1075.758</v>
      </c>
      <c r="AH61" s="1">
        <v>1082.1120000000001</v>
      </c>
      <c r="AI61" s="1">
        <v>1088.2570000000001</v>
      </c>
      <c r="AJ61" s="1">
        <v>1094.1469999999999</v>
      </c>
      <c r="AK61" s="1">
        <v>1099.7470000000001</v>
      </c>
      <c r="AL61" s="1">
        <v>1105.0250000000001</v>
      </c>
      <c r="AM61" s="1">
        <v>1109.9480000000001</v>
      </c>
      <c r="AN61" s="1">
        <v>1114.4970000000001</v>
      </c>
      <c r="AO61" s="1">
        <v>1118.6579999999999</v>
      </c>
      <c r="AP61" s="1">
        <v>1122.431</v>
      </c>
      <c r="AQ61" s="1">
        <v>1125.825</v>
      </c>
      <c r="AR61" s="1">
        <v>1128.8499999999999</v>
      </c>
      <c r="AS61" s="1">
        <v>1131.568</v>
      </c>
      <c r="AT61" s="1">
        <v>1134.0550000000001</v>
      </c>
      <c r="AU61" s="1">
        <v>1136.3499999999999</v>
      </c>
      <c r="AV61" s="1">
        <v>1138.479</v>
      </c>
      <c r="AW61" s="1">
        <v>1140.4590000000001</v>
      </c>
      <c r="AX61" s="1">
        <v>1142.306</v>
      </c>
      <c r="AY61" s="1">
        <v>1144.0350000000001</v>
      </c>
      <c r="AZ61" s="1">
        <v>1145.6579999999999</v>
      </c>
      <c r="BA61" s="1">
        <v>1147.1790000000001</v>
      </c>
      <c r="BB61" s="1">
        <v>1148.6089999999999</v>
      </c>
      <c r="BC61" s="1">
        <v>1149.9590000000001</v>
      </c>
      <c r="BD61" s="1">
        <v>1151.239</v>
      </c>
      <c r="BE61" s="1">
        <v>1152.4559999999999</v>
      </c>
      <c r="BF61" s="1">
        <v>1153.616</v>
      </c>
      <c r="BG61" s="1">
        <v>1154.7239999999999</v>
      </c>
      <c r="BH61" s="1">
        <v>1155.7719999999999</v>
      </c>
      <c r="BI61" s="1">
        <v>1156.8520000000001</v>
      </c>
      <c r="BJ61" s="1">
        <v>1157.932</v>
      </c>
      <c r="BK61" s="1">
        <v>1159.0139999999999</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54ADD-E928-47B9-B060-D6974E323A59}">
  <sheetPr>
    <tabColor rgb="FFFFC000"/>
  </sheetPr>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7</v>
      </c>
    </row>
    <row r="2" spans="1:63" x14ac:dyDescent="0.2">
      <c r="A2" s="1" t="s">
        <v>68</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7</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568.02539999999999</v>
      </c>
      <c r="D9" s="1">
        <v>570.76509999999996</v>
      </c>
      <c r="E9" s="1">
        <v>575.69709999999998</v>
      </c>
      <c r="F9" s="1">
        <v>580.94529999999997</v>
      </c>
      <c r="G9" s="1">
        <v>587.12810000000002</v>
      </c>
      <c r="H9" s="1">
        <v>592.40679999999998</v>
      </c>
      <c r="I9" s="1">
        <v>597.27189999999996</v>
      </c>
      <c r="J9" s="1">
        <v>601.89260000000002</v>
      </c>
      <c r="K9" s="1">
        <v>606.57500000000005</v>
      </c>
      <c r="L9" s="1">
        <v>612.05640000000005</v>
      </c>
      <c r="M9" s="1">
        <v>617.10149999999999</v>
      </c>
      <c r="N9" s="1">
        <v>623.21500000000003</v>
      </c>
      <c r="O9" s="1">
        <v>630.63589999999999</v>
      </c>
      <c r="P9" s="1">
        <v>639.64419999999996</v>
      </c>
      <c r="Q9" s="1">
        <v>652.56259999999997</v>
      </c>
      <c r="R9" s="1">
        <v>665.68169999999998</v>
      </c>
      <c r="S9" s="1">
        <v>677.00329999999997</v>
      </c>
      <c r="T9" s="1">
        <v>686.95939999999996</v>
      </c>
      <c r="U9" s="1">
        <v>693.4991</v>
      </c>
      <c r="V9" s="1">
        <v>697.95650000000001</v>
      </c>
      <c r="W9" s="1">
        <v>701.73140000000001</v>
      </c>
      <c r="X9" s="1">
        <v>705.49570000000006</v>
      </c>
      <c r="Y9" s="1">
        <v>710.16340000000002</v>
      </c>
      <c r="Z9" s="1">
        <v>716.97280000000001</v>
      </c>
      <c r="AA9" s="1">
        <v>722.35490000000004</v>
      </c>
      <c r="AB9" s="1">
        <v>730.18939999999998</v>
      </c>
      <c r="AC9" s="1">
        <v>738.75009999999997</v>
      </c>
      <c r="AD9" s="1">
        <v>747.04579999999999</v>
      </c>
      <c r="AE9" s="1">
        <v>753.87729999999999</v>
      </c>
      <c r="AF9" s="1">
        <v>759.3338</v>
      </c>
      <c r="AG9" s="1">
        <v>762.14490000000001</v>
      </c>
      <c r="AH9" s="1">
        <v>766.40300000000002</v>
      </c>
      <c r="AI9" s="1">
        <v>770.58479999999997</v>
      </c>
      <c r="AJ9" s="1">
        <v>774.62300000000005</v>
      </c>
      <c r="AK9" s="1">
        <v>778.90949999999998</v>
      </c>
      <c r="AL9" s="1">
        <v>782.75350000000003</v>
      </c>
      <c r="AM9" s="1">
        <v>786.4547</v>
      </c>
      <c r="AN9" s="1">
        <v>790.05840000000001</v>
      </c>
      <c r="AO9" s="1">
        <v>793.65440000000001</v>
      </c>
      <c r="AP9" s="1">
        <v>797.66610000000003</v>
      </c>
      <c r="AQ9" s="1">
        <v>801.38289999999995</v>
      </c>
      <c r="AR9" s="1">
        <v>805.13639999999998</v>
      </c>
      <c r="AS9" s="1">
        <v>809.19949999999994</v>
      </c>
      <c r="AT9" s="1">
        <v>812.96140000000003</v>
      </c>
      <c r="AU9" s="1">
        <v>817.14829999999995</v>
      </c>
      <c r="AV9" s="1">
        <v>820.96299999999997</v>
      </c>
      <c r="AW9" s="1">
        <v>824.8655</v>
      </c>
      <c r="AX9" s="1">
        <v>828.76210000000003</v>
      </c>
      <c r="AY9" s="1">
        <v>832.67489999999998</v>
      </c>
      <c r="AZ9" s="1">
        <v>836.55939999999998</v>
      </c>
      <c r="BA9" s="1">
        <v>840.48230000000001</v>
      </c>
      <c r="BB9" s="1">
        <v>844.48800000000006</v>
      </c>
      <c r="BC9" s="1">
        <v>848.59839999999997</v>
      </c>
      <c r="BD9" s="1">
        <v>852.72469999999998</v>
      </c>
      <c r="BE9" s="1">
        <v>856.97749999999996</v>
      </c>
      <c r="BF9" s="1">
        <v>861.33460000000002</v>
      </c>
      <c r="BG9" s="1">
        <v>865.79549999999995</v>
      </c>
      <c r="BH9" s="1">
        <v>870.27170000000001</v>
      </c>
      <c r="BI9" s="1">
        <v>874.85159999999996</v>
      </c>
      <c r="BJ9" s="1">
        <v>879.51260000000002</v>
      </c>
      <c r="BK9" s="1">
        <v>884.25490000000002</v>
      </c>
    </row>
    <row r="10" spans="1:63" x14ac:dyDescent="0.2">
      <c r="A10" s="1" t="s">
        <v>6</v>
      </c>
      <c r="B10" s="1" t="s">
        <v>8</v>
      </c>
      <c r="C10" s="1">
        <v>25.583300000000001</v>
      </c>
      <c r="D10" s="1">
        <v>25.945399999999999</v>
      </c>
      <c r="E10" s="1">
        <v>26.141999999999999</v>
      </c>
      <c r="F10" s="1">
        <v>26.533000000000001</v>
      </c>
      <c r="G10" s="1">
        <v>27.165600000000001</v>
      </c>
      <c r="H10" s="1">
        <v>27.904199999999999</v>
      </c>
      <c r="I10" s="1">
        <v>28.8386</v>
      </c>
      <c r="J10" s="1">
        <v>29.5169</v>
      </c>
      <c r="K10" s="1">
        <v>30.168399999999998</v>
      </c>
      <c r="L10" s="1">
        <v>30.780999999999999</v>
      </c>
      <c r="M10" s="1">
        <v>31.382400000000001</v>
      </c>
      <c r="N10" s="1">
        <v>31.952000000000002</v>
      </c>
      <c r="O10" s="1">
        <v>32.880200000000002</v>
      </c>
      <c r="P10" s="1">
        <v>33.721499999999999</v>
      </c>
      <c r="Q10" s="1">
        <v>34.563699999999997</v>
      </c>
      <c r="R10" s="1">
        <v>35.429000000000002</v>
      </c>
      <c r="S10" s="1">
        <v>36.1325</v>
      </c>
      <c r="T10" s="1">
        <v>36.7806</v>
      </c>
      <c r="U10" s="1">
        <v>37.120699999999999</v>
      </c>
      <c r="V10" s="1">
        <v>37.253399999999999</v>
      </c>
      <c r="W10" s="1">
        <v>37.608199999999997</v>
      </c>
      <c r="X10" s="1">
        <v>38.248399999999997</v>
      </c>
      <c r="Y10" s="1">
        <v>38.9681</v>
      </c>
      <c r="Z10" s="1">
        <v>40.306899999999999</v>
      </c>
      <c r="AA10" s="1">
        <v>41.420900000000003</v>
      </c>
      <c r="AB10" s="1">
        <v>42.662500000000001</v>
      </c>
      <c r="AC10" s="1">
        <v>43.884500000000003</v>
      </c>
      <c r="AD10" s="1">
        <v>45.056800000000003</v>
      </c>
      <c r="AE10" s="1">
        <v>46.0229</v>
      </c>
      <c r="AF10" s="1">
        <v>47.061700000000002</v>
      </c>
      <c r="AG10" s="1">
        <v>47.988900000000001</v>
      </c>
      <c r="AH10" s="1">
        <v>48.982599999999998</v>
      </c>
      <c r="AI10" s="1">
        <v>50.003599999999999</v>
      </c>
      <c r="AJ10" s="1">
        <v>50.969499999999996</v>
      </c>
      <c r="AK10" s="1">
        <v>51.991199999999999</v>
      </c>
      <c r="AL10" s="1">
        <v>52.932699999999997</v>
      </c>
      <c r="AM10" s="1">
        <v>53.916800000000002</v>
      </c>
      <c r="AN10" s="1">
        <v>54.772599999999997</v>
      </c>
      <c r="AO10" s="1">
        <v>55.599800000000002</v>
      </c>
      <c r="AP10" s="1">
        <v>56.406100000000002</v>
      </c>
      <c r="AQ10" s="1">
        <v>57.289099999999998</v>
      </c>
      <c r="AR10" s="1">
        <v>58.115600000000001</v>
      </c>
      <c r="AS10" s="1">
        <v>58.928600000000003</v>
      </c>
      <c r="AT10" s="1">
        <v>59.751300000000001</v>
      </c>
      <c r="AU10" s="1">
        <v>60.575899999999997</v>
      </c>
      <c r="AV10" s="1">
        <v>61.4024</v>
      </c>
      <c r="AW10" s="1">
        <v>62.223199999999999</v>
      </c>
      <c r="AX10" s="1">
        <v>63.045900000000003</v>
      </c>
      <c r="AY10" s="1">
        <v>63.886000000000003</v>
      </c>
      <c r="AZ10" s="1">
        <v>64.720200000000006</v>
      </c>
      <c r="BA10" s="1">
        <v>65.572000000000003</v>
      </c>
      <c r="BB10" s="1">
        <v>66.410200000000003</v>
      </c>
      <c r="BC10" s="1">
        <v>67.250299999999996</v>
      </c>
      <c r="BD10" s="1">
        <v>68.084599999999995</v>
      </c>
      <c r="BE10" s="1">
        <v>68.9208</v>
      </c>
      <c r="BF10" s="1">
        <v>69.751099999999994</v>
      </c>
      <c r="BG10" s="1">
        <v>70.575500000000005</v>
      </c>
      <c r="BH10" s="1">
        <v>71.401799999999994</v>
      </c>
      <c r="BI10" s="1">
        <v>72.222099999999998</v>
      </c>
      <c r="BJ10" s="1">
        <v>73.044200000000004</v>
      </c>
      <c r="BK10" s="1">
        <v>73.860399999999998</v>
      </c>
    </row>
    <row r="11" spans="1:63" x14ac:dyDescent="0.2">
      <c r="A11" s="1" t="s">
        <v>6</v>
      </c>
      <c r="B11" s="1" t="s">
        <v>9</v>
      </c>
      <c r="C11" s="1">
        <v>64.177599999999998</v>
      </c>
      <c r="D11" s="1">
        <v>65.101799999999997</v>
      </c>
      <c r="E11" s="1">
        <v>66.570999999999998</v>
      </c>
      <c r="F11" s="1">
        <v>68.727800000000002</v>
      </c>
      <c r="G11" s="1">
        <v>71.619900000000001</v>
      </c>
      <c r="H11" s="1">
        <v>74.512600000000006</v>
      </c>
      <c r="I11" s="1">
        <v>77.405600000000007</v>
      </c>
      <c r="J11" s="1">
        <v>80.294200000000004</v>
      </c>
      <c r="K11" s="1">
        <v>83.727900000000005</v>
      </c>
      <c r="L11" s="1">
        <v>86.953599999999994</v>
      </c>
      <c r="M11" s="1">
        <v>89.266499999999994</v>
      </c>
      <c r="N11" s="1">
        <v>91.085400000000007</v>
      </c>
      <c r="O11" s="1">
        <v>93.055700000000002</v>
      </c>
      <c r="P11" s="1">
        <v>94.768299999999996</v>
      </c>
      <c r="Q11" s="1">
        <v>96.239000000000004</v>
      </c>
      <c r="R11" s="1">
        <v>97.704899999999995</v>
      </c>
      <c r="S11" s="1">
        <v>98.866600000000005</v>
      </c>
      <c r="T11" s="1">
        <v>100.0069</v>
      </c>
      <c r="U11" s="1">
        <v>100.7852</v>
      </c>
      <c r="V11" s="1">
        <v>101.349</v>
      </c>
      <c r="W11" s="1">
        <v>101.96550000000001</v>
      </c>
      <c r="X11" s="1">
        <v>102.63639999999999</v>
      </c>
      <c r="Y11" s="1">
        <v>103.46680000000001</v>
      </c>
      <c r="Z11" s="1">
        <v>104.25069999999999</v>
      </c>
      <c r="AA11" s="1">
        <v>104.85380000000001</v>
      </c>
      <c r="AB11" s="1">
        <v>105.48520000000001</v>
      </c>
      <c r="AC11" s="1">
        <v>106.0198</v>
      </c>
      <c r="AD11" s="1">
        <v>106.4238</v>
      </c>
      <c r="AE11" s="1">
        <v>106.9341</v>
      </c>
      <c r="AF11" s="1">
        <v>107.44199999999999</v>
      </c>
      <c r="AG11" s="1">
        <v>107.9327</v>
      </c>
      <c r="AH11" s="1">
        <v>108.348</v>
      </c>
      <c r="AI11" s="1">
        <v>108.82170000000001</v>
      </c>
      <c r="AJ11" s="1">
        <v>109.2811</v>
      </c>
      <c r="AK11" s="1">
        <v>109.6524</v>
      </c>
      <c r="AL11" s="1">
        <v>110.0829</v>
      </c>
      <c r="AM11" s="1">
        <v>110.499</v>
      </c>
      <c r="AN11" s="1">
        <v>110.84099999999999</v>
      </c>
      <c r="AO11" s="1">
        <v>111.24290000000001</v>
      </c>
      <c r="AP11" s="1">
        <v>111.63030000000001</v>
      </c>
      <c r="AQ11" s="1">
        <v>111.943</v>
      </c>
      <c r="AR11" s="1">
        <v>112.31619999999999</v>
      </c>
      <c r="AS11" s="1">
        <v>112.67489999999999</v>
      </c>
      <c r="AT11" s="1">
        <v>112.95820000000001</v>
      </c>
      <c r="AU11" s="1">
        <v>113.30249999999999</v>
      </c>
      <c r="AV11" s="1">
        <v>113.5561</v>
      </c>
      <c r="AW11" s="1">
        <v>113.8479</v>
      </c>
      <c r="AX11" s="1">
        <v>114.13979999999999</v>
      </c>
      <c r="AY11" s="1">
        <v>114.4021</v>
      </c>
      <c r="AZ11" s="1">
        <v>114.6794</v>
      </c>
      <c r="BA11" s="1">
        <v>114.94199999999999</v>
      </c>
      <c r="BB11" s="1">
        <v>115.18980000000001</v>
      </c>
      <c r="BC11" s="1">
        <v>115.4376</v>
      </c>
      <c r="BD11" s="1">
        <v>115.6707</v>
      </c>
      <c r="BE11" s="1">
        <v>115.90389999999999</v>
      </c>
      <c r="BF11" s="1">
        <v>116.1373</v>
      </c>
      <c r="BG11" s="1">
        <v>116.3557</v>
      </c>
      <c r="BH11" s="1">
        <v>116.5744</v>
      </c>
      <c r="BI11" s="1">
        <v>116.77809999999999</v>
      </c>
      <c r="BJ11" s="1">
        <v>116.982</v>
      </c>
      <c r="BK11" s="1">
        <v>117.1859</v>
      </c>
    </row>
    <row r="12" spans="1:63" x14ac:dyDescent="0.2">
      <c r="A12" s="1" t="s">
        <v>6</v>
      </c>
      <c r="B12" s="1" t="s">
        <v>10</v>
      </c>
      <c r="C12" s="1">
        <v>15.702</v>
      </c>
      <c r="D12" s="1">
        <v>15.951000000000001</v>
      </c>
      <c r="E12" s="1">
        <v>16.163</v>
      </c>
      <c r="F12" s="1">
        <v>16.425999999999998</v>
      </c>
      <c r="G12" s="1">
        <v>16.8</v>
      </c>
      <c r="H12" s="1">
        <v>17.125</v>
      </c>
      <c r="I12" s="1">
        <v>17.518999999999998</v>
      </c>
      <c r="J12" s="1">
        <v>17.806000000000001</v>
      </c>
      <c r="K12" s="1">
        <v>18.204999999999998</v>
      </c>
      <c r="L12" s="1">
        <v>18.579000000000001</v>
      </c>
      <c r="M12" s="1">
        <v>19.016999999999999</v>
      </c>
      <c r="N12" s="1">
        <v>19.411999999999999</v>
      </c>
      <c r="O12" s="1">
        <v>19.786000000000001</v>
      </c>
      <c r="P12" s="1">
        <v>20.231999999999999</v>
      </c>
      <c r="Q12" s="1">
        <v>20.632000000000001</v>
      </c>
      <c r="R12" s="1">
        <v>20.843</v>
      </c>
      <c r="S12" s="1">
        <v>21.068000000000001</v>
      </c>
      <c r="T12" s="1">
        <v>21.292000000000002</v>
      </c>
      <c r="U12" s="1">
        <v>21.526</v>
      </c>
      <c r="V12" s="1">
        <v>21.762</v>
      </c>
      <c r="W12" s="1">
        <v>22.003</v>
      </c>
      <c r="X12" s="1">
        <v>22.251000000000001</v>
      </c>
      <c r="Y12" s="1">
        <v>22.454000000000001</v>
      </c>
      <c r="Z12" s="1">
        <v>22.463000000000001</v>
      </c>
      <c r="AA12" s="1">
        <v>22.516999999999999</v>
      </c>
      <c r="AB12" s="1">
        <v>22.577000000000002</v>
      </c>
      <c r="AC12" s="1">
        <v>22.611000000000001</v>
      </c>
      <c r="AD12" s="1">
        <v>22.664000000000001</v>
      </c>
      <c r="AE12" s="1">
        <v>22.771000000000001</v>
      </c>
      <c r="AF12" s="1">
        <v>22.89</v>
      </c>
      <c r="AG12" s="1">
        <v>22.224</v>
      </c>
      <c r="AH12" s="1">
        <v>22.117000000000001</v>
      </c>
      <c r="AI12" s="1">
        <v>22.113</v>
      </c>
      <c r="AJ12" s="1">
        <v>22.202000000000002</v>
      </c>
      <c r="AK12" s="1">
        <v>22.297999999999998</v>
      </c>
      <c r="AL12" s="1">
        <v>22.297999999999998</v>
      </c>
      <c r="AM12" s="1">
        <v>22.338999999999999</v>
      </c>
      <c r="AN12" s="1">
        <v>22.492999999999999</v>
      </c>
      <c r="AO12" s="1">
        <v>22.658000000000001</v>
      </c>
      <c r="AP12" s="1">
        <v>22.806000000000001</v>
      </c>
      <c r="AQ12" s="1">
        <v>22.969000000000001</v>
      </c>
      <c r="AR12" s="1">
        <v>23.058</v>
      </c>
      <c r="AS12" s="1">
        <v>23.248999999999999</v>
      </c>
      <c r="AT12" s="1">
        <v>23.443000000000001</v>
      </c>
      <c r="AU12" s="1">
        <v>23.535</v>
      </c>
      <c r="AV12" s="1">
        <v>23.696000000000002</v>
      </c>
      <c r="AW12" s="1">
        <v>23.771999999999998</v>
      </c>
      <c r="AX12" s="1">
        <v>23.896999999999998</v>
      </c>
      <c r="AY12" s="1">
        <v>24.045000000000002</v>
      </c>
      <c r="AZ12" s="1">
        <v>24.198</v>
      </c>
      <c r="BA12" s="1">
        <v>24.347000000000001</v>
      </c>
      <c r="BB12" s="1">
        <v>24.460999999999999</v>
      </c>
      <c r="BC12" s="1">
        <v>24.613</v>
      </c>
      <c r="BD12" s="1">
        <v>24.736999999999998</v>
      </c>
      <c r="BE12" s="1">
        <v>24.821999999999999</v>
      </c>
      <c r="BF12" s="1">
        <v>24.881</v>
      </c>
      <c r="BG12" s="1">
        <v>24.96</v>
      </c>
      <c r="BH12" s="1">
        <v>25.09</v>
      </c>
      <c r="BI12" s="1">
        <v>25.228000000000002</v>
      </c>
      <c r="BJ12" s="1">
        <v>25.355</v>
      </c>
      <c r="BK12" s="1">
        <v>25.35</v>
      </c>
    </row>
    <row r="13" spans="1:63" x14ac:dyDescent="0.2">
      <c r="A13" s="1" t="s">
        <v>6</v>
      </c>
      <c r="B13" s="1" t="s">
        <v>11</v>
      </c>
      <c r="C13" s="1">
        <v>7.0739999999999998</v>
      </c>
      <c r="D13" s="1">
        <v>7.1870000000000003</v>
      </c>
      <c r="E13" s="1">
        <v>7.282</v>
      </c>
      <c r="F13" s="1">
        <v>7.4009999999999998</v>
      </c>
      <c r="G13" s="1">
        <v>7.569</v>
      </c>
      <c r="H13" s="1">
        <v>7.7160000000000002</v>
      </c>
      <c r="I13" s="1">
        <v>7.8929999999999998</v>
      </c>
      <c r="J13" s="1">
        <v>8.0220000000000002</v>
      </c>
      <c r="K13" s="1">
        <v>8.202</v>
      </c>
      <c r="L13" s="1">
        <v>8.3710000000000004</v>
      </c>
      <c r="M13" s="1">
        <v>8.5679999999999996</v>
      </c>
      <c r="N13" s="1">
        <v>8.7460000000000004</v>
      </c>
      <c r="O13" s="1">
        <v>8.9149999999999991</v>
      </c>
      <c r="P13" s="1">
        <v>9.1150000000000002</v>
      </c>
      <c r="Q13" s="1">
        <v>9.2959999999999994</v>
      </c>
      <c r="R13" s="1">
        <v>9.4610000000000003</v>
      </c>
      <c r="S13" s="1">
        <v>9.6660000000000004</v>
      </c>
      <c r="T13" s="1">
        <v>9.8689999999999998</v>
      </c>
      <c r="U13" s="1">
        <v>10.102</v>
      </c>
      <c r="V13" s="1">
        <v>10.339</v>
      </c>
      <c r="W13" s="1">
        <v>10.595000000000001</v>
      </c>
      <c r="X13" s="1">
        <v>10.868</v>
      </c>
      <c r="Y13" s="1">
        <v>10.975</v>
      </c>
      <c r="Z13" s="1">
        <v>11.002000000000001</v>
      </c>
      <c r="AA13" s="1">
        <v>11.163</v>
      </c>
      <c r="AB13" s="1">
        <v>11.34</v>
      </c>
      <c r="AC13" s="1">
        <v>11.439</v>
      </c>
      <c r="AD13" s="1">
        <v>11.596</v>
      </c>
      <c r="AE13" s="1">
        <v>11.911</v>
      </c>
      <c r="AF13" s="1">
        <v>12.263</v>
      </c>
      <c r="AG13" s="1">
        <v>12.275</v>
      </c>
      <c r="AH13" s="1">
        <v>12.404</v>
      </c>
      <c r="AI13" s="1">
        <v>12.603</v>
      </c>
      <c r="AJ13" s="1">
        <v>12.984</v>
      </c>
      <c r="AK13" s="1">
        <v>13.34</v>
      </c>
      <c r="AL13" s="1">
        <v>13.409000000000001</v>
      </c>
      <c r="AM13" s="1">
        <v>13.582000000000001</v>
      </c>
      <c r="AN13" s="1">
        <v>13.981999999999999</v>
      </c>
      <c r="AO13" s="1">
        <v>14.368</v>
      </c>
      <c r="AP13" s="1">
        <v>14.749000000000001</v>
      </c>
      <c r="AQ13" s="1">
        <v>15.208</v>
      </c>
      <c r="AR13" s="1">
        <v>15.492000000000001</v>
      </c>
      <c r="AS13" s="1">
        <v>16.012</v>
      </c>
      <c r="AT13" s="1">
        <v>16.527000000000001</v>
      </c>
      <c r="AU13" s="1">
        <v>16.824000000000002</v>
      </c>
      <c r="AV13" s="1">
        <v>17.364000000000001</v>
      </c>
      <c r="AW13" s="1">
        <v>17.651</v>
      </c>
      <c r="AX13" s="1">
        <v>18.062000000000001</v>
      </c>
      <c r="AY13" s="1">
        <v>18.489999999999998</v>
      </c>
      <c r="AZ13" s="1">
        <v>18.908000000000001</v>
      </c>
      <c r="BA13" s="1">
        <v>19.294</v>
      </c>
      <c r="BB13" s="1">
        <v>19.608000000000001</v>
      </c>
      <c r="BC13" s="1">
        <v>20.052</v>
      </c>
      <c r="BD13" s="1">
        <v>20.460999999999999</v>
      </c>
      <c r="BE13" s="1">
        <v>20.829000000000001</v>
      </c>
      <c r="BF13" s="1">
        <v>21.19</v>
      </c>
      <c r="BG13" s="1">
        <v>21.577000000000002</v>
      </c>
      <c r="BH13" s="1">
        <v>22.018999999999998</v>
      </c>
      <c r="BI13" s="1">
        <v>22.481000000000002</v>
      </c>
      <c r="BJ13" s="1">
        <v>22.945</v>
      </c>
      <c r="BK13" s="1">
        <v>23.013999999999999</v>
      </c>
    </row>
    <row r="14" spans="1:63" x14ac:dyDescent="0.2">
      <c r="A14" s="1" t="s">
        <v>6</v>
      </c>
      <c r="B14" s="1" t="s">
        <v>12</v>
      </c>
      <c r="C14" s="1">
        <v>8.3010000000000002</v>
      </c>
      <c r="D14" s="1">
        <v>8.4320000000000004</v>
      </c>
      <c r="E14" s="1">
        <v>8.5449999999999999</v>
      </c>
      <c r="F14" s="1">
        <v>8.6839999999999993</v>
      </c>
      <c r="G14" s="1">
        <v>8.8819999999999997</v>
      </c>
      <c r="H14" s="1">
        <v>9.0530000000000008</v>
      </c>
      <c r="I14" s="1">
        <v>9.2609999999999992</v>
      </c>
      <c r="J14" s="1">
        <v>9.4130000000000003</v>
      </c>
      <c r="K14" s="1">
        <v>9.6240000000000006</v>
      </c>
      <c r="L14" s="1">
        <v>9.8219999999999992</v>
      </c>
      <c r="M14" s="1">
        <v>10.053000000000001</v>
      </c>
      <c r="N14" s="1">
        <v>10.262</v>
      </c>
      <c r="O14" s="1">
        <v>10.46</v>
      </c>
      <c r="P14" s="1">
        <v>10.696</v>
      </c>
      <c r="Q14" s="1">
        <v>10.907</v>
      </c>
      <c r="R14" s="1">
        <v>11.026999999999999</v>
      </c>
      <c r="S14" s="1">
        <v>11.157</v>
      </c>
      <c r="T14" s="1">
        <v>11.287000000000001</v>
      </c>
      <c r="U14" s="1">
        <v>11.425000000000001</v>
      </c>
      <c r="V14" s="1">
        <v>11.564</v>
      </c>
      <c r="W14" s="1">
        <v>11.709</v>
      </c>
      <c r="X14" s="1">
        <v>11.858000000000001</v>
      </c>
      <c r="Y14" s="1">
        <v>11.961</v>
      </c>
      <c r="Z14" s="1">
        <v>11.968</v>
      </c>
      <c r="AA14" s="1">
        <v>12.012</v>
      </c>
      <c r="AB14" s="1">
        <v>12.061</v>
      </c>
      <c r="AC14" s="1">
        <v>12.087999999999999</v>
      </c>
      <c r="AD14" s="1">
        <v>12.131</v>
      </c>
      <c r="AE14" s="1">
        <v>12.217000000000001</v>
      </c>
      <c r="AF14" s="1">
        <v>12.314</v>
      </c>
      <c r="AG14" s="1">
        <v>11.997</v>
      </c>
      <c r="AH14" s="1">
        <v>11.96</v>
      </c>
      <c r="AI14" s="1">
        <v>11.981</v>
      </c>
      <c r="AJ14" s="1">
        <v>12.066000000000001</v>
      </c>
      <c r="AK14" s="1">
        <v>12.151999999999999</v>
      </c>
      <c r="AL14" s="1">
        <v>12.16</v>
      </c>
      <c r="AM14" s="1">
        <v>12.199</v>
      </c>
      <c r="AN14" s="1">
        <v>12.317</v>
      </c>
      <c r="AO14" s="1">
        <v>12.439</v>
      </c>
      <c r="AP14" s="1">
        <v>12.553000000000001</v>
      </c>
      <c r="AQ14" s="1">
        <v>12.683</v>
      </c>
      <c r="AR14" s="1">
        <v>12.757</v>
      </c>
      <c r="AS14" s="1">
        <v>12.906000000000001</v>
      </c>
      <c r="AT14" s="1">
        <v>13.057</v>
      </c>
      <c r="AU14" s="1">
        <v>13.134</v>
      </c>
      <c r="AV14" s="1">
        <v>13.272</v>
      </c>
      <c r="AW14" s="1">
        <v>13.340999999999999</v>
      </c>
      <c r="AX14" s="1">
        <v>13.446</v>
      </c>
      <c r="AY14" s="1">
        <v>13.565</v>
      </c>
      <c r="AZ14" s="1">
        <v>13.685</v>
      </c>
      <c r="BA14" s="1">
        <v>13.8</v>
      </c>
      <c r="BB14" s="1">
        <v>13.89</v>
      </c>
      <c r="BC14" s="1">
        <v>14.012</v>
      </c>
      <c r="BD14" s="1">
        <v>14.118</v>
      </c>
      <c r="BE14" s="1">
        <v>14.199</v>
      </c>
      <c r="BF14" s="1">
        <v>14.268000000000001</v>
      </c>
      <c r="BG14" s="1">
        <v>14.349</v>
      </c>
      <c r="BH14" s="1">
        <v>14.461</v>
      </c>
      <c r="BI14" s="1">
        <v>14.579000000000001</v>
      </c>
      <c r="BJ14" s="1">
        <v>14.692</v>
      </c>
      <c r="BK14" s="1">
        <v>14.696999999999999</v>
      </c>
    </row>
    <row r="15" spans="1:63" x14ac:dyDescent="0.2">
      <c r="A15" s="1" t="s">
        <v>6</v>
      </c>
      <c r="B15" s="1" t="s">
        <v>13</v>
      </c>
      <c r="C15" s="1">
        <v>6.258</v>
      </c>
      <c r="D15" s="1">
        <v>6.6020000000000003</v>
      </c>
      <c r="E15" s="1">
        <v>7.0380000000000003</v>
      </c>
      <c r="F15" s="1">
        <v>7.4340000000000002</v>
      </c>
      <c r="G15" s="1">
        <v>7.8639999999999999</v>
      </c>
      <c r="H15" s="1">
        <v>8.2210000000000001</v>
      </c>
      <c r="I15" s="1">
        <v>8.5749999999999993</v>
      </c>
      <c r="J15" s="1">
        <v>8.9450000000000003</v>
      </c>
      <c r="K15" s="1">
        <v>9.3469999999999995</v>
      </c>
      <c r="L15" s="1">
        <v>9.7739999999999991</v>
      </c>
      <c r="M15" s="1">
        <v>10.256</v>
      </c>
      <c r="N15" s="1">
        <v>10.622</v>
      </c>
      <c r="O15" s="1">
        <v>11.005000000000001</v>
      </c>
      <c r="P15" s="1">
        <v>11.452</v>
      </c>
      <c r="Q15" s="1">
        <v>11.818</v>
      </c>
      <c r="R15" s="1">
        <v>12.167</v>
      </c>
      <c r="S15" s="1">
        <v>12.641999999999999</v>
      </c>
      <c r="T15" s="1">
        <v>13.057</v>
      </c>
      <c r="U15" s="1">
        <v>13.455</v>
      </c>
      <c r="V15" s="1">
        <v>13.852</v>
      </c>
      <c r="W15" s="1">
        <v>14.253</v>
      </c>
      <c r="X15" s="1">
        <v>14.661</v>
      </c>
      <c r="Y15" s="1">
        <v>15.335000000000001</v>
      </c>
      <c r="Z15" s="1">
        <v>15.372999999999999</v>
      </c>
      <c r="AA15" s="1">
        <v>15.427</v>
      </c>
      <c r="AB15" s="1">
        <v>15.452999999999999</v>
      </c>
      <c r="AC15" s="1">
        <v>15.493</v>
      </c>
      <c r="AD15" s="1">
        <v>15.545999999999999</v>
      </c>
      <c r="AE15" s="1">
        <v>15.561</v>
      </c>
      <c r="AF15" s="1">
        <v>15.619</v>
      </c>
      <c r="AG15" s="1">
        <v>15.087999999999999</v>
      </c>
      <c r="AH15" s="1">
        <v>15.045</v>
      </c>
      <c r="AI15" s="1">
        <v>15.061</v>
      </c>
      <c r="AJ15" s="1">
        <v>15.101000000000001</v>
      </c>
      <c r="AK15" s="1">
        <v>15.143000000000001</v>
      </c>
      <c r="AL15" s="1">
        <v>15.21</v>
      </c>
      <c r="AM15" s="1">
        <v>15.263</v>
      </c>
      <c r="AN15" s="1">
        <v>15.372</v>
      </c>
      <c r="AO15" s="1">
        <v>15.491</v>
      </c>
      <c r="AP15" s="1">
        <v>15.593</v>
      </c>
      <c r="AQ15" s="1">
        <v>15.728</v>
      </c>
      <c r="AR15" s="1">
        <v>15.846</v>
      </c>
      <c r="AS15" s="1">
        <v>16.010999999999999</v>
      </c>
      <c r="AT15" s="1">
        <v>16.172999999999998</v>
      </c>
      <c r="AU15" s="1">
        <v>16.292999999999999</v>
      </c>
      <c r="AV15" s="1">
        <v>16.408000000000001</v>
      </c>
      <c r="AW15" s="1">
        <v>16.518000000000001</v>
      </c>
      <c r="AX15" s="1">
        <v>16.651</v>
      </c>
      <c r="AY15" s="1">
        <v>16.806999999999999</v>
      </c>
      <c r="AZ15" s="1">
        <v>16.946999999999999</v>
      </c>
      <c r="BA15" s="1">
        <v>17.068999999999999</v>
      </c>
      <c r="BB15" s="1">
        <v>17.158999999999999</v>
      </c>
      <c r="BC15" s="1">
        <v>17.265000000000001</v>
      </c>
      <c r="BD15" s="1">
        <v>17.393000000000001</v>
      </c>
      <c r="BE15" s="1">
        <v>17.495000000000001</v>
      </c>
      <c r="BF15" s="1">
        <v>17.562999999999999</v>
      </c>
      <c r="BG15" s="1">
        <v>17.655000000000001</v>
      </c>
      <c r="BH15" s="1">
        <v>17.754000000000001</v>
      </c>
      <c r="BI15" s="1">
        <v>17.875</v>
      </c>
      <c r="BJ15" s="1">
        <v>17.981000000000002</v>
      </c>
      <c r="BK15" s="1">
        <v>18.065999999999999</v>
      </c>
    </row>
    <row r="16" spans="1:63" x14ac:dyDescent="0.2">
      <c r="A16" s="1" t="s">
        <v>6</v>
      </c>
      <c r="B16" s="1" t="s">
        <v>14</v>
      </c>
      <c r="C16" s="1">
        <v>11.558999999999999</v>
      </c>
      <c r="D16" s="1">
        <v>12.193</v>
      </c>
      <c r="E16" s="1">
        <v>12.997999999999999</v>
      </c>
      <c r="F16" s="1">
        <v>13.73</v>
      </c>
      <c r="G16" s="1">
        <v>14.525</v>
      </c>
      <c r="H16" s="1">
        <v>15.183999999999999</v>
      </c>
      <c r="I16" s="1">
        <v>15.837999999999999</v>
      </c>
      <c r="J16" s="1">
        <v>16.521000000000001</v>
      </c>
      <c r="K16" s="1">
        <v>17.263999999999999</v>
      </c>
      <c r="L16" s="1">
        <v>18.053000000000001</v>
      </c>
      <c r="M16" s="1">
        <v>18.943000000000001</v>
      </c>
      <c r="N16" s="1">
        <v>19.617999999999999</v>
      </c>
      <c r="O16" s="1">
        <v>20.326000000000001</v>
      </c>
      <c r="P16" s="1">
        <v>21.151</v>
      </c>
      <c r="Q16" s="1">
        <v>21.827000000000002</v>
      </c>
      <c r="R16" s="1">
        <v>22.401</v>
      </c>
      <c r="S16" s="1">
        <v>23.038</v>
      </c>
      <c r="T16" s="1">
        <v>23.643999999999998</v>
      </c>
      <c r="U16" s="1">
        <v>24.242000000000001</v>
      </c>
      <c r="V16" s="1">
        <v>24.84</v>
      </c>
      <c r="W16" s="1">
        <v>25.439</v>
      </c>
      <c r="X16" s="1">
        <v>26.042000000000002</v>
      </c>
      <c r="Y16" s="1">
        <v>26.765000000000001</v>
      </c>
      <c r="Z16" s="1">
        <v>26.783999999999999</v>
      </c>
      <c r="AA16" s="1">
        <v>26.811</v>
      </c>
      <c r="AB16" s="1">
        <v>26.824000000000002</v>
      </c>
      <c r="AC16" s="1">
        <v>26.844000000000001</v>
      </c>
      <c r="AD16" s="1">
        <v>26.87</v>
      </c>
      <c r="AE16" s="1">
        <v>26.878</v>
      </c>
      <c r="AF16" s="1">
        <v>26.907</v>
      </c>
      <c r="AG16" s="1">
        <v>25.923999999999999</v>
      </c>
      <c r="AH16" s="1">
        <v>25.783000000000001</v>
      </c>
      <c r="AI16" s="1">
        <v>25.745000000000001</v>
      </c>
      <c r="AJ16" s="1">
        <v>25.747</v>
      </c>
      <c r="AK16" s="1">
        <v>25.753</v>
      </c>
      <c r="AL16" s="1">
        <v>25.773</v>
      </c>
      <c r="AM16" s="1">
        <v>25.797000000000001</v>
      </c>
      <c r="AN16" s="1">
        <v>25.867000000000001</v>
      </c>
      <c r="AO16" s="1">
        <v>25.97</v>
      </c>
      <c r="AP16" s="1">
        <v>26.056000000000001</v>
      </c>
      <c r="AQ16" s="1">
        <v>26.149000000000001</v>
      </c>
      <c r="AR16" s="1">
        <v>26.222000000000001</v>
      </c>
      <c r="AS16" s="1">
        <v>26.344999999999999</v>
      </c>
      <c r="AT16" s="1">
        <v>26.466000000000001</v>
      </c>
      <c r="AU16" s="1">
        <v>26.527000000000001</v>
      </c>
      <c r="AV16" s="1">
        <v>26.577999999999999</v>
      </c>
      <c r="AW16" s="1">
        <v>26.625</v>
      </c>
      <c r="AX16" s="1">
        <v>26.695</v>
      </c>
      <c r="AY16" s="1">
        <v>26.806000000000001</v>
      </c>
      <c r="AZ16" s="1">
        <v>26.917000000000002</v>
      </c>
      <c r="BA16" s="1">
        <v>27.02</v>
      </c>
      <c r="BB16" s="1">
        <v>27.097000000000001</v>
      </c>
      <c r="BC16" s="1">
        <v>27.18</v>
      </c>
      <c r="BD16" s="1">
        <v>27.297999999999998</v>
      </c>
      <c r="BE16" s="1">
        <v>27.378</v>
      </c>
      <c r="BF16" s="1">
        <v>27.402000000000001</v>
      </c>
      <c r="BG16" s="1">
        <v>27.462</v>
      </c>
      <c r="BH16" s="1">
        <v>27.533000000000001</v>
      </c>
      <c r="BI16" s="1">
        <v>27.635999999999999</v>
      </c>
      <c r="BJ16" s="1">
        <v>27.715</v>
      </c>
      <c r="BK16" s="1">
        <v>27.783000000000001</v>
      </c>
    </row>
    <row r="17" spans="1:63" x14ac:dyDescent="0.2">
      <c r="A17" s="1" t="s">
        <v>6</v>
      </c>
      <c r="B17" s="1" t="s">
        <v>15</v>
      </c>
      <c r="C17" s="1">
        <v>2.89</v>
      </c>
      <c r="D17" s="1">
        <v>3.048</v>
      </c>
      <c r="E17" s="1">
        <v>3.25</v>
      </c>
      <c r="F17" s="1">
        <v>3.4329999999999998</v>
      </c>
      <c r="G17" s="1">
        <v>3.6309999999999998</v>
      </c>
      <c r="H17" s="1">
        <v>3.7959999999999998</v>
      </c>
      <c r="I17" s="1">
        <v>3.96</v>
      </c>
      <c r="J17" s="1">
        <v>4.13</v>
      </c>
      <c r="K17" s="1">
        <v>4.3159999999999998</v>
      </c>
      <c r="L17" s="1">
        <v>4.5129999999999999</v>
      </c>
      <c r="M17" s="1">
        <v>4.7359999999999998</v>
      </c>
      <c r="N17" s="1">
        <v>4.9050000000000002</v>
      </c>
      <c r="O17" s="1">
        <v>5.0819999999999999</v>
      </c>
      <c r="P17" s="1">
        <v>5.2880000000000003</v>
      </c>
      <c r="Q17" s="1">
        <v>5.4569999999999999</v>
      </c>
      <c r="R17" s="1">
        <v>5.7569999999999997</v>
      </c>
      <c r="S17" s="1">
        <v>6.4390000000000001</v>
      </c>
      <c r="T17" s="1">
        <v>6.9370000000000003</v>
      </c>
      <c r="U17" s="1">
        <v>7.3869999999999996</v>
      </c>
      <c r="V17" s="1">
        <v>7.8310000000000004</v>
      </c>
      <c r="W17" s="1">
        <v>8.2880000000000003</v>
      </c>
      <c r="X17" s="1">
        <v>8.7669999999999995</v>
      </c>
      <c r="Y17" s="1">
        <v>9.51</v>
      </c>
      <c r="Z17" s="1">
        <v>9.6259999999999994</v>
      </c>
      <c r="AA17" s="1">
        <v>9.7899999999999991</v>
      </c>
      <c r="AB17" s="1">
        <v>9.8699999999999992</v>
      </c>
      <c r="AC17" s="1">
        <v>9.9920000000000009</v>
      </c>
      <c r="AD17" s="1">
        <v>10.154</v>
      </c>
      <c r="AE17" s="1">
        <v>10.199</v>
      </c>
      <c r="AF17" s="1">
        <v>10.375999999999999</v>
      </c>
      <c r="AG17" s="1">
        <v>10.157</v>
      </c>
      <c r="AH17" s="1">
        <v>10.259</v>
      </c>
      <c r="AI17" s="1">
        <v>10.4</v>
      </c>
      <c r="AJ17" s="1">
        <v>10.555999999999999</v>
      </c>
      <c r="AK17" s="1">
        <v>10.712999999999999</v>
      </c>
      <c r="AL17" s="1">
        <v>10.946</v>
      </c>
      <c r="AM17" s="1">
        <v>11.11</v>
      </c>
      <c r="AN17" s="1">
        <v>11.414</v>
      </c>
      <c r="AO17" s="1">
        <v>11.694000000000001</v>
      </c>
      <c r="AP17" s="1">
        <v>11.935</v>
      </c>
      <c r="AQ17" s="1">
        <v>12.298</v>
      </c>
      <c r="AR17" s="1">
        <v>12.632999999999999</v>
      </c>
      <c r="AS17" s="1">
        <v>13.058999999999999</v>
      </c>
      <c r="AT17" s="1">
        <v>13.476000000000001</v>
      </c>
      <c r="AU17" s="1">
        <v>13.839</v>
      </c>
      <c r="AV17" s="1">
        <v>14.202</v>
      </c>
      <c r="AW17" s="1">
        <v>14.555</v>
      </c>
      <c r="AX17" s="1">
        <v>14.952</v>
      </c>
      <c r="AY17" s="1">
        <v>15.365</v>
      </c>
      <c r="AZ17" s="1">
        <v>15.712</v>
      </c>
      <c r="BA17" s="1">
        <v>16.003</v>
      </c>
      <c r="BB17" s="1">
        <v>16.216000000000001</v>
      </c>
      <c r="BC17" s="1">
        <v>16.483000000000001</v>
      </c>
      <c r="BD17" s="1">
        <v>16.765999999999998</v>
      </c>
      <c r="BE17" s="1">
        <v>17.021999999999998</v>
      </c>
      <c r="BF17" s="1">
        <v>17.25</v>
      </c>
      <c r="BG17" s="1">
        <v>17.503</v>
      </c>
      <c r="BH17" s="1">
        <v>17.765000000000001</v>
      </c>
      <c r="BI17" s="1">
        <v>18.050999999999998</v>
      </c>
      <c r="BJ17" s="1">
        <v>18.324000000000002</v>
      </c>
      <c r="BK17" s="1">
        <v>18.532</v>
      </c>
    </row>
    <row r="18" spans="1:63" x14ac:dyDescent="0.2">
      <c r="A18" s="1" t="s">
        <v>6</v>
      </c>
      <c r="B18" s="1" t="s">
        <v>16</v>
      </c>
      <c r="C18" s="1">
        <v>5.5789999999999997</v>
      </c>
      <c r="D18" s="1">
        <v>5.8860000000000001</v>
      </c>
      <c r="E18" s="1">
        <v>6.274</v>
      </c>
      <c r="F18" s="1">
        <v>6.6269999999999998</v>
      </c>
      <c r="G18" s="1">
        <v>7.0110000000000001</v>
      </c>
      <c r="H18" s="1">
        <v>7.3289999999999997</v>
      </c>
      <c r="I18" s="1">
        <v>7.6449999999999996</v>
      </c>
      <c r="J18" s="1">
        <v>7.9740000000000002</v>
      </c>
      <c r="K18" s="1">
        <v>8.3330000000000002</v>
      </c>
      <c r="L18" s="1">
        <v>8.7140000000000004</v>
      </c>
      <c r="M18" s="1">
        <v>9.1430000000000007</v>
      </c>
      <c r="N18" s="1">
        <v>9.4689999999999994</v>
      </c>
      <c r="O18" s="1">
        <v>9.8109999999999999</v>
      </c>
      <c r="P18" s="1">
        <v>10.209</v>
      </c>
      <c r="Q18" s="1">
        <v>10.536</v>
      </c>
      <c r="R18" s="1">
        <v>10.853</v>
      </c>
      <c r="S18" s="1">
        <v>11.295999999999999</v>
      </c>
      <c r="T18" s="1">
        <v>11.678000000000001</v>
      </c>
      <c r="U18" s="1">
        <v>12.045</v>
      </c>
      <c r="V18" s="1">
        <v>12.409000000000001</v>
      </c>
      <c r="W18" s="1">
        <v>12.778</v>
      </c>
      <c r="X18" s="1">
        <v>13.154</v>
      </c>
      <c r="Y18" s="1">
        <v>13.606999999999999</v>
      </c>
      <c r="Z18" s="1">
        <v>13.645</v>
      </c>
      <c r="AA18" s="1">
        <v>13.699</v>
      </c>
      <c r="AB18" s="1">
        <v>13.725</v>
      </c>
      <c r="AC18" s="1">
        <v>13.765000000000001</v>
      </c>
      <c r="AD18" s="1">
        <v>13.818</v>
      </c>
      <c r="AE18" s="1">
        <v>13.832000000000001</v>
      </c>
      <c r="AF18" s="1">
        <v>13.891</v>
      </c>
      <c r="AG18" s="1">
        <v>13.425000000000001</v>
      </c>
      <c r="AH18" s="1">
        <v>13.391999999999999</v>
      </c>
      <c r="AI18" s="1">
        <v>13.413</v>
      </c>
      <c r="AJ18" s="1">
        <v>13.454000000000001</v>
      </c>
      <c r="AK18" s="1">
        <v>13.497</v>
      </c>
      <c r="AL18" s="1">
        <v>13.566000000000001</v>
      </c>
      <c r="AM18" s="1">
        <v>13.619</v>
      </c>
      <c r="AN18" s="1">
        <v>13.727</v>
      </c>
      <c r="AO18" s="1">
        <v>13.842000000000001</v>
      </c>
      <c r="AP18" s="1">
        <v>13.941000000000001</v>
      </c>
      <c r="AQ18" s="1">
        <v>14.073</v>
      </c>
      <c r="AR18" s="1">
        <v>14.19</v>
      </c>
      <c r="AS18" s="1">
        <v>14.352</v>
      </c>
      <c r="AT18" s="1">
        <v>14.51</v>
      </c>
      <c r="AU18" s="1">
        <v>14.63</v>
      </c>
      <c r="AV18" s="1">
        <v>14.744999999999999</v>
      </c>
      <c r="AW18" s="1">
        <v>14.856</v>
      </c>
      <c r="AX18" s="1">
        <v>14.988</v>
      </c>
      <c r="AY18" s="1">
        <v>15.141</v>
      </c>
      <c r="AZ18" s="1">
        <v>15.278</v>
      </c>
      <c r="BA18" s="1">
        <v>15.396000000000001</v>
      </c>
      <c r="BB18" s="1">
        <v>15.483000000000001</v>
      </c>
      <c r="BC18" s="1">
        <v>15.587</v>
      </c>
      <c r="BD18" s="1">
        <v>15.709</v>
      </c>
      <c r="BE18" s="1">
        <v>15.808999999999999</v>
      </c>
      <c r="BF18" s="1">
        <v>15.878</v>
      </c>
      <c r="BG18" s="1">
        <v>15.968999999999999</v>
      </c>
      <c r="BH18" s="1">
        <v>16.065999999999999</v>
      </c>
      <c r="BI18" s="1">
        <v>16.183</v>
      </c>
      <c r="BJ18" s="1">
        <v>16.286999999999999</v>
      </c>
      <c r="BK18" s="1">
        <v>16.369</v>
      </c>
    </row>
    <row r="19" spans="1:63" x14ac:dyDescent="0.2">
      <c r="A19" s="1" t="s">
        <v>6</v>
      </c>
      <c r="B19" s="1" t="s">
        <v>17</v>
      </c>
      <c r="C19" s="1">
        <v>15.353999999999999</v>
      </c>
      <c r="D19" s="1">
        <v>15.218</v>
      </c>
      <c r="E19" s="1">
        <v>14.978</v>
      </c>
      <c r="F19" s="1">
        <v>14.646000000000001</v>
      </c>
      <c r="G19" s="1">
        <v>14.638999999999999</v>
      </c>
      <c r="H19" s="1">
        <v>14.448</v>
      </c>
      <c r="I19" s="1">
        <v>14.086</v>
      </c>
      <c r="J19" s="1">
        <v>14.077999999999999</v>
      </c>
      <c r="K19" s="1">
        <v>13.933</v>
      </c>
      <c r="L19" s="1">
        <v>13.724</v>
      </c>
      <c r="M19" s="1">
        <v>13.507</v>
      </c>
      <c r="N19" s="1">
        <v>13.243</v>
      </c>
      <c r="O19" s="1">
        <v>13.099</v>
      </c>
      <c r="P19" s="1">
        <v>12.872</v>
      </c>
      <c r="Q19" s="1">
        <v>12.563000000000001</v>
      </c>
      <c r="R19" s="1">
        <v>12.596</v>
      </c>
      <c r="S19" s="1">
        <v>12.292</v>
      </c>
      <c r="T19" s="1">
        <v>12.316000000000001</v>
      </c>
      <c r="U19" s="1">
        <v>12.12</v>
      </c>
      <c r="V19" s="1">
        <v>11.856999999999999</v>
      </c>
      <c r="W19" s="1">
        <v>11.599</v>
      </c>
      <c r="X19" s="1">
        <v>11.346</v>
      </c>
      <c r="Y19" s="1">
        <v>11.036</v>
      </c>
      <c r="Z19" s="1">
        <v>11.108000000000001</v>
      </c>
      <c r="AA19" s="1">
        <v>11.193</v>
      </c>
      <c r="AB19" s="1">
        <v>11.242000000000001</v>
      </c>
      <c r="AC19" s="1">
        <v>11.451000000000001</v>
      </c>
      <c r="AD19" s="1">
        <v>12.145</v>
      </c>
      <c r="AE19" s="1">
        <v>12.606</v>
      </c>
      <c r="AF19" s="1">
        <v>12.638999999999999</v>
      </c>
      <c r="AG19" s="1">
        <v>12.417</v>
      </c>
      <c r="AH19" s="1">
        <v>12.417</v>
      </c>
      <c r="AI19" s="1">
        <v>12.445</v>
      </c>
      <c r="AJ19" s="1">
        <v>12.475</v>
      </c>
      <c r="AK19" s="1">
        <v>12.473000000000001</v>
      </c>
      <c r="AL19" s="1">
        <v>12.468999999999999</v>
      </c>
      <c r="AM19" s="1">
        <v>12.478999999999999</v>
      </c>
      <c r="AN19" s="1">
        <v>12.507999999999999</v>
      </c>
      <c r="AO19" s="1">
        <v>12.561999999999999</v>
      </c>
      <c r="AP19" s="1">
        <v>12.605</v>
      </c>
      <c r="AQ19" s="1">
        <v>12.647</v>
      </c>
      <c r="AR19" s="1">
        <v>12.676</v>
      </c>
      <c r="AS19" s="1">
        <v>12.696999999999999</v>
      </c>
      <c r="AT19" s="1">
        <v>12.731</v>
      </c>
      <c r="AU19" s="1">
        <v>12.765000000000001</v>
      </c>
      <c r="AV19" s="1">
        <v>12.782999999999999</v>
      </c>
      <c r="AW19" s="1">
        <v>12.8</v>
      </c>
      <c r="AX19" s="1">
        <v>12.859</v>
      </c>
      <c r="AY19" s="1">
        <v>12.877000000000001</v>
      </c>
      <c r="AZ19" s="1">
        <v>12.942</v>
      </c>
      <c r="BA19" s="1">
        <v>12.996</v>
      </c>
      <c r="BB19" s="1">
        <v>13.124000000000001</v>
      </c>
      <c r="BC19" s="1">
        <v>13.294</v>
      </c>
      <c r="BD19" s="1">
        <v>13.404</v>
      </c>
      <c r="BE19" s="1">
        <v>13.525</v>
      </c>
      <c r="BF19" s="1">
        <v>13.618</v>
      </c>
      <c r="BG19" s="1">
        <v>13.698</v>
      </c>
      <c r="BH19" s="1">
        <v>13.775</v>
      </c>
      <c r="BI19" s="1">
        <v>13.859</v>
      </c>
      <c r="BJ19" s="1">
        <v>13.939</v>
      </c>
      <c r="BK19" s="1">
        <v>13.912000000000001</v>
      </c>
    </row>
    <row r="20" spans="1:63" x14ac:dyDescent="0.2">
      <c r="A20" s="1" t="s">
        <v>6</v>
      </c>
      <c r="B20" s="1" t="s">
        <v>18</v>
      </c>
      <c r="C20" s="1">
        <v>6.157</v>
      </c>
      <c r="D20" s="1">
        <v>6.2469999999999999</v>
      </c>
      <c r="E20" s="1">
        <v>6.2830000000000004</v>
      </c>
      <c r="F20" s="1">
        <v>6.2709999999999999</v>
      </c>
      <c r="G20" s="1">
        <v>6.4269999999999996</v>
      </c>
      <c r="H20" s="1">
        <v>6.4880000000000004</v>
      </c>
      <c r="I20" s="1">
        <v>6.4610000000000003</v>
      </c>
      <c r="J20" s="1">
        <v>6.6159999999999997</v>
      </c>
      <c r="K20" s="1">
        <v>6.7009999999999996</v>
      </c>
      <c r="L20" s="1">
        <v>6.7530000000000001</v>
      </c>
      <c r="M20" s="1">
        <v>6.8010000000000002</v>
      </c>
      <c r="N20" s="1">
        <v>6.8239999999999998</v>
      </c>
      <c r="O20" s="1">
        <v>6.9160000000000004</v>
      </c>
      <c r="P20" s="1">
        <v>7.1040000000000001</v>
      </c>
      <c r="Q20" s="1">
        <v>7.1529999999999996</v>
      </c>
      <c r="R20" s="1">
        <v>7.2889999999999997</v>
      </c>
      <c r="S20" s="1">
        <v>7.5279999999999996</v>
      </c>
      <c r="T20" s="1">
        <v>7.8310000000000004</v>
      </c>
      <c r="U20" s="1">
        <v>8</v>
      </c>
      <c r="V20" s="1">
        <v>8.1189999999999998</v>
      </c>
      <c r="W20" s="1">
        <v>8.2390000000000008</v>
      </c>
      <c r="X20" s="1">
        <v>8.3620000000000001</v>
      </c>
      <c r="Y20" s="1">
        <v>8.4130000000000003</v>
      </c>
      <c r="Z20" s="1">
        <v>8.5570000000000004</v>
      </c>
      <c r="AA20" s="1">
        <v>8.6869999999999994</v>
      </c>
      <c r="AB20" s="1">
        <v>8.8529999999999998</v>
      </c>
      <c r="AC20" s="1">
        <v>9.0030000000000001</v>
      </c>
      <c r="AD20" s="1">
        <v>9.5939999999999994</v>
      </c>
      <c r="AE20" s="1">
        <v>9.6370000000000005</v>
      </c>
      <c r="AF20" s="1">
        <v>9.66</v>
      </c>
      <c r="AG20" s="1">
        <v>9.4890000000000008</v>
      </c>
      <c r="AH20" s="1">
        <v>9.4870000000000001</v>
      </c>
      <c r="AI20" s="1">
        <v>9.5069999999999997</v>
      </c>
      <c r="AJ20" s="1">
        <v>9.5280000000000005</v>
      </c>
      <c r="AK20" s="1">
        <v>9.5250000000000004</v>
      </c>
      <c r="AL20" s="1">
        <v>9.5210000000000008</v>
      </c>
      <c r="AM20" s="1">
        <v>9.5269999999999992</v>
      </c>
      <c r="AN20" s="1">
        <v>9.548</v>
      </c>
      <c r="AO20" s="1">
        <v>9.5879999999999992</v>
      </c>
      <c r="AP20" s="1">
        <v>9.6189999999999998</v>
      </c>
      <c r="AQ20" s="1">
        <v>9.65</v>
      </c>
      <c r="AR20" s="1">
        <v>9.6720000000000006</v>
      </c>
      <c r="AS20" s="1">
        <v>9.6859999999999999</v>
      </c>
      <c r="AT20" s="1">
        <v>9.7149999999999999</v>
      </c>
      <c r="AU20" s="1">
        <v>9.74</v>
      </c>
      <c r="AV20" s="1">
        <v>9.7609999999999992</v>
      </c>
      <c r="AW20" s="1">
        <v>9.7729999999999997</v>
      </c>
      <c r="AX20" s="1">
        <v>9.7970000000000006</v>
      </c>
      <c r="AY20" s="1">
        <v>9.8140000000000001</v>
      </c>
      <c r="AZ20" s="1">
        <v>9.8759999999999994</v>
      </c>
      <c r="BA20" s="1">
        <v>9.8989999999999991</v>
      </c>
      <c r="BB20" s="1">
        <v>9.9770000000000003</v>
      </c>
      <c r="BC20" s="1">
        <v>10.077999999999999</v>
      </c>
      <c r="BD20" s="1">
        <v>10.144</v>
      </c>
      <c r="BE20" s="1">
        <v>10.210000000000001</v>
      </c>
      <c r="BF20" s="1">
        <v>10.259</v>
      </c>
      <c r="BG20" s="1">
        <v>10.298999999999999</v>
      </c>
      <c r="BH20" s="1">
        <v>10.336</v>
      </c>
      <c r="BI20" s="1">
        <v>10.378</v>
      </c>
      <c r="BJ20" s="1">
        <v>10.417999999999999</v>
      </c>
      <c r="BK20" s="1">
        <v>10.397</v>
      </c>
    </row>
    <row r="21" spans="1:63" x14ac:dyDescent="0.2">
      <c r="A21" s="1" t="s">
        <v>6</v>
      </c>
      <c r="B21" s="1" t="s">
        <v>19</v>
      </c>
      <c r="C21" s="1">
        <v>17.745999999999999</v>
      </c>
      <c r="D21" s="1">
        <v>18.212</v>
      </c>
      <c r="E21" s="1">
        <v>18.731000000000002</v>
      </c>
      <c r="F21" s="1">
        <v>19.373000000000001</v>
      </c>
      <c r="G21" s="1">
        <v>20.103000000000002</v>
      </c>
      <c r="H21" s="1">
        <v>20.853000000000002</v>
      </c>
      <c r="I21" s="1">
        <v>21.655000000000001</v>
      </c>
      <c r="J21" s="1">
        <v>22.257000000000001</v>
      </c>
      <c r="K21" s="1">
        <v>23.015000000000001</v>
      </c>
      <c r="L21" s="1">
        <v>23.922000000000001</v>
      </c>
      <c r="M21" s="1">
        <v>24.654</v>
      </c>
      <c r="N21" s="1">
        <v>25.297000000000001</v>
      </c>
      <c r="O21" s="1">
        <v>25.827999999999999</v>
      </c>
      <c r="P21" s="1">
        <v>26.475999999999999</v>
      </c>
      <c r="Q21" s="1">
        <v>27.155000000000001</v>
      </c>
      <c r="R21" s="1">
        <v>27.646000000000001</v>
      </c>
      <c r="S21" s="1">
        <v>28.332999999999998</v>
      </c>
      <c r="T21" s="1">
        <v>28.893000000000001</v>
      </c>
      <c r="U21" s="1">
        <v>29.445</v>
      </c>
      <c r="V21" s="1">
        <v>29.978000000000002</v>
      </c>
      <c r="W21" s="1">
        <v>30.516999999999999</v>
      </c>
      <c r="X21" s="1">
        <v>31.074000000000002</v>
      </c>
      <c r="Y21" s="1">
        <v>31.492999999999999</v>
      </c>
      <c r="Z21" s="1">
        <v>31.638999999999999</v>
      </c>
      <c r="AA21" s="1">
        <v>31.704000000000001</v>
      </c>
      <c r="AB21" s="1">
        <v>31.802</v>
      </c>
      <c r="AC21" s="1">
        <v>31.829000000000001</v>
      </c>
      <c r="AD21" s="1">
        <v>31.835000000000001</v>
      </c>
      <c r="AE21" s="1">
        <v>31.93</v>
      </c>
      <c r="AF21" s="1">
        <v>32.116999999999997</v>
      </c>
      <c r="AG21" s="1">
        <v>30.951000000000001</v>
      </c>
      <c r="AH21" s="1">
        <v>30.934000000000001</v>
      </c>
      <c r="AI21" s="1">
        <v>30.937000000000001</v>
      </c>
      <c r="AJ21" s="1">
        <v>31.001000000000001</v>
      </c>
      <c r="AK21" s="1">
        <v>31.059000000000001</v>
      </c>
      <c r="AL21" s="1">
        <v>31.209</v>
      </c>
      <c r="AM21" s="1">
        <v>31.332999999999998</v>
      </c>
      <c r="AN21" s="1">
        <v>31.545999999999999</v>
      </c>
      <c r="AO21" s="1">
        <v>31.826000000000001</v>
      </c>
      <c r="AP21" s="1">
        <v>32.104999999999997</v>
      </c>
      <c r="AQ21" s="1">
        <v>32.47</v>
      </c>
      <c r="AR21" s="1">
        <v>32.700000000000003</v>
      </c>
      <c r="AS21" s="1">
        <v>33.064</v>
      </c>
      <c r="AT21" s="1">
        <v>33.337000000000003</v>
      </c>
      <c r="AU21" s="1">
        <v>33.526000000000003</v>
      </c>
      <c r="AV21" s="1">
        <v>33.691000000000003</v>
      </c>
      <c r="AW21" s="1">
        <v>33.857999999999997</v>
      </c>
      <c r="AX21" s="1">
        <v>34.051000000000002</v>
      </c>
      <c r="AY21" s="1">
        <v>34.292999999999999</v>
      </c>
      <c r="AZ21" s="1">
        <v>34.56</v>
      </c>
      <c r="BA21" s="1">
        <v>34.825000000000003</v>
      </c>
      <c r="BB21" s="1">
        <v>35.064999999999998</v>
      </c>
      <c r="BC21" s="1">
        <v>35.371000000000002</v>
      </c>
      <c r="BD21" s="1">
        <v>35.572000000000003</v>
      </c>
      <c r="BE21" s="1">
        <v>35.725999999999999</v>
      </c>
      <c r="BF21" s="1">
        <v>35.859000000000002</v>
      </c>
      <c r="BG21" s="1">
        <v>35.945999999999998</v>
      </c>
      <c r="BH21" s="1">
        <v>36.039000000000001</v>
      </c>
      <c r="BI21" s="1">
        <v>36.186</v>
      </c>
      <c r="BJ21" s="1">
        <v>36.32</v>
      </c>
      <c r="BK21" s="1">
        <v>36.347999999999999</v>
      </c>
    </row>
    <row r="22" spans="1:63" x14ac:dyDescent="0.2">
      <c r="A22" s="1" t="s">
        <v>6</v>
      </c>
      <c r="B22" s="1" t="s">
        <v>20</v>
      </c>
      <c r="C22" s="1">
        <v>3.77</v>
      </c>
      <c r="D22" s="1">
        <v>3.7919999999999998</v>
      </c>
      <c r="E22" s="1">
        <v>3.9350000000000001</v>
      </c>
      <c r="F22" s="1">
        <v>4.0259999999999998</v>
      </c>
      <c r="G22" s="1">
        <v>4.1619999999999999</v>
      </c>
      <c r="H22" s="1">
        <v>4.2009999999999996</v>
      </c>
      <c r="I22" s="1">
        <v>4.2370000000000001</v>
      </c>
      <c r="J22" s="1">
        <v>4.2930000000000001</v>
      </c>
      <c r="K22" s="1">
        <v>4.3920000000000003</v>
      </c>
      <c r="L22" s="1">
        <v>4.524</v>
      </c>
      <c r="M22" s="1">
        <v>4.7270000000000003</v>
      </c>
      <c r="N22" s="1">
        <v>4.7779999999999996</v>
      </c>
      <c r="O22" s="1">
        <v>4.7720000000000002</v>
      </c>
      <c r="P22" s="1">
        <v>4.79</v>
      </c>
      <c r="Q22" s="1">
        <v>4.7759999999999998</v>
      </c>
      <c r="R22" s="1">
        <v>4.7839999999999998</v>
      </c>
      <c r="S22" s="1">
        <v>4.7649999999999997</v>
      </c>
      <c r="T22" s="1">
        <v>4.7619999999999996</v>
      </c>
      <c r="U22" s="1">
        <v>4.7610000000000001</v>
      </c>
      <c r="V22" s="1">
        <v>4.76</v>
      </c>
      <c r="W22" s="1">
        <v>4.7590000000000003</v>
      </c>
      <c r="X22" s="1">
        <v>4.758</v>
      </c>
      <c r="Y22" s="1">
        <v>4.806</v>
      </c>
      <c r="Z22" s="1">
        <v>4.8209999999999997</v>
      </c>
      <c r="AA22" s="1">
        <v>4.8410000000000002</v>
      </c>
      <c r="AB22" s="1">
        <v>4.851</v>
      </c>
      <c r="AC22" s="1">
        <v>4.867</v>
      </c>
      <c r="AD22" s="1">
        <v>4.891</v>
      </c>
      <c r="AE22" s="1">
        <v>4.9189999999999996</v>
      </c>
      <c r="AF22" s="1">
        <v>4.9489999999999998</v>
      </c>
      <c r="AG22" s="1">
        <v>4.7779999999999996</v>
      </c>
      <c r="AH22" s="1">
        <v>4.7729999999999997</v>
      </c>
      <c r="AI22" s="1">
        <v>4.79</v>
      </c>
      <c r="AJ22" s="1">
        <v>4.8150000000000004</v>
      </c>
      <c r="AK22" s="1">
        <v>4.84</v>
      </c>
      <c r="AL22" s="1">
        <v>4.8659999999999997</v>
      </c>
      <c r="AM22" s="1">
        <v>4.9189999999999996</v>
      </c>
      <c r="AN22" s="1">
        <v>4.9909999999999997</v>
      </c>
      <c r="AO22" s="1">
        <v>5.0890000000000004</v>
      </c>
      <c r="AP22" s="1">
        <v>5.157</v>
      </c>
      <c r="AQ22" s="1">
        <v>5.2530000000000001</v>
      </c>
      <c r="AR22" s="1">
        <v>5.3639999999999999</v>
      </c>
      <c r="AS22" s="1">
        <v>5.484</v>
      </c>
      <c r="AT22" s="1">
        <v>5.5990000000000002</v>
      </c>
      <c r="AU22" s="1">
        <v>5.7039999999999997</v>
      </c>
      <c r="AV22" s="1">
        <v>5.8250000000000002</v>
      </c>
      <c r="AW22" s="1">
        <v>5.9379999999999997</v>
      </c>
      <c r="AX22" s="1">
        <v>6.05</v>
      </c>
      <c r="AY22" s="1">
        <v>6.1769999999999996</v>
      </c>
      <c r="AZ22" s="1">
        <v>6.29</v>
      </c>
      <c r="BA22" s="1">
        <v>6.3970000000000002</v>
      </c>
      <c r="BB22" s="1">
        <v>6.4820000000000002</v>
      </c>
      <c r="BC22" s="1">
        <v>6.5730000000000004</v>
      </c>
      <c r="BD22" s="1">
        <v>6.67</v>
      </c>
      <c r="BE22" s="1">
        <v>6.76</v>
      </c>
      <c r="BF22" s="1">
        <v>6.8440000000000003</v>
      </c>
      <c r="BG22" s="1">
        <v>6.92</v>
      </c>
      <c r="BH22" s="1">
        <v>6.9950000000000001</v>
      </c>
      <c r="BI22" s="1">
        <v>7.0819999999999999</v>
      </c>
      <c r="BJ22" s="1">
        <v>7.1619999999999999</v>
      </c>
      <c r="BK22" s="1">
        <v>7.19</v>
      </c>
    </row>
    <row r="23" spans="1:63" x14ac:dyDescent="0.2">
      <c r="A23" s="1" t="s">
        <v>6</v>
      </c>
      <c r="B23" s="1" t="s">
        <v>21</v>
      </c>
      <c r="C23" s="1">
        <v>1.52</v>
      </c>
      <c r="D23" s="1">
        <v>1.528</v>
      </c>
      <c r="E23" s="1">
        <v>1.585</v>
      </c>
      <c r="F23" s="1">
        <v>1.62</v>
      </c>
      <c r="G23" s="1">
        <v>1.675</v>
      </c>
      <c r="H23" s="1">
        <v>1.6890000000000001</v>
      </c>
      <c r="I23" s="1">
        <v>1.7030000000000001</v>
      </c>
      <c r="J23" s="1">
        <v>1.7250000000000001</v>
      </c>
      <c r="K23" s="1">
        <v>1.764</v>
      </c>
      <c r="L23" s="1">
        <v>1.8160000000000001</v>
      </c>
      <c r="M23" s="1">
        <v>1.8979999999999999</v>
      </c>
      <c r="N23" s="1">
        <v>1.917</v>
      </c>
      <c r="O23" s="1">
        <v>1.9139999999999999</v>
      </c>
      <c r="P23" s="1">
        <v>1.92</v>
      </c>
      <c r="Q23" s="1">
        <v>1.9139999999999999</v>
      </c>
      <c r="R23" s="1">
        <v>1.944</v>
      </c>
      <c r="S23" s="1">
        <v>1.948</v>
      </c>
      <c r="T23" s="1">
        <v>1.968</v>
      </c>
      <c r="U23" s="1">
        <v>1.99</v>
      </c>
      <c r="V23" s="1">
        <v>2.012</v>
      </c>
      <c r="W23" s="1">
        <v>2.0339999999999998</v>
      </c>
      <c r="X23" s="1">
        <v>2.056</v>
      </c>
      <c r="Y23" s="1">
        <v>2.1269999999999998</v>
      </c>
      <c r="Z23" s="1">
        <v>2.141</v>
      </c>
      <c r="AA23" s="1">
        <v>2.1619999999999999</v>
      </c>
      <c r="AB23" s="1">
        <v>2.1720000000000002</v>
      </c>
      <c r="AC23" s="1">
        <v>2.1869999999999998</v>
      </c>
      <c r="AD23" s="1">
        <v>2.1989999999999998</v>
      </c>
      <c r="AE23" s="1">
        <v>2.2120000000000002</v>
      </c>
      <c r="AF23" s="1">
        <v>2.2149999999999999</v>
      </c>
      <c r="AG23" s="1">
        <v>2.1280000000000001</v>
      </c>
      <c r="AH23" s="1">
        <v>2.1150000000000002</v>
      </c>
      <c r="AI23" s="1">
        <v>2.113</v>
      </c>
      <c r="AJ23" s="1">
        <v>2.113</v>
      </c>
      <c r="AK23" s="1">
        <v>2.1139999999999999</v>
      </c>
      <c r="AL23" s="1">
        <v>2.1150000000000002</v>
      </c>
      <c r="AM23" s="1">
        <v>2.1160000000000001</v>
      </c>
      <c r="AN23" s="1">
        <v>2.12</v>
      </c>
      <c r="AO23" s="1">
        <v>2.1269999999999998</v>
      </c>
      <c r="AP23" s="1">
        <v>2.1320000000000001</v>
      </c>
      <c r="AQ23" s="1">
        <v>2.1389999999999998</v>
      </c>
      <c r="AR23" s="1">
        <v>2.145</v>
      </c>
      <c r="AS23" s="1">
        <v>2.1509999999999998</v>
      </c>
      <c r="AT23" s="1">
        <v>2.1589999999999998</v>
      </c>
      <c r="AU23" s="1">
        <v>2.165</v>
      </c>
      <c r="AV23" s="1">
        <v>2.1680000000000001</v>
      </c>
      <c r="AW23" s="1">
        <v>2.1739999999999999</v>
      </c>
      <c r="AX23" s="1">
        <v>2.177</v>
      </c>
      <c r="AY23" s="1">
        <v>2.1850000000000001</v>
      </c>
      <c r="AZ23" s="1">
        <v>2.1920000000000002</v>
      </c>
      <c r="BA23" s="1">
        <v>2.2010000000000001</v>
      </c>
      <c r="BB23" s="1">
        <v>2.206</v>
      </c>
      <c r="BC23" s="1">
        <v>2.2109999999999999</v>
      </c>
      <c r="BD23" s="1">
        <v>2.218</v>
      </c>
      <c r="BE23" s="1">
        <v>2.222</v>
      </c>
      <c r="BF23" s="1">
        <v>2.2240000000000002</v>
      </c>
      <c r="BG23" s="1">
        <v>2.2229999999999999</v>
      </c>
      <c r="BH23" s="1">
        <v>2.2210000000000001</v>
      </c>
      <c r="BI23" s="1">
        <v>2.2229999999999999</v>
      </c>
      <c r="BJ23" s="1">
        <v>2.2229999999999999</v>
      </c>
      <c r="BK23" s="1">
        <v>2.2229999999999999</v>
      </c>
    </row>
    <row r="24" spans="1:63" x14ac:dyDescent="0.2">
      <c r="A24" s="1" t="s">
        <v>6</v>
      </c>
      <c r="B24" s="1" t="s">
        <v>22</v>
      </c>
      <c r="C24" s="1">
        <v>4.4589999999999996</v>
      </c>
      <c r="D24" s="1">
        <v>4.6399999999999997</v>
      </c>
      <c r="E24" s="1">
        <v>4.8010000000000002</v>
      </c>
      <c r="F24" s="1">
        <v>5.0270000000000001</v>
      </c>
      <c r="G24" s="1">
        <v>5.2169999999999996</v>
      </c>
      <c r="H24" s="1">
        <v>5.4130000000000003</v>
      </c>
      <c r="I24" s="1">
        <v>5.6070000000000002</v>
      </c>
      <c r="J24" s="1">
        <v>5.806</v>
      </c>
      <c r="K24" s="1">
        <v>6.0049999999999999</v>
      </c>
      <c r="L24" s="1">
        <v>6.1790000000000003</v>
      </c>
      <c r="M24" s="1">
        <v>6.3570000000000002</v>
      </c>
      <c r="N24" s="1">
        <v>6.532</v>
      </c>
      <c r="O24" s="1">
        <v>6.75</v>
      </c>
      <c r="P24" s="1">
        <v>7.0170000000000003</v>
      </c>
      <c r="Q24" s="1">
        <v>7.2210000000000001</v>
      </c>
      <c r="R24" s="1">
        <v>7.41</v>
      </c>
      <c r="S24" s="1">
        <v>7.6950000000000003</v>
      </c>
      <c r="T24" s="1">
        <v>7.9340000000000002</v>
      </c>
      <c r="U24" s="1">
        <v>8.1609999999999996</v>
      </c>
      <c r="V24" s="1">
        <v>8.3859999999999992</v>
      </c>
      <c r="W24" s="1">
        <v>8.6150000000000002</v>
      </c>
      <c r="X24" s="1">
        <v>8.8490000000000002</v>
      </c>
      <c r="Y24" s="1">
        <v>8.9979999999999993</v>
      </c>
      <c r="Z24" s="1">
        <v>9.016</v>
      </c>
      <c r="AA24" s="1">
        <v>9.0399999999999991</v>
      </c>
      <c r="AB24" s="1">
        <v>9.08</v>
      </c>
      <c r="AC24" s="1">
        <v>9.1189999999999998</v>
      </c>
      <c r="AD24" s="1">
        <v>9.1300000000000008</v>
      </c>
      <c r="AE24" s="1">
        <v>9.1430000000000007</v>
      </c>
      <c r="AF24" s="1">
        <v>9.2370000000000001</v>
      </c>
      <c r="AG24" s="1">
        <v>8.9390000000000001</v>
      </c>
      <c r="AH24" s="1">
        <v>8.9629999999999992</v>
      </c>
      <c r="AI24" s="1">
        <v>9.0210000000000008</v>
      </c>
      <c r="AJ24" s="1">
        <v>9.093</v>
      </c>
      <c r="AK24" s="1">
        <v>9.173</v>
      </c>
      <c r="AL24" s="1">
        <v>9.2539999999999996</v>
      </c>
      <c r="AM24" s="1">
        <v>9.3439999999999994</v>
      </c>
      <c r="AN24" s="1">
        <v>9.4390000000000001</v>
      </c>
      <c r="AO24" s="1">
        <v>9.5470000000000006</v>
      </c>
      <c r="AP24" s="1">
        <v>9.6349999999999998</v>
      </c>
      <c r="AQ24" s="1">
        <v>9.7409999999999997</v>
      </c>
      <c r="AR24" s="1">
        <v>9.8420000000000005</v>
      </c>
      <c r="AS24" s="1">
        <v>9.9789999999999992</v>
      </c>
      <c r="AT24" s="1">
        <v>10.087999999999999</v>
      </c>
      <c r="AU24" s="1">
        <v>10.209</v>
      </c>
      <c r="AV24" s="1">
        <v>10.314</v>
      </c>
      <c r="AW24" s="1">
        <v>10.426</v>
      </c>
      <c r="AX24" s="1">
        <v>10.55</v>
      </c>
      <c r="AY24" s="1">
        <v>10.712</v>
      </c>
      <c r="AZ24" s="1">
        <v>10.856999999999999</v>
      </c>
      <c r="BA24" s="1">
        <v>11</v>
      </c>
      <c r="BB24" s="1">
        <v>11.108000000000001</v>
      </c>
      <c r="BC24" s="1">
        <v>11.234999999999999</v>
      </c>
      <c r="BD24" s="1">
        <v>11.345000000000001</v>
      </c>
      <c r="BE24" s="1">
        <v>11.452</v>
      </c>
      <c r="BF24" s="1">
        <v>11.612</v>
      </c>
      <c r="BG24" s="1">
        <v>11.773</v>
      </c>
      <c r="BH24" s="1">
        <v>11.920999999999999</v>
      </c>
      <c r="BI24" s="1">
        <v>12.032999999999999</v>
      </c>
      <c r="BJ24" s="1">
        <v>12.175000000000001</v>
      </c>
      <c r="BK24" s="1">
        <v>12.291</v>
      </c>
    </row>
    <row r="25" spans="1:63" x14ac:dyDescent="0.2">
      <c r="A25" s="1" t="s">
        <v>6</v>
      </c>
      <c r="B25" s="1" t="s">
        <v>23</v>
      </c>
      <c r="C25" s="1">
        <v>20.228000000000002</v>
      </c>
      <c r="D25" s="1">
        <v>19.91</v>
      </c>
      <c r="E25" s="1">
        <v>19.616</v>
      </c>
      <c r="F25" s="1">
        <v>19.355</v>
      </c>
      <c r="G25" s="1">
        <v>19.085000000000001</v>
      </c>
      <c r="H25" s="1">
        <v>18.93</v>
      </c>
      <c r="I25" s="1">
        <v>18.748000000000001</v>
      </c>
      <c r="J25" s="1">
        <v>18.509</v>
      </c>
      <c r="K25" s="1">
        <v>18.353000000000002</v>
      </c>
      <c r="L25" s="1">
        <v>18.108000000000001</v>
      </c>
      <c r="M25" s="1">
        <v>17.866</v>
      </c>
      <c r="N25" s="1">
        <v>17.797000000000001</v>
      </c>
      <c r="O25" s="1">
        <v>17.684000000000001</v>
      </c>
      <c r="P25" s="1">
        <v>17.37</v>
      </c>
      <c r="Q25" s="1">
        <v>17.103999999999999</v>
      </c>
      <c r="R25" s="1">
        <v>16.853999999999999</v>
      </c>
      <c r="S25" s="1">
        <v>16.786000000000001</v>
      </c>
      <c r="T25" s="1">
        <v>16.655999999999999</v>
      </c>
      <c r="U25" s="1">
        <v>16.484000000000002</v>
      </c>
      <c r="V25" s="1">
        <v>16.302</v>
      </c>
      <c r="W25" s="1">
        <v>16.152999999999999</v>
      </c>
      <c r="X25" s="1">
        <v>16.024000000000001</v>
      </c>
      <c r="Y25" s="1">
        <v>15.904</v>
      </c>
      <c r="Z25" s="1">
        <v>16.152000000000001</v>
      </c>
      <c r="AA25" s="1">
        <v>16.408999999999999</v>
      </c>
      <c r="AB25" s="1">
        <v>16.843</v>
      </c>
      <c r="AC25" s="1">
        <v>17.059000000000001</v>
      </c>
      <c r="AD25" s="1">
        <v>17.227</v>
      </c>
      <c r="AE25" s="1">
        <v>17.324999999999999</v>
      </c>
      <c r="AF25" s="1">
        <v>17.395</v>
      </c>
      <c r="AG25" s="1">
        <v>16.783999999999999</v>
      </c>
      <c r="AH25" s="1">
        <v>16.818000000000001</v>
      </c>
      <c r="AI25" s="1">
        <v>16.885999999999999</v>
      </c>
      <c r="AJ25" s="1">
        <v>16.922000000000001</v>
      </c>
      <c r="AK25" s="1">
        <v>16.972999999999999</v>
      </c>
      <c r="AL25" s="1">
        <v>17.023</v>
      </c>
      <c r="AM25" s="1">
        <v>17.106999999999999</v>
      </c>
      <c r="AN25" s="1">
        <v>17.222999999999999</v>
      </c>
      <c r="AO25" s="1">
        <v>17.372</v>
      </c>
      <c r="AP25" s="1">
        <v>17.45</v>
      </c>
      <c r="AQ25" s="1">
        <v>17.611999999999998</v>
      </c>
      <c r="AR25" s="1">
        <v>17.763000000000002</v>
      </c>
      <c r="AS25" s="1">
        <v>17.917999999999999</v>
      </c>
      <c r="AT25" s="1">
        <v>18.039000000000001</v>
      </c>
      <c r="AU25" s="1">
        <v>18.177</v>
      </c>
      <c r="AV25" s="1">
        <v>18.27</v>
      </c>
      <c r="AW25" s="1">
        <v>18.419</v>
      </c>
      <c r="AX25" s="1">
        <v>18.548999999999999</v>
      </c>
      <c r="AY25" s="1">
        <v>18.768999999999998</v>
      </c>
      <c r="AZ25" s="1">
        <v>18.943999999999999</v>
      </c>
      <c r="BA25" s="1">
        <v>19.100000000000001</v>
      </c>
      <c r="BB25" s="1">
        <v>19.215</v>
      </c>
      <c r="BC25" s="1">
        <v>19.361999999999998</v>
      </c>
      <c r="BD25" s="1">
        <v>19.465</v>
      </c>
      <c r="BE25" s="1">
        <v>19.552</v>
      </c>
      <c r="BF25" s="1">
        <v>19.742999999999999</v>
      </c>
      <c r="BG25" s="1">
        <v>19.905000000000001</v>
      </c>
      <c r="BH25" s="1">
        <v>20.033999999999999</v>
      </c>
      <c r="BI25" s="1">
        <v>20.105</v>
      </c>
      <c r="BJ25" s="1">
        <v>20.227</v>
      </c>
      <c r="BK25" s="1">
        <v>20.302</v>
      </c>
    </row>
    <row r="26" spans="1:63" x14ac:dyDescent="0.2">
      <c r="A26" s="1" t="s">
        <v>6</v>
      </c>
      <c r="B26" s="1" t="s">
        <v>24</v>
      </c>
      <c r="C26" s="1">
        <v>4.734</v>
      </c>
      <c r="D26" s="1">
        <v>5.0430000000000001</v>
      </c>
      <c r="E26" s="1">
        <v>5.351</v>
      </c>
      <c r="F26" s="1">
        <v>5.7130000000000001</v>
      </c>
      <c r="G26" s="1">
        <v>6.024</v>
      </c>
      <c r="H26" s="1">
        <v>6.343</v>
      </c>
      <c r="I26" s="1">
        <v>6.6870000000000003</v>
      </c>
      <c r="J26" s="1">
        <v>7.0410000000000004</v>
      </c>
      <c r="K26" s="1">
        <v>7.3609999999999998</v>
      </c>
      <c r="L26" s="1">
        <v>7.6950000000000003</v>
      </c>
      <c r="M26" s="1">
        <v>8.0619999999999994</v>
      </c>
      <c r="N26" s="1">
        <v>8.4359999999999999</v>
      </c>
      <c r="O26" s="1">
        <v>8.7899999999999991</v>
      </c>
      <c r="P26" s="1">
        <v>9.1050000000000004</v>
      </c>
      <c r="Q26" s="1">
        <v>9.4239999999999995</v>
      </c>
      <c r="R26" s="1">
        <v>10.045</v>
      </c>
      <c r="S26" s="1">
        <v>10.64</v>
      </c>
      <c r="T26" s="1">
        <v>11.087999999999999</v>
      </c>
      <c r="U26" s="1">
        <v>11.538</v>
      </c>
      <c r="V26" s="1">
        <v>12.045999999999999</v>
      </c>
      <c r="W26" s="1">
        <v>12.590999999999999</v>
      </c>
      <c r="X26" s="1">
        <v>13.144</v>
      </c>
      <c r="Y26" s="1">
        <v>13.510999999999999</v>
      </c>
      <c r="Z26" s="1">
        <v>13.513999999999999</v>
      </c>
      <c r="AA26" s="1">
        <v>13.526999999999999</v>
      </c>
      <c r="AB26" s="1">
        <v>13.603</v>
      </c>
      <c r="AC26" s="1">
        <v>13.831</v>
      </c>
      <c r="AD26" s="1">
        <v>13.897</v>
      </c>
      <c r="AE26" s="1">
        <v>13.999000000000001</v>
      </c>
      <c r="AF26" s="1">
        <v>14.333</v>
      </c>
      <c r="AG26" s="1">
        <v>14.358000000000001</v>
      </c>
      <c r="AH26" s="1">
        <v>14.565</v>
      </c>
      <c r="AI26" s="1">
        <v>14.807</v>
      </c>
      <c r="AJ26" s="1">
        <v>15.147</v>
      </c>
      <c r="AK26" s="1">
        <v>15.516</v>
      </c>
      <c r="AL26" s="1">
        <v>15.875</v>
      </c>
      <c r="AM26" s="1">
        <v>16.286999999999999</v>
      </c>
      <c r="AN26" s="1">
        <v>16.789000000000001</v>
      </c>
      <c r="AO26" s="1">
        <v>17.263999999999999</v>
      </c>
      <c r="AP26" s="1">
        <v>17.617000000000001</v>
      </c>
      <c r="AQ26" s="1">
        <v>18.007000000000001</v>
      </c>
      <c r="AR26" s="1">
        <v>18.460999999999999</v>
      </c>
      <c r="AS26" s="1">
        <v>18.850000000000001</v>
      </c>
      <c r="AT26" s="1">
        <v>19.231999999999999</v>
      </c>
      <c r="AU26" s="1">
        <v>19.542999999999999</v>
      </c>
      <c r="AV26" s="1">
        <v>19.898</v>
      </c>
      <c r="AW26" s="1">
        <v>20.224</v>
      </c>
      <c r="AX26" s="1">
        <v>20.629000000000001</v>
      </c>
      <c r="AY26" s="1">
        <v>21.015999999999998</v>
      </c>
      <c r="AZ26" s="1">
        <v>21.367999999999999</v>
      </c>
      <c r="BA26" s="1">
        <v>21.736999999999998</v>
      </c>
      <c r="BB26" s="1">
        <v>22.079000000000001</v>
      </c>
      <c r="BC26" s="1">
        <v>22.440999999999999</v>
      </c>
      <c r="BD26" s="1">
        <v>22.808</v>
      </c>
      <c r="BE26" s="1">
        <v>23.193999999999999</v>
      </c>
      <c r="BF26" s="1">
        <v>23.588000000000001</v>
      </c>
      <c r="BG26" s="1">
        <v>23.981999999999999</v>
      </c>
      <c r="BH26" s="1">
        <v>24.370999999999999</v>
      </c>
      <c r="BI26" s="1">
        <v>24.798999999999999</v>
      </c>
      <c r="BJ26" s="1">
        <v>25.213000000000001</v>
      </c>
      <c r="BK26" s="1">
        <v>25.341000000000001</v>
      </c>
    </row>
    <row r="27" spans="1:63" x14ac:dyDescent="0.2">
      <c r="A27" s="1" t="s">
        <v>6</v>
      </c>
      <c r="B27" s="1" t="s">
        <v>25</v>
      </c>
      <c r="C27" s="1">
        <v>5.1459999999999999</v>
      </c>
      <c r="D27" s="1">
        <v>5.1310000000000002</v>
      </c>
      <c r="E27" s="1">
        <v>5.1150000000000002</v>
      </c>
      <c r="F27" s="1">
        <v>5.2709999999999999</v>
      </c>
      <c r="G27" s="1">
        <v>5.2629999999999999</v>
      </c>
      <c r="H27" s="1">
        <v>5.282</v>
      </c>
      <c r="I27" s="1">
        <v>5.3840000000000003</v>
      </c>
      <c r="J27" s="1">
        <v>5.5170000000000003</v>
      </c>
      <c r="K27" s="1">
        <v>5.5359999999999996</v>
      </c>
      <c r="L27" s="1">
        <v>5.6050000000000004</v>
      </c>
      <c r="M27" s="1">
        <v>5.7809999999999997</v>
      </c>
      <c r="N27" s="1">
        <v>5.9790000000000001</v>
      </c>
      <c r="O27" s="1">
        <v>6.1130000000000004</v>
      </c>
      <c r="P27" s="1">
        <v>6.117</v>
      </c>
      <c r="Q27" s="1">
        <v>6.1349999999999998</v>
      </c>
      <c r="R27" s="1">
        <v>6.3209999999999997</v>
      </c>
      <c r="S27" s="1">
        <v>6.4820000000000002</v>
      </c>
      <c r="T27" s="1">
        <v>6.4960000000000004</v>
      </c>
      <c r="U27" s="1">
        <v>6.5110000000000001</v>
      </c>
      <c r="V27" s="1">
        <v>6.5839999999999996</v>
      </c>
      <c r="W27" s="1">
        <v>6.694</v>
      </c>
      <c r="X27" s="1">
        <v>6.8140000000000001</v>
      </c>
      <c r="Y27" s="1">
        <v>6.7510000000000003</v>
      </c>
      <c r="Z27" s="1">
        <v>6.8079999999999998</v>
      </c>
      <c r="AA27" s="1">
        <v>7.0369999999999999</v>
      </c>
      <c r="AB27" s="1">
        <v>7.0789999999999997</v>
      </c>
      <c r="AC27" s="1">
        <v>7.22</v>
      </c>
      <c r="AD27" s="1">
        <v>7.2679999999999998</v>
      </c>
      <c r="AE27" s="1">
        <v>7.3550000000000004</v>
      </c>
      <c r="AF27" s="1">
        <v>7.4130000000000003</v>
      </c>
      <c r="AG27" s="1">
        <v>7.3849999999999998</v>
      </c>
      <c r="AH27" s="1">
        <v>7.468</v>
      </c>
      <c r="AI27" s="1">
        <v>7.5759999999999996</v>
      </c>
      <c r="AJ27" s="1">
        <v>7.694</v>
      </c>
      <c r="AK27" s="1">
        <v>7.83</v>
      </c>
      <c r="AL27" s="1">
        <v>7.9809999999999999</v>
      </c>
      <c r="AM27" s="1">
        <v>8.1379999999999999</v>
      </c>
      <c r="AN27" s="1">
        <v>8.3339999999999996</v>
      </c>
      <c r="AO27" s="1">
        <v>8.4879999999999995</v>
      </c>
      <c r="AP27" s="1">
        <v>8.6340000000000003</v>
      </c>
      <c r="AQ27" s="1">
        <v>8.7750000000000004</v>
      </c>
      <c r="AR27" s="1">
        <v>8.923</v>
      </c>
      <c r="AS27" s="1">
        <v>9.0839999999999996</v>
      </c>
      <c r="AT27" s="1">
        <v>9.2089999999999996</v>
      </c>
      <c r="AU27" s="1">
        <v>9.3160000000000007</v>
      </c>
      <c r="AV27" s="1">
        <v>9.4169999999999998</v>
      </c>
      <c r="AW27" s="1">
        <v>9.5120000000000005</v>
      </c>
      <c r="AX27" s="1">
        <v>9.6389999999999993</v>
      </c>
      <c r="AY27" s="1">
        <v>9.7650000000000006</v>
      </c>
      <c r="AZ27" s="1">
        <v>9.8989999999999991</v>
      </c>
      <c r="BA27" s="1">
        <v>10.019</v>
      </c>
      <c r="BB27" s="1">
        <v>10.151</v>
      </c>
      <c r="BC27" s="1">
        <v>10.278</v>
      </c>
      <c r="BD27" s="1">
        <v>10.407999999999999</v>
      </c>
      <c r="BE27" s="1">
        <v>10.55</v>
      </c>
      <c r="BF27" s="1">
        <v>10.692</v>
      </c>
      <c r="BG27" s="1">
        <v>10.833</v>
      </c>
      <c r="BH27" s="1">
        <v>10.972</v>
      </c>
      <c r="BI27" s="1">
        <v>11.128</v>
      </c>
      <c r="BJ27" s="1">
        <v>11.276999999999999</v>
      </c>
      <c r="BK27" s="1">
        <v>11.331</v>
      </c>
    </row>
    <row r="28" spans="1:63" x14ac:dyDescent="0.2">
      <c r="A28" s="1" t="s">
        <v>6</v>
      </c>
      <c r="B28" s="1" t="s">
        <v>26</v>
      </c>
      <c r="C28" s="1">
        <v>11.682</v>
      </c>
      <c r="D28" s="1">
        <v>12.276999999999999</v>
      </c>
      <c r="E28" s="1">
        <v>12.833</v>
      </c>
      <c r="F28" s="1">
        <v>13.411</v>
      </c>
      <c r="G28" s="1">
        <v>14.064</v>
      </c>
      <c r="H28" s="1">
        <v>14.766</v>
      </c>
      <c r="I28" s="1">
        <v>15.446999999999999</v>
      </c>
      <c r="J28" s="1">
        <v>16.248999999999999</v>
      </c>
      <c r="K28" s="1">
        <v>17.074999999999999</v>
      </c>
      <c r="L28" s="1">
        <v>17.809000000000001</v>
      </c>
      <c r="M28" s="1">
        <v>18.448</v>
      </c>
      <c r="N28" s="1">
        <v>19.146999999999998</v>
      </c>
      <c r="O28" s="1">
        <v>19.724</v>
      </c>
      <c r="P28" s="1">
        <v>20.425000000000001</v>
      </c>
      <c r="Q28" s="1">
        <v>21.119</v>
      </c>
      <c r="R28" s="1">
        <v>21.893999999999998</v>
      </c>
      <c r="S28" s="1">
        <v>22.707000000000001</v>
      </c>
      <c r="T28" s="1">
        <v>23.355</v>
      </c>
      <c r="U28" s="1">
        <v>23.984000000000002</v>
      </c>
      <c r="V28" s="1">
        <v>24.6</v>
      </c>
      <c r="W28" s="1">
        <v>25.216000000000001</v>
      </c>
      <c r="X28" s="1">
        <v>25.824999999999999</v>
      </c>
      <c r="Y28" s="1">
        <v>26.35</v>
      </c>
      <c r="Z28" s="1">
        <v>26.422000000000001</v>
      </c>
      <c r="AA28" s="1">
        <v>26.507000000000001</v>
      </c>
      <c r="AB28" s="1">
        <v>26.556000000000001</v>
      </c>
      <c r="AC28" s="1">
        <v>26.765000000000001</v>
      </c>
      <c r="AD28" s="1">
        <v>26.905000000000001</v>
      </c>
      <c r="AE28" s="1">
        <v>27.074000000000002</v>
      </c>
      <c r="AF28" s="1">
        <v>27.638999999999999</v>
      </c>
      <c r="AG28" s="1">
        <v>26.867000000000001</v>
      </c>
      <c r="AH28" s="1">
        <v>26.774999999999999</v>
      </c>
      <c r="AI28" s="1">
        <v>27.17</v>
      </c>
      <c r="AJ28" s="1">
        <v>27.581</v>
      </c>
      <c r="AK28" s="1">
        <v>27.675000000000001</v>
      </c>
      <c r="AL28" s="1">
        <v>27.753</v>
      </c>
      <c r="AM28" s="1">
        <v>28.344000000000001</v>
      </c>
      <c r="AN28" s="1">
        <v>28.766999999999999</v>
      </c>
      <c r="AO28" s="1">
        <v>29.478000000000002</v>
      </c>
      <c r="AP28" s="1">
        <v>30.271000000000001</v>
      </c>
      <c r="AQ28" s="1">
        <v>31.076000000000001</v>
      </c>
      <c r="AR28" s="1">
        <v>32.029000000000003</v>
      </c>
      <c r="AS28" s="1">
        <v>32.9</v>
      </c>
      <c r="AT28" s="1">
        <v>33.652000000000001</v>
      </c>
      <c r="AU28" s="1">
        <v>34.500999999999998</v>
      </c>
      <c r="AV28" s="1">
        <v>35.363</v>
      </c>
      <c r="AW28" s="1">
        <v>36.119</v>
      </c>
      <c r="AX28" s="1">
        <v>36.859000000000002</v>
      </c>
      <c r="AY28" s="1">
        <v>37.905000000000001</v>
      </c>
      <c r="AZ28" s="1">
        <v>38.613</v>
      </c>
      <c r="BA28" s="1">
        <v>39.595999999999997</v>
      </c>
      <c r="BB28" s="1">
        <v>40.534999999999997</v>
      </c>
      <c r="BC28" s="1">
        <v>41.506999999999998</v>
      </c>
      <c r="BD28" s="1">
        <v>42.365000000000002</v>
      </c>
      <c r="BE28" s="1">
        <v>43.033000000000001</v>
      </c>
      <c r="BF28" s="1">
        <v>44.183</v>
      </c>
      <c r="BG28" s="1">
        <v>44.966999999999999</v>
      </c>
      <c r="BH28" s="1">
        <v>45.585000000000001</v>
      </c>
      <c r="BI28" s="1">
        <v>46.134999999999998</v>
      </c>
      <c r="BJ28" s="1">
        <v>46.832000000000001</v>
      </c>
      <c r="BK28" s="1">
        <v>46.601999999999997</v>
      </c>
    </row>
    <row r="29" spans="1:63" x14ac:dyDescent="0.2">
      <c r="A29" s="1" t="s">
        <v>6</v>
      </c>
      <c r="B29" s="1" t="s">
        <v>27</v>
      </c>
      <c r="C29" s="1">
        <v>17.396999999999998</v>
      </c>
      <c r="D29" s="1">
        <v>17.672000000000001</v>
      </c>
      <c r="E29" s="1">
        <v>17.872</v>
      </c>
      <c r="F29" s="1">
        <v>18.114000000000001</v>
      </c>
      <c r="G29" s="1">
        <v>18.501000000000001</v>
      </c>
      <c r="H29" s="1">
        <v>18.984000000000002</v>
      </c>
      <c r="I29" s="1">
        <v>19.425999999999998</v>
      </c>
      <c r="J29" s="1">
        <v>20.103999999999999</v>
      </c>
      <c r="K29" s="1">
        <v>20.826000000000001</v>
      </c>
      <c r="L29" s="1">
        <v>21.373000000000001</v>
      </c>
      <c r="M29" s="1">
        <v>21.733000000000001</v>
      </c>
      <c r="N29" s="1">
        <v>22.209</v>
      </c>
      <c r="O29" s="1">
        <v>22.460999999999999</v>
      </c>
      <c r="P29" s="1">
        <v>22.774000000000001</v>
      </c>
      <c r="Q29" s="1">
        <v>23.082999999999998</v>
      </c>
      <c r="R29" s="1">
        <v>23.388999999999999</v>
      </c>
      <c r="S29" s="1">
        <v>23.678999999999998</v>
      </c>
      <c r="T29" s="1">
        <v>24.056999999999999</v>
      </c>
      <c r="U29" s="1">
        <v>24.405999999999999</v>
      </c>
      <c r="V29" s="1">
        <v>24.771000000000001</v>
      </c>
      <c r="W29" s="1">
        <v>25.157</v>
      </c>
      <c r="X29" s="1">
        <v>25.524999999999999</v>
      </c>
      <c r="Y29" s="1">
        <v>26.315999999999999</v>
      </c>
      <c r="Z29" s="1">
        <v>26.45</v>
      </c>
      <c r="AA29" s="1">
        <v>26.481999999999999</v>
      </c>
      <c r="AB29" s="1">
        <v>26.611999999999998</v>
      </c>
      <c r="AC29" s="1">
        <v>26.78</v>
      </c>
      <c r="AD29" s="1">
        <v>27.282</v>
      </c>
      <c r="AE29" s="1">
        <v>27.565999999999999</v>
      </c>
      <c r="AF29" s="1">
        <v>27.853000000000002</v>
      </c>
      <c r="AG29" s="1">
        <v>27.643000000000001</v>
      </c>
      <c r="AH29" s="1">
        <v>28.12</v>
      </c>
      <c r="AI29" s="1">
        <v>28.472000000000001</v>
      </c>
      <c r="AJ29" s="1">
        <v>28.948</v>
      </c>
      <c r="AK29" s="1">
        <v>29.388000000000002</v>
      </c>
      <c r="AL29" s="1">
        <v>29.692</v>
      </c>
      <c r="AM29" s="1">
        <v>30.704999999999998</v>
      </c>
      <c r="AN29" s="1">
        <v>31.413</v>
      </c>
      <c r="AO29" s="1">
        <v>31.931000000000001</v>
      </c>
      <c r="AP29" s="1">
        <v>32.622999999999998</v>
      </c>
      <c r="AQ29" s="1">
        <v>33.625999999999998</v>
      </c>
      <c r="AR29" s="1">
        <v>34.468000000000004</v>
      </c>
      <c r="AS29" s="1">
        <v>35.515000000000001</v>
      </c>
      <c r="AT29" s="1">
        <v>36.301000000000002</v>
      </c>
      <c r="AU29" s="1">
        <v>37.232999999999997</v>
      </c>
      <c r="AV29" s="1">
        <v>37.887</v>
      </c>
      <c r="AW29" s="1">
        <v>38.543999999999997</v>
      </c>
      <c r="AX29" s="1">
        <v>39.478000000000002</v>
      </c>
      <c r="AY29" s="1">
        <v>40.384999999999998</v>
      </c>
      <c r="AZ29" s="1">
        <v>41.304000000000002</v>
      </c>
      <c r="BA29" s="1">
        <v>41.963000000000001</v>
      </c>
      <c r="BB29" s="1">
        <v>42.508000000000003</v>
      </c>
      <c r="BC29" s="1">
        <v>43.673000000000002</v>
      </c>
      <c r="BD29" s="1">
        <v>44.49</v>
      </c>
      <c r="BE29" s="1">
        <v>45.326999999999998</v>
      </c>
      <c r="BF29" s="1">
        <v>46.149000000000001</v>
      </c>
      <c r="BG29" s="1">
        <v>46.968000000000004</v>
      </c>
      <c r="BH29" s="1">
        <v>47.804000000000002</v>
      </c>
      <c r="BI29" s="1">
        <v>48.679000000000002</v>
      </c>
      <c r="BJ29" s="1">
        <v>49.572000000000003</v>
      </c>
      <c r="BK29" s="1">
        <v>49.914000000000001</v>
      </c>
    </row>
    <row r="30" spans="1:63" x14ac:dyDescent="0.2">
      <c r="A30" s="1" t="s">
        <v>6</v>
      </c>
      <c r="B30" s="1" t="s">
        <v>28</v>
      </c>
      <c r="C30" s="1">
        <v>0.106</v>
      </c>
      <c r="D30" s="1">
        <v>0.113</v>
      </c>
      <c r="E30" s="1">
        <v>8.7999999999999995E-2</v>
      </c>
      <c r="F30" s="1">
        <v>0.106</v>
      </c>
      <c r="G30" s="1">
        <v>0.107</v>
      </c>
      <c r="H30" s="1">
        <v>0.12</v>
      </c>
      <c r="I30" s="1">
        <v>0.10199999999999999</v>
      </c>
      <c r="J30" s="1">
        <v>0.11799999999999999</v>
      </c>
      <c r="K30" s="1">
        <v>0.13700000000000001</v>
      </c>
      <c r="L30" s="1">
        <v>0.14199999999999999</v>
      </c>
      <c r="M30" s="1">
        <v>0.14000000000000001</v>
      </c>
      <c r="N30" s="1">
        <v>0.13100000000000001</v>
      </c>
      <c r="O30" s="1">
        <v>0.13800000000000001</v>
      </c>
      <c r="P30" s="1">
        <v>0.13700000000000001</v>
      </c>
      <c r="Q30" s="1">
        <v>0.159</v>
      </c>
      <c r="R30" s="1">
        <v>0.151</v>
      </c>
      <c r="S30" s="1">
        <v>0.188</v>
      </c>
      <c r="T30" s="1">
        <v>0.182</v>
      </c>
      <c r="U30" s="1">
        <v>0.184</v>
      </c>
      <c r="V30" s="1">
        <v>0.23599999999999999</v>
      </c>
      <c r="W30" s="1">
        <v>0.24399999999999999</v>
      </c>
      <c r="X30" s="1">
        <v>0.21299999999999999</v>
      </c>
      <c r="Y30" s="1">
        <v>0.221</v>
      </c>
      <c r="Z30" s="1">
        <v>0.31</v>
      </c>
      <c r="AA30" s="1">
        <v>0.34699999999999998</v>
      </c>
      <c r="AB30" s="1">
        <v>0.39</v>
      </c>
      <c r="AC30" s="1">
        <v>0.34100000000000003</v>
      </c>
      <c r="AD30" s="1">
        <v>0.34899999999999998</v>
      </c>
      <c r="AE30" s="1">
        <v>0.35099999999999998</v>
      </c>
      <c r="AF30" s="1">
        <v>0.35199999999999998</v>
      </c>
      <c r="AG30" s="1">
        <v>0.33660000000000001</v>
      </c>
      <c r="AH30" s="1">
        <v>0.3296</v>
      </c>
      <c r="AI30" s="1">
        <v>0.32690000000000002</v>
      </c>
      <c r="AJ30" s="1">
        <v>0.32669999999999999</v>
      </c>
      <c r="AK30" s="1">
        <v>0.3251</v>
      </c>
      <c r="AL30" s="1">
        <v>0.32250000000000001</v>
      </c>
      <c r="AM30" s="1">
        <v>0.32819999999999999</v>
      </c>
      <c r="AN30" s="1">
        <v>0.32440000000000002</v>
      </c>
      <c r="AO30" s="1">
        <v>0.32600000000000001</v>
      </c>
      <c r="AP30" s="1">
        <v>0.3221</v>
      </c>
      <c r="AQ30" s="1">
        <v>0.31909999999999999</v>
      </c>
      <c r="AR30" s="1">
        <v>0.32150000000000001</v>
      </c>
      <c r="AS30" s="1">
        <v>0.32040000000000002</v>
      </c>
      <c r="AT30" s="1">
        <v>0.31919999999999998</v>
      </c>
      <c r="AU30" s="1">
        <v>0.31879999999999997</v>
      </c>
      <c r="AV30" s="1">
        <v>0.31819999999999998</v>
      </c>
      <c r="AW30" s="1">
        <v>0.31409999999999999</v>
      </c>
      <c r="AX30" s="1">
        <v>0.30990000000000001</v>
      </c>
      <c r="AY30" s="1">
        <v>0.313</v>
      </c>
      <c r="AZ30" s="1">
        <v>0.31440000000000001</v>
      </c>
      <c r="BA30" s="1">
        <v>0.31809999999999999</v>
      </c>
      <c r="BB30" s="1">
        <v>0.3155</v>
      </c>
      <c r="BC30" s="1">
        <v>0.31830000000000003</v>
      </c>
      <c r="BD30" s="1">
        <v>0.32019999999999998</v>
      </c>
      <c r="BE30" s="1">
        <v>0.32140000000000002</v>
      </c>
      <c r="BF30" s="1">
        <v>0.32400000000000001</v>
      </c>
      <c r="BG30" s="1">
        <v>0.3236</v>
      </c>
      <c r="BH30" s="1">
        <v>0.32379999999999998</v>
      </c>
      <c r="BI30" s="1">
        <v>0.32400000000000001</v>
      </c>
      <c r="BJ30" s="1">
        <v>0.3241</v>
      </c>
      <c r="BK30" s="1">
        <v>0.32350000000000001</v>
      </c>
    </row>
    <row r="31" spans="1:63" x14ac:dyDescent="0.2">
      <c r="A31" s="1" t="s">
        <v>6</v>
      </c>
      <c r="B31" s="1" t="s">
        <v>29</v>
      </c>
      <c r="C31" s="1">
        <v>1E-3</v>
      </c>
      <c r="D31" s="1">
        <v>1E-3</v>
      </c>
      <c r="E31" s="1">
        <v>1E-3</v>
      </c>
      <c r="F31" s="1">
        <v>1E-3</v>
      </c>
      <c r="G31" s="1">
        <v>1E-3</v>
      </c>
      <c r="H31" s="1">
        <v>2E-3</v>
      </c>
      <c r="I31" s="1">
        <v>2E-3</v>
      </c>
      <c r="J31" s="1">
        <v>8.0000000000000002E-3</v>
      </c>
      <c r="K31" s="1">
        <v>6.0000000000000001E-3</v>
      </c>
      <c r="L31" s="1">
        <v>6.0000000000000001E-3</v>
      </c>
      <c r="M31" s="1">
        <v>6.0000000000000001E-3</v>
      </c>
      <c r="N31" s="1">
        <v>7.0000000000000001E-3</v>
      </c>
      <c r="O31" s="1">
        <v>6.0000000000000001E-3</v>
      </c>
      <c r="P31" s="1">
        <v>5.0000000000000001E-3</v>
      </c>
      <c r="Q31" s="1">
        <v>6.0000000000000001E-3</v>
      </c>
      <c r="R31" s="1">
        <v>5.0000000000000001E-3</v>
      </c>
      <c r="S31" s="1">
        <v>5.0000000000000001E-3</v>
      </c>
      <c r="T31" s="1">
        <v>6.0000000000000001E-3</v>
      </c>
      <c r="U31" s="1">
        <v>7.0000000000000001E-3</v>
      </c>
      <c r="V31" s="1">
        <v>7.0000000000000001E-3</v>
      </c>
      <c r="W31" s="1">
        <v>7.0000000000000001E-3</v>
      </c>
      <c r="X31" s="1">
        <v>7.0000000000000001E-3</v>
      </c>
      <c r="Y31" s="1">
        <v>7.0000000000000001E-3</v>
      </c>
      <c r="Z31" s="1">
        <v>6.0000000000000001E-3</v>
      </c>
      <c r="AA31" s="1">
        <v>6.0000000000000001E-3</v>
      </c>
      <c r="AB31" s="1">
        <v>8.0000000000000002E-3</v>
      </c>
      <c r="AC31" s="1">
        <v>8.9999999999999993E-3</v>
      </c>
      <c r="AD31" s="1">
        <v>0.01</v>
      </c>
      <c r="AE31" s="1">
        <v>1.0999999999999999E-2</v>
      </c>
      <c r="AF31" s="1">
        <v>8.9999999999999993E-3</v>
      </c>
      <c r="AG31" s="1">
        <v>8.0000000000000002E-3</v>
      </c>
      <c r="AH31" s="1">
        <v>9.9000000000000008E-3</v>
      </c>
      <c r="AI31" s="1">
        <v>7.9000000000000008E-3</v>
      </c>
      <c r="AJ31" s="1">
        <v>7.7999999999999996E-3</v>
      </c>
      <c r="AK31" s="1">
        <v>7.7000000000000002E-3</v>
      </c>
      <c r="AL31" s="1">
        <v>7.6E-3</v>
      </c>
      <c r="AM31" s="1">
        <v>6.6E-3</v>
      </c>
      <c r="AN31" s="1">
        <v>6.4999999999999997E-3</v>
      </c>
      <c r="AO31" s="1">
        <v>6.4000000000000003E-3</v>
      </c>
      <c r="AP31" s="1">
        <v>6.4000000000000003E-3</v>
      </c>
      <c r="AQ31" s="1">
        <v>5.4000000000000003E-3</v>
      </c>
      <c r="AR31" s="1">
        <v>5.3E-3</v>
      </c>
      <c r="AS31" s="1">
        <v>5.3E-3</v>
      </c>
      <c r="AT31" s="1">
        <v>5.1999999999999998E-3</v>
      </c>
      <c r="AU31" s="1">
        <v>6.0000000000000001E-3</v>
      </c>
      <c r="AV31" s="1">
        <v>5.1000000000000004E-3</v>
      </c>
      <c r="AW31" s="1">
        <v>5.0000000000000001E-3</v>
      </c>
      <c r="AX31" s="1">
        <v>4.8999999999999998E-3</v>
      </c>
      <c r="AY31" s="1">
        <v>4.1000000000000003E-3</v>
      </c>
      <c r="AZ31" s="1">
        <v>4.0000000000000001E-3</v>
      </c>
      <c r="BA31" s="1">
        <v>3.8999999999999998E-3</v>
      </c>
      <c r="BB31" s="1">
        <v>3.8999999999999998E-3</v>
      </c>
      <c r="BC31" s="1">
        <v>3.0999999999999999E-3</v>
      </c>
      <c r="BD31" s="1">
        <v>3.0000000000000001E-3</v>
      </c>
      <c r="BE31" s="1">
        <v>3.0000000000000001E-3</v>
      </c>
      <c r="BF31" s="1">
        <v>3.0000000000000001E-3</v>
      </c>
      <c r="BG31" s="1">
        <v>2.2000000000000001E-3</v>
      </c>
      <c r="BH31" s="1">
        <v>2.2000000000000001E-3</v>
      </c>
      <c r="BI31" s="1">
        <v>2.0999999999999999E-3</v>
      </c>
      <c r="BJ31" s="1">
        <v>2.0999999999999999E-3</v>
      </c>
      <c r="BK31" s="1">
        <v>2.0999999999999999E-3</v>
      </c>
    </row>
    <row r="32" spans="1:63" x14ac:dyDescent="0.2">
      <c r="A32" s="1" t="s">
        <v>6</v>
      </c>
      <c r="B32" s="1" t="s">
        <v>30</v>
      </c>
      <c r="C32" s="1">
        <v>1.4999999999999999E-2</v>
      </c>
      <c r="D32" s="1">
        <v>1.7999999999999999E-2</v>
      </c>
      <c r="E32" s="1">
        <v>1.4E-2</v>
      </c>
      <c r="F32" s="1">
        <v>1.6E-2</v>
      </c>
      <c r="G32" s="1">
        <v>1.2999999999999999E-2</v>
      </c>
      <c r="H32" s="1">
        <v>1.2E-2</v>
      </c>
      <c r="I32" s="1">
        <v>1.4E-2</v>
      </c>
      <c r="J32" s="1">
        <v>4.0000000000000001E-3</v>
      </c>
      <c r="K32" s="1">
        <v>4.0000000000000001E-3</v>
      </c>
      <c r="L32" s="1">
        <v>2E-3</v>
      </c>
      <c r="M32" s="1">
        <v>2E-3</v>
      </c>
      <c r="N32" s="1">
        <v>2E-3</v>
      </c>
      <c r="O32" s="1">
        <v>2E-3</v>
      </c>
      <c r="P32" s="1">
        <v>3.0000000000000001E-3</v>
      </c>
      <c r="Q32" s="1">
        <v>4.0000000000000001E-3</v>
      </c>
      <c r="R32" s="1">
        <v>5.0000000000000001E-3</v>
      </c>
      <c r="S32" s="1">
        <v>4.0000000000000001E-3</v>
      </c>
      <c r="T32" s="1">
        <v>4.0000000000000001E-3</v>
      </c>
      <c r="U32" s="1">
        <v>5.0000000000000001E-3</v>
      </c>
      <c r="V32" s="1">
        <v>5.0000000000000001E-3</v>
      </c>
      <c r="W32" s="1">
        <v>5.0000000000000001E-3</v>
      </c>
      <c r="X32" s="1">
        <v>7.0000000000000001E-3</v>
      </c>
      <c r="Y32" s="1">
        <v>6.0000000000000001E-3</v>
      </c>
      <c r="Z32" s="1">
        <v>5.0000000000000001E-3</v>
      </c>
      <c r="AA32" s="1">
        <v>3.0000000000000001E-3</v>
      </c>
      <c r="AB32" s="1">
        <v>3.0000000000000001E-3</v>
      </c>
      <c r="AC32" s="1">
        <v>2E-3</v>
      </c>
      <c r="AD32" s="1">
        <v>2E-3</v>
      </c>
      <c r="AE32" s="1">
        <v>2E-3</v>
      </c>
      <c r="AF32" s="1">
        <v>2E-3</v>
      </c>
      <c r="AG32" s="1">
        <v>2E-3</v>
      </c>
      <c r="AH32" s="1">
        <v>2E-3</v>
      </c>
      <c r="AI32" s="1">
        <v>2E-3</v>
      </c>
      <c r="AJ32" s="1">
        <v>1.9E-3</v>
      </c>
      <c r="AK32" s="1">
        <v>1.9E-3</v>
      </c>
      <c r="AL32" s="1">
        <v>1.9E-3</v>
      </c>
      <c r="AM32" s="1">
        <v>8.9999999999999998E-4</v>
      </c>
      <c r="AN32" s="1">
        <v>8.9999999999999998E-4</v>
      </c>
      <c r="AO32" s="1">
        <v>8.9999999999999998E-4</v>
      </c>
      <c r="AP32" s="1">
        <v>8.9999999999999998E-4</v>
      </c>
      <c r="AQ32" s="1">
        <v>8.9999999999999998E-4</v>
      </c>
      <c r="AR32" s="1">
        <v>8.9999999999999998E-4</v>
      </c>
      <c r="AS32" s="1">
        <v>8.9999999999999998E-4</v>
      </c>
      <c r="AT32" s="1">
        <v>8.9999999999999998E-4</v>
      </c>
      <c r="AU32" s="1">
        <v>8.9999999999999998E-4</v>
      </c>
      <c r="AV32" s="1">
        <v>8.0000000000000004E-4</v>
      </c>
      <c r="AW32" s="1">
        <v>8.0000000000000004E-4</v>
      </c>
      <c r="AX32" s="1">
        <v>8.0000000000000004E-4</v>
      </c>
      <c r="AY32" s="1">
        <v>8.0000000000000004E-4</v>
      </c>
      <c r="AZ32" s="1">
        <v>8.0000000000000004E-4</v>
      </c>
      <c r="BA32" s="1">
        <v>8.0000000000000004E-4</v>
      </c>
      <c r="BB32" s="1">
        <v>8.0000000000000004E-4</v>
      </c>
      <c r="BC32" s="1">
        <v>8.0000000000000004E-4</v>
      </c>
      <c r="BD32" s="1">
        <v>8.0000000000000004E-4</v>
      </c>
      <c r="BE32" s="1">
        <v>6.9999999999999999E-4</v>
      </c>
      <c r="BF32" s="1">
        <v>6.9999999999999999E-4</v>
      </c>
      <c r="BG32" s="1">
        <v>6.9999999999999999E-4</v>
      </c>
      <c r="BH32" s="1">
        <v>6.9999999999999999E-4</v>
      </c>
      <c r="BI32" s="1">
        <v>6.9999999999999999E-4</v>
      </c>
      <c r="BJ32" s="1">
        <v>6.9999999999999999E-4</v>
      </c>
      <c r="BK32" s="1">
        <v>6.9999999999999999E-4</v>
      </c>
    </row>
    <row r="33" spans="1:63" x14ac:dyDescent="0.2">
      <c r="A33" s="1" t="s">
        <v>6</v>
      </c>
      <c r="B33" s="1" t="s">
        <v>31</v>
      </c>
      <c r="C33" s="1">
        <v>0.40600000000000003</v>
      </c>
      <c r="D33" s="1">
        <v>0.26800000000000002</v>
      </c>
      <c r="E33" s="1">
        <v>0.41499999999999998</v>
      </c>
      <c r="F33" s="1">
        <v>0.505</v>
      </c>
      <c r="G33" s="1">
        <v>0.435</v>
      </c>
      <c r="H33" s="1">
        <v>0.45900000000000002</v>
      </c>
      <c r="I33" s="1">
        <v>0.39500000000000002</v>
      </c>
      <c r="J33" s="1">
        <v>0.29699999999999999</v>
      </c>
      <c r="K33" s="1">
        <v>0.27700000000000002</v>
      </c>
      <c r="L33" s="1">
        <v>0.28999999999999998</v>
      </c>
      <c r="M33" s="1">
        <v>0.26700000000000002</v>
      </c>
      <c r="N33" s="1">
        <v>0.25900000000000001</v>
      </c>
      <c r="O33" s="1">
        <v>0.24399999999999999</v>
      </c>
      <c r="P33" s="1">
        <v>0.27400000000000002</v>
      </c>
      <c r="Q33" s="1">
        <v>0.33400000000000002</v>
      </c>
      <c r="R33" s="1">
        <v>0.32600000000000001</v>
      </c>
      <c r="S33" s="1">
        <v>0.249</v>
      </c>
      <c r="T33" s="1">
        <v>0.24299999999999999</v>
      </c>
      <c r="U33" s="1">
        <v>0.23</v>
      </c>
      <c r="V33" s="1">
        <v>0.16900000000000001</v>
      </c>
      <c r="W33" s="1">
        <v>0.16200000000000001</v>
      </c>
      <c r="X33" s="1">
        <v>0.188</v>
      </c>
      <c r="Y33" s="1">
        <v>0.184</v>
      </c>
      <c r="Z33" s="1">
        <v>0.26700000000000002</v>
      </c>
      <c r="AA33" s="1">
        <v>0.253</v>
      </c>
      <c r="AB33" s="1">
        <v>0.29299999999999998</v>
      </c>
      <c r="AC33" s="1">
        <v>0.311</v>
      </c>
      <c r="AD33" s="1">
        <v>0.312</v>
      </c>
      <c r="AE33" s="1">
        <v>0.318</v>
      </c>
      <c r="AF33" s="1">
        <v>0.31900000000000001</v>
      </c>
      <c r="AG33" s="1">
        <v>0.30080000000000001</v>
      </c>
      <c r="AH33" s="1">
        <v>0.29499999999999998</v>
      </c>
      <c r="AI33" s="1">
        <v>0.28470000000000001</v>
      </c>
      <c r="AJ33" s="1">
        <v>0.2722</v>
      </c>
      <c r="AK33" s="1">
        <v>0.26069999999999999</v>
      </c>
      <c r="AL33" s="1">
        <v>0.2492</v>
      </c>
      <c r="AM33" s="1">
        <v>0.2407</v>
      </c>
      <c r="AN33" s="1">
        <v>0.23050000000000001</v>
      </c>
      <c r="AO33" s="1">
        <v>0.2213</v>
      </c>
      <c r="AP33" s="1">
        <v>0.21229999999999999</v>
      </c>
      <c r="AQ33" s="1">
        <v>0.20349999999999999</v>
      </c>
      <c r="AR33" s="1">
        <v>0.1948</v>
      </c>
      <c r="AS33" s="1">
        <v>0.1908</v>
      </c>
      <c r="AT33" s="1">
        <v>0.186</v>
      </c>
      <c r="AU33" s="1">
        <v>0.17780000000000001</v>
      </c>
      <c r="AV33" s="1">
        <v>0.17050000000000001</v>
      </c>
      <c r="AW33" s="1">
        <v>0.1633</v>
      </c>
      <c r="AX33" s="1">
        <v>0.1578</v>
      </c>
      <c r="AY33" s="1">
        <v>0.15329999999999999</v>
      </c>
      <c r="AZ33" s="1">
        <v>0.1512</v>
      </c>
      <c r="BA33" s="1">
        <v>0.1492</v>
      </c>
      <c r="BB33" s="1">
        <v>0.14649999999999999</v>
      </c>
      <c r="BC33" s="1">
        <v>0.14380000000000001</v>
      </c>
      <c r="BD33" s="1">
        <v>0.1404</v>
      </c>
      <c r="BE33" s="1">
        <v>0.1356</v>
      </c>
      <c r="BF33" s="1">
        <v>0.13170000000000001</v>
      </c>
      <c r="BG33" s="1">
        <v>0.13</v>
      </c>
      <c r="BH33" s="1">
        <v>0.12839999999999999</v>
      </c>
      <c r="BI33" s="1">
        <v>0.12820000000000001</v>
      </c>
      <c r="BJ33" s="1">
        <v>0.1273</v>
      </c>
      <c r="BK33" s="1">
        <v>0.1263</v>
      </c>
    </row>
    <row r="34" spans="1:63" x14ac:dyDescent="0.2">
      <c r="A34" s="1" t="s">
        <v>6</v>
      </c>
      <c r="B34" s="1" t="s">
        <v>32</v>
      </c>
      <c r="C34" s="1">
        <v>7.0000000000000001E-3</v>
      </c>
      <c r="D34" s="1">
        <v>8.9999999999999993E-3</v>
      </c>
      <c r="E34" s="1">
        <v>1.0999999999999999E-2</v>
      </c>
      <c r="F34" s="1">
        <v>1.2E-2</v>
      </c>
      <c r="G34" s="1">
        <v>1.2E-2</v>
      </c>
      <c r="H34" s="1">
        <v>1.2E-2</v>
      </c>
      <c r="I34" s="1">
        <v>1.4999999999999999E-2</v>
      </c>
      <c r="J34" s="1">
        <v>2.5000000000000001E-2</v>
      </c>
      <c r="K34" s="1">
        <v>3.4000000000000002E-2</v>
      </c>
      <c r="L34" s="1">
        <v>3.4000000000000002E-2</v>
      </c>
      <c r="M34" s="1">
        <v>3.6999999999999998E-2</v>
      </c>
      <c r="N34" s="1">
        <v>3.2000000000000001E-2</v>
      </c>
      <c r="O34" s="1">
        <v>3.2000000000000001E-2</v>
      </c>
      <c r="P34" s="1">
        <v>3.1E-2</v>
      </c>
      <c r="Q34" s="1">
        <v>3.2000000000000001E-2</v>
      </c>
      <c r="R34" s="1">
        <v>3.5000000000000003E-2</v>
      </c>
      <c r="S34" s="1">
        <v>3.7999999999999999E-2</v>
      </c>
      <c r="T34" s="1">
        <v>3.5000000000000003E-2</v>
      </c>
      <c r="U34" s="1">
        <v>3.2000000000000001E-2</v>
      </c>
      <c r="V34" s="1">
        <v>2.8000000000000001E-2</v>
      </c>
      <c r="W34" s="1">
        <v>2.5000000000000001E-2</v>
      </c>
      <c r="X34" s="1">
        <v>2.5000000000000001E-2</v>
      </c>
      <c r="Y34" s="1">
        <v>2.5000000000000001E-2</v>
      </c>
      <c r="Z34" s="1">
        <v>2.8000000000000001E-2</v>
      </c>
      <c r="AA34" s="1">
        <v>0.03</v>
      </c>
      <c r="AB34" s="1">
        <v>3.5000000000000003E-2</v>
      </c>
      <c r="AC34" s="1">
        <v>3.4000000000000002E-2</v>
      </c>
      <c r="AD34" s="1">
        <v>3.3000000000000002E-2</v>
      </c>
      <c r="AE34" s="1">
        <v>3.1E-2</v>
      </c>
      <c r="AF34" s="1">
        <v>0.03</v>
      </c>
      <c r="AG34" s="1">
        <v>2.8899999999999999E-2</v>
      </c>
      <c r="AH34" s="1">
        <v>2.87E-2</v>
      </c>
      <c r="AI34" s="1">
        <v>2.75E-2</v>
      </c>
      <c r="AJ34" s="1">
        <v>2.8199999999999999E-2</v>
      </c>
      <c r="AK34" s="1">
        <v>2.7900000000000001E-2</v>
      </c>
      <c r="AL34" s="1">
        <v>2.76E-2</v>
      </c>
      <c r="AM34" s="1">
        <v>2.5399999999999999E-2</v>
      </c>
      <c r="AN34" s="1">
        <v>2.4199999999999999E-2</v>
      </c>
      <c r="AO34" s="1">
        <v>2.3E-2</v>
      </c>
      <c r="AP34" s="1">
        <v>2.2700000000000001E-2</v>
      </c>
      <c r="AQ34" s="1">
        <v>2.24E-2</v>
      </c>
      <c r="AR34" s="1">
        <v>2.2100000000000002E-2</v>
      </c>
      <c r="AS34" s="1">
        <v>2.1899999999999999E-2</v>
      </c>
      <c r="AT34" s="1">
        <v>2.0799999999999999E-2</v>
      </c>
      <c r="AU34" s="1">
        <v>2.0500000000000001E-2</v>
      </c>
      <c r="AV34" s="1">
        <v>2.0299999999999999E-2</v>
      </c>
      <c r="AW34" s="1">
        <v>0.02</v>
      </c>
      <c r="AX34" s="1">
        <v>1.9699999999999999E-2</v>
      </c>
      <c r="AY34" s="1">
        <v>1.95E-2</v>
      </c>
      <c r="AZ34" s="1">
        <v>1.9199999999999998E-2</v>
      </c>
      <c r="BA34" s="1">
        <v>1.8200000000000001E-2</v>
      </c>
      <c r="BB34" s="1">
        <v>1.7899999999999999E-2</v>
      </c>
      <c r="BC34" s="1">
        <v>1.77E-2</v>
      </c>
      <c r="BD34" s="1">
        <v>1.7500000000000002E-2</v>
      </c>
      <c r="BE34" s="1">
        <v>1.72E-2</v>
      </c>
      <c r="BF34" s="1">
        <v>1.7000000000000001E-2</v>
      </c>
      <c r="BG34" s="1">
        <v>1.6799999999999999E-2</v>
      </c>
      <c r="BH34" s="1">
        <v>1.5900000000000001E-2</v>
      </c>
      <c r="BI34" s="1">
        <v>1.5699999999999999E-2</v>
      </c>
      <c r="BJ34" s="1">
        <v>1.55E-2</v>
      </c>
      <c r="BK34" s="1">
        <v>1.5299999999999999E-2</v>
      </c>
    </row>
    <row r="35" spans="1:63" x14ac:dyDescent="0.2">
      <c r="A35" s="1" t="s">
        <v>6</v>
      </c>
      <c r="B35" s="1" t="s">
        <v>33</v>
      </c>
      <c r="C35" s="1">
        <v>5.7000000000000002E-2</v>
      </c>
      <c r="D35" s="1">
        <v>5.8000000000000003E-2</v>
      </c>
      <c r="E35" s="1">
        <v>6.0999999999999999E-2</v>
      </c>
      <c r="F35" s="1">
        <v>6.5000000000000002E-2</v>
      </c>
      <c r="G35" s="1">
        <v>6.9000000000000006E-2</v>
      </c>
      <c r="H35" s="1">
        <v>7.5999999999999998E-2</v>
      </c>
      <c r="I35" s="1">
        <v>7.2999999999999995E-2</v>
      </c>
      <c r="J35" s="1">
        <v>6.4000000000000001E-2</v>
      </c>
      <c r="K35" s="1">
        <v>6.7000000000000004E-2</v>
      </c>
      <c r="L35" s="1">
        <v>7.5999999999999998E-2</v>
      </c>
      <c r="M35" s="1">
        <v>7.2999999999999995E-2</v>
      </c>
      <c r="N35" s="1">
        <v>6.7000000000000004E-2</v>
      </c>
      <c r="O35" s="1">
        <v>0.06</v>
      </c>
      <c r="P35" s="1">
        <v>6.3E-2</v>
      </c>
      <c r="Q35" s="1">
        <v>7.3999999999999996E-2</v>
      </c>
      <c r="R35" s="1">
        <v>7.2999999999999995E-2</v>
      </c>
      <c r="S35" s="1">
        <v>9.4E-2</v>
      </c>
      <c r="T35" s="1">
        <v>8.6999999999999994E-2</v>
      </c>
      <c r="U35" s="1">
        <v>6.5000000000000002E-2</v>
      </c>
      <c r="V35" s="1">
        <v>7.0999999999999994E-2</v>
      </c>
      <c r="W35" s="1">
        <v>4.5999999999999999E-2</v>
      </c>
      <c r="X35" s="1">
        <v>6.0000000000000001E-3</v>
      </c>
      <c r="Y35" s="1">
        <v>4.0000000000000001E-3</v>
      </c>
      <c r="Z35" s="1">
        <v>4.0000000000000001E-3</v>
      </c>
      <c r="AA35" s="1">
        <v>4.0000000000000001E-3</v>
      </c>
      <c r="AB35" s="1">
        <v>3.0000000000000001E-3</v>
      </c>
      <c r="AC35" s="1">
        <v>3.0000000000000001E-3</v>
      </c>
      <c r="AD35" s="1">
        <v>3.0000000000000001E-3</v>
      </c>
      <c r="AE35" s="1">
        <v>3.0000000000000001E-3</v>
      </c>
      <c r="AF35" s="1">
        <v>3.0000000000000001E-3</v>
      </c>
      <c r="AG35" s="1">
        <v>3.0000000000000001E-3</v>
      </c>
      <c r="AH35" s="1">
        <v>3.0000000000000001E-3</v>
      </c>
      <c r="AI35" s="1">
        <v>2.8999999999999998E-3</v>
      </c>
      <c r="AJ35" s="1">
        <v>2.8999999999999998E-3</v>
      </c>
      <c r="AK35" s="1">
        <v>2.8999999999999998E-3</v>
      </c>
      <c r="AL35" s="1">
        <v>2.8999999999999998E-3</v>
      </c>
      <c r="AM35" s="1">
        <v>2.8E-3</v>
      </c>
      <c r="AN35" s="1">
        <v>2.8E-3</v>
      </c>
      <c r="AO35" s="1">
        <v>2.8E-3</v>
      </c>
      <c r="AP35" s="1">
        <v>2.7000000000000001E-3</v>
      </c>
      <c r="AQ35" s="1">
        <v>2.7000000000000001E-3</v>
      </c>
      <c r="AR35" s="1">
        <v>2.7000000000000001E-3</v>
      </c>
      <c r="AS35" s="1">
        <v>2.5999999999999999E-3</v>
      </c>
      <c r="AT35" s="1">
        <v>1.6999999999999999E-3</v>
      </c>
      <c r="AU35" s="1">
        <v>1.6999999999999999E-3</v>
      </c>
      <c r="AV35" s="1">
        <v>1.6999999999999999E-3</v>
      </c>
      <c r="AW35" s="1">
        <v>1.6999999999999999E-3</v>
      </c>
      <c r="AX35" s="1">
        <v>1.6000000000000001E-3</v>
      </c>
      <c r="AY35" s="1">
        <v>1.6000000000000001E-3</v>
      </c>
      <c r="AZ35" s="1">
        <v>1.6000000000000001E-3</v>
      </c>
      <c r="BA35" s="1">
        <v>1.6000000000000001E-3</v>
      </c>
      <c r="BB35" s="1">
        <v>1.6000000000000001E-3</v>
      </c>
      <c r="BC35" s="1">
        <v>1.5E-3</v>
      </c>
      <c r="BD35" s="1">
        <v>1.5E-3</v>
      </c>
      <c r="BE35" s="1">
        <v>1.5E-3</v>
      </c>
      <c r="BF35" s="1">
        <v>1.5E-3</v>
      </c>
      <c r="BG35" s="1">
        <v>1.5E-3</v>
      </c>
      <c r="BH35" s="1">
        <v>1.4E-3</v>
      </c>
      <c r="BI35" s="1">
        <v>1.4E-3</v>
      </c>
      <c r="BJ35" s="1">
        <v>1.4E-3</v>
      </c>
      <c r="BK35" s="1">
        <v>1.4E-3</v>
      </c>
    </row>
    <row r="36" spans="1:63" x14ac:dyDescent="0.2">
      <c r="A36" s="1" t="s">
        <v>6</v>
      </c>
      <c r="B36" s="1" t="s">
        <v>34</v>
      </c>
      <c r="C36" s="1">
        <v>0.114</v>
      </c>
      <c r="D36" s="1">
        <v>0.11899999999999999</v>
      </c>
      <c r="E36" s="1">
        <v>9.4E-2</v>
      </c>
      <c r="F36" s="1">
        <v>8.8999999999999996E-2</v>
      </c>
      <c r="G36" s="1">
        <v>9.4E-2</v>
      </c>
      <c r="H36" s="1">
        <v>9.4E-2</v>
      </c>
      <c r="I36" s="1">
        <v>0.105</v>
      </c>
      <c r="J36" s="1">
        <v>2.5999999999999999E-2</v>
      </c>
      <c r="K36" s="1">
        <v>3.2000000000000001E-2</v>
      </c>
      <c r="L36" s="1">
        <v>2.8000000000000001E-2</v>
      </c>
      <c r="M36" s="1">
        <v>0.03</v>
      </c>
      <c r="N36" s="1">
        <v>3.2000000000000001E-2</v>
      </c>
      <c r="O36" s="1">
        <v>3.3000000000000002E-2</v>
      </c>
      <c r="P36" s="1">
        <v>3.5999999999999997E-2</v>
      </c>
      <c r="Q36" s="1">
        <v>3.6999999999999998E-2</v>
      </c>
      <c r="R36" s="1">
        <v>0.04</v>
      </c>
      <c r="S36" s="1">
        <v>4.5999999999999999E-2</v>
      </c>
      <c r="T36" s="1">
        <v>5.0999999999999997E-2</v>
      </c>
      <c r="U36" s="1">
        <v>5.6000000000000001E-2</v>
      </c>
      <c r="V36" s="1">
        <v>0.05</v>
      </c>
      <c r="W36" s="1">
        <v>4.5999999999999999E-2</v>
      </c>
      <c r="X36" s="1">
        <v>4.9000000000000002E-2</v>
      </c>
      <c r="Y36" s="1">
        <v>5.2999999999999999E-2</v>
      </c>
      <c r="Z36" s="1">
        <v>5.8999999999999997E-2</v>
      </c>
      <c r="AA36" s="1">
        <v>6.3E-2</v>
      </c>
      <c r="AB36" s="1">
        <v>6.7000000000000004E-2</v>
      </c>
      <c r="AC36" s="1">
        <v>7.3999999999999996E-2</v>
      </c>
      <c r="AD36" s="1">
        <v>7.0000000000000007E-2</v>
      </c>
      <c r="AE36" s="1">
        <v>6.8000000000000005E-2</v>
      </c>
      <c r="AF36" s="1">
        <v>6.6000000000000003E-2</v>
      </c>
      <c r="AG36" s="1">
        <v>5.9799999999999999E-2</v>
      </c>
      <c r="AH36" s="1">
        <v>5.74E-2</v>
      </c>
      <c r="AI36" s="1">
        <v>5.3999999999999999E-2</v>
      </c>
      <c r="AJ36" s="1">
        <v>5.4399999999999997E-2</v>
      </c>
      <c r="AK36" s="1">
        <v>5.0999999999999997E-2</v>
      </c>
      <c r="AL36" s="1">
        <v>4.8500000000000001E-2</v>
      </c>
      <c r="AM36" s="1">
        <v>4.8000000000000001E-2</v>
      </c>
      <c r="AN36" s="1">
        <v>4.5499999999999999E-2</v>
      </c>
      <c r="AO36" s="1">
        <v>4.41E-2</v>
      </c>
      <c r="AP36" s="1">
        <v>4.1700000000000001E-2</v>
      </c>
      <c r="AQ36" s="1">
        <v>4.2099999999999999E-2</v>
      </c>
      <c r="AR36" s="1">
        <v>4.07E-2</v>
      </c>
      <c r="AS36" s="1">
        <v>4.0300000000000002E-2</v>
      </c>
      <c r="AT36" s="1">
        <v>3.9800000000000002E-2</v>
      </c>
      <c r="AU36" s="1">
        <v>3.7600000000000001E-2</v>
      </c>
      <c r="AV36" s="1">
        <v>3.6299999999999999E-2</v>
      </c>
      <c r="AW36" s="1">
        <v>3.5000000000000003E-2</v>
      </c>
      <c r="AX36" s="1">
        <v>3.4500000000000003E-2</v>
      </c>
      <c r="AY36" s="1">
        <v>3.3300000000000003E-2</v>
      </c>
      <c r="AZ36" s="1">
        <v>3.2800000000000003E-2</v>
      </c>
      <c r="BA36" s="1">
        <v>3.2399999999999998E-2</v>
      </c>
      <c r="BB36" s="1">
        <v>3.1199999999999999E-2</v>
      </c>
      <c r="BC36" s="1">
        <v>3.15E-2</v>
      </c>
      <c r="BD36" s="1">
        <v>3.1099999999999999E-2</v>
      </c>
      <c r="BE36" s="1">
        <v>0.03</v>
      </c>
      <c r="BF36" s="1">
        <v>2.9600000000000001E-2</v>
      </c>
      <c r="BG36" s="1">
        <v>2.8500000000000001E-2</v>
      </c>
      <c r="BH36" s="1">
        <v>2.81E-2</v>
      </c>
      <c r="BI36" s="1">
        <v>2.7099999999999999E-2</v>
      </c>
      <c r="BJ36" s="1">
        <v>2.6700000000000002E-2</v>
      </c>
      <c r="BK36" s="1">
        <v>2.5700000000000001E-2</v>
      </c>
    </row>
    <row r="37" spans="1:63" x14ac:dyDescent="0.2">
      <c r="A37" s="1" t="s">
        <v>6</v>
      </c>
      <c r="B37" s="1" t="s">
        <v>35</v>
      </c>
      <c r="C37" s="1">
        <v>3.3000000000000002E-2</v>
      </c>
      <c r="D37" s="1">
        <v>3.5000000000000003E-2</v>
      </c>
      <c r="E37" s="1">
        <v>3.5999999999999997E-2</v>
      </c>
      <c r="F37" s="1">
        <v>3.9E-2</v>
      </c>
      <c r="G37" s="1">
        <v>4.2999999999999997E-2</v>
      </c>
      <c r="H37" s="1">
        <v>4.4999999999999998E-2</v>
      </c>
      <c r="I37" s="1">
        <v>3.6999999999999998E-2</v>
      </c>
      <c r="J37" s="1">
        <v>6.7000000000000004E-2</v>
      </c>
      <c r="K37" s="1">
        <v>7.9000000000000001E-2</v>
      </c>
      <c r="L37" s="1">
        <v>7.0999999999999994E-2</v>
      </c>
      <c r="M37" s="1">
        <v>6.3E-2</v>
      </c>
      <c r="N37" s="1">
        <v>0.06</v>
      </c>
      <c r="O37" s="1">
        <v>5.7000000000000002E-2</v>
      </c>
      <c r="P37" s="1">
        <v>6.3E-2</v>
      </c>
      <c r="Q37" s="1">
        <v>7.0000000000000007E-2</v>
      </c>
      <c r="R37" s="1">
        <v>6.9000000000000006E-2</v>
      </c>
      <c r="S37" s="1">
        <v>7.2999999999999995E-2</v>
      </c>
      <c r="T37" s="1">
        <v>8.7999999999999995E-2</v>
      </c>
      <c r="U37" s="1">
        <v>0.108</v>
      </c>
      <c r="V37" s="1">
        <v>0.13500000000000001</v>
      </c>
      <c r="W37" s="1">
        <v>0.14199999999999999</v>
      </c>
      <c r="X37" s="1">
        <v>0.16800000000000001</v>
      </c>
      <c r="Y37" s="1">
        <v>0.109</v>
      </c>
      <c r="Z37" s="1">
        <v>0.11600000000000001</v>
      </c>
      <c r="AA37" s="1">
        <v>0.124</v>
      </c>
      <c r="AB37" s="1">
        <v>0.159</v>
      </c>
      <c r="AC37" s="1">
        <v>0.16600000000000001</v>
      </c>
      <c r="AD37" s="1">
        <v>0.17299999999999999</v>
      </c>
      <c r="AE37" s="1">
        <v>0.19</v>
      </c>
      <c r="AF37" s="1">
        <v>0.193</v>
      </c>
      <c r="AG37" s="1">
        <v>0.18529999999999999</v>
      </c>
      <c r="AH37" s="1">
        <v>0.191</v>
      </c>
      <c r="AI37" s="1">
        <v>0.19139999999999999</v>
      </c>
      <c r="AJ37" s="1">
        <v>0.19739999999999999</v>
      </c>
      <c r="AK37" s="1">
        <v>0.20100000000000001</v>
      </c>
      <c r="AL37" s="1">
        <v>0.20449999999999999</v>
      </c>
      <c r="AM37" s="1">
        <v>0.21249999999999999</v>
      </c>
      <c r="AN37" s="1">
        <v>0.2175</v>
      </c>
      <c r="AO37" s="1">
        <v>0.21579999999999999</v>
      </c>
      <c r="AP37" s="1">
        <v>0.21959999999999999</v>
      </c>
      <c r="AQ37" s="1">
        <v>0.21870000000000001</v>
      </c>
      <c r="AR37" s="1">
        <v>0.22850000000000001</v>
      </c>
      <c r="AS37" s="1">
        <v>0.22670000000000001</v>
      </c>
      <c r="AT37" s="1">
        <v>0.22320000000000001</v>
      </c>
      <c r="AU37" s="1">
        <v>0.2273</v>
      </c>
      <c r="AV37" s="1">
        <v>0.22109999999999999</v>
      </c>
      <c r="AW37" s="1">
        <v>0.2225</v>
      </c>
      <c r="AX37" s="1">
        <v>0.2261</v>
      </c>
      <c r="AY37" s="1">
        <v>0.22789999999999999</v>
      </c>
      <c r="AZ37" s="1">
        <v>0.23200000000000001</v>
      </c>
      <c r="BA37" s="1">
        <v>0.2384</v>
      </c>
      <c r="BB37" s="1">
        <v>0.23530000000000001</v>
      </c>
      <c r="BC37" s="1">
        <v>0.23830000000000001</v>
      </c>
      <c r="BD37" s="1">
        <v>0.23980000000000001</v>
      </c>
      <c r="BE37" s="1">
        <v>0.2412</v>
      </c>
      <c r="BF37" s="1">
        <v>0.24410000000000001</v>
      </c>
      <c r="BG37" s="1">
        <v>0.24759999999999999</v>
      </c>
      <c r="BH37" s="1">
        <v>0.25169999999999998</v>
      </c>
      <c r="BI37" s="1">
        <v>0.2571</v>
      </c>
      <c r="BJ37" s="1">
        <v>0.26150000000000001</v>
      </c>
      <c r="BK37" s="1">
        <v>0.2666</v>
      </c>
    </row>
    <row r="38" spans="1:63" x14ac:dyDescent="0.2">
      <c r="A38" s="1" t="s">
        <v>6</v>
      </c>
      <c r="B38" s="1" t="s">
        <v>36</v>
      </c>
      <c r="C38" s="1">
        <v>0.105</v>
      </c>
      <c r="D38" s="1">
        <v>0.13600000000000001</v>
      </c>
      <c r="E38" s="1">
        <v>0.184</v>
      </c>
      <c r="F38" s="1">
        <v>0.21299999999999999</v>
      </c>
      <c r="G38" s="1">
        <v>0.182</v>
      </c>
      <c r="H38" s="1">
        <v>0.16600000000000001</v>
      </c>
      <c r="I38" s="1">
        <v>0.19</v>
      </c>
      <c r="J38" s="1">
        <v>0.44</v>
      </c>
      <c r="K38" s="1">
        <v>0.498</v>
      </c>
      <c r="L38" s="1">
        <v>0.30499999999999999</v>
      </c>
      <c r="M38" s="1">
        <v>0.31</v>
      </c>
      <c r="N38" s="1">
        <v>0.36699999999999999</v>
      </c>
      <c r="O38" s="1">
        <v>0.32100000000000001</v>
      </c>
      <c r="P38" s="1">
        <v>0.58799999999999997</v>
      </c>
      <c r="Q38" s="1">
        <v>0.71899999999999997</v>
      </c>
      <c r="R38" s="1">
        <v>0.85199999999999998</v>
      </c>
      <c r="S38" s="1">
        <v>1.0009999999999999</v>
      </c>
      <c r="T38" s="1">
        <v>1.508</v>
      </c>
      <c r="U38" s="1">
        <v>0.98299999999999998</v>
      </c>
      <c r="V38" s="1">
        <v>0.40500000000000003</v>
      </c>
      <c r="W38" s="1">
        <v>0.79700000000000004</v>
      </c>
      <c r="X38" s="1">
        <v>1.5029999999999999</v>
      </c>
      <c r="Y38" s="1">
        <v>1.556</v>
      </c>
      <c r="Z38" s="1">
        <v>1.292</v>
      </c>
      <c r="AA38" s="1">
        <v>2.173</v>
      </c>
      <c r="AB38" s="1">
        <v>1.885</v>
      </c>
      <c r="AC38" s="1">
        <v>1.151</v>
      </c>
      <c r="AD38" s="1">
        <v>1.2030000000000001</v>
      </c>
      <c r="AE38" s="1">
        <v>1.3220000000000001</v>
      </c>
      <c r="AF38" s="1">
        <v>1.371</v>
      </c>
      <c r="AG38" s="1">
        <v>1.3754</v>
      </c>
      <c r="AH38" s="1">
        <v>1.3283</v>
      </c>
      <c r="AI38" s="1">
        <v>1.2714000000000001</v>
      </c>
      <c r="AJ38" s="1">
        <v>1.1879999999999999</v>
      </c>
      <c r="AK38" s="1">
        <v>1.1244000000000001</v>
      </c>
      <c r="AL38" s="1">
        <v>1.0548999999999999</v>
      </c>
      <c r="AM38" s="1">
        <v>1.0072000000000001</v>
      </c>
      <c r="AN38" s="1">
        <v>0.97219999999999995</v>
      </c>
      <c r="AO38" s="1">
        <v>0.92379999999999995</v>
      </c>
      <c r="AP38" s="1">
        <v>0.87190000000000001</v>
      </c>
      <c r="AQ38" s="1">
        <v>0.82820000000000005</v>
      </c>
      <c r="AR38" s="1">
        <v>0.77580000000000005</v>
      </c>
      <c r="AS38" s="1">
        <v>0.73699999999999999</v>
      </c>
      <c r="AT38" s="1">
        <v>0.70589999999999997</v>
      </c>
      <c r="AU38" s="1">
        <v>0.66410000000000002</v>
      </c>
      <c r="AV38" s="1">
        <v>0.63639999999999997</v>
      </c>
      <c r="AW38" s="1">
        <v>0.59819999999999995</v>
      </c>
      <c r="AX38" s="1">
        <v>0.56889999999999996</v>
      </c>
      <c r="AY38" s="1">
        <v>0.53690000000000004</v>
      </c>
      <c r="AZ38" s="1">
        <v>0.49840000000000001</v>
      </c>
      <c r="BA38" s="1">
        <v>0.47049999999999997</v>
      </c>
      <c r="BB38" s="1">
        <v>0.45029999999999998</v>
      </c>
      <c r="BC38" s="1">
        <v>0.41360000000000002</v>
      </c>
      <c r="BD38" s="1">
        <v>0.39229999999999998</v>
      </c>
      <c r="BE38" s="1">
        <v>0.37009999999999998</v>
      </c>
      <c r="BF38" s="1">
        <v>0.34989999999999999</v>
      </c>
      <c r="BG38" s="1">
        <v>0.3367</v>
      </c>
      <c r="BH38" s="1">
        <v>0.32379999999999998</v>
      </c>
      <c r="BI38" s="1">
        <v>0.30969999999999998</v>
      </c>
      <c r="BJ38" s="1">
        <v>0.29670000000000002</v>
      </c>
      <c r="BK38" s="1">
        <v>0.2853</v>
      </c>
    </row>
    <row r="39" spans="1:63" x14ac:dyDescent="0.2">
      <c r="A39" s="1" t="s">
        <v>6</v>
      </c>
      <c r="B39" s="1" t="s">
        <v>37</v>
      </c>
      <c r="C39" s="1">
        <v>2E-3</v>
      </c>
      <c r="D39" s="1">
        <v>3.0000000000000001E-3</v>
      </c>
      <c r="E39" s="1">
        <v>8.9999999999999993E-3</v>
      </c>
      <c r="F39" s="1">
        <v>0.01</v>
      </c>
      <c r="G39" s="1">
        <v>1.4E-2</v>
      </c>
      <c r="H39" s="1">
        <v>1.2999999999999999E-2</v>
      </c>
      <c r="I39" s="1">
        <v>1.6E-2</v>
      </c>
      <c r="J39" s="1">
        <v>0.01</v>
      </c>
      <c r="K39" s="1">
        <v>1.2E-2</v>
      </c>
      <c r="L39" s="1">
        <v>1.2E-2</v>
      </c>
      <c r="M39" s="1">
        <v>1.2999999999999999E-2</v>
      </c>
      <c r="N39" s="1">
        <v>1.4E-2</v>
      </c>
      <c r="O39" s="1">
        <v>1.4E-2</v>
      </c>
      <c r="P39" s="1">
        <v>1.2999999999999999E-2</v>
      </c>
      <c r="Q39" s="1">
        <v>1.4999999999999999E-2</v>
      </c>
      <c r="R39" s="1">
        <v>1.6E-2</v>
      </c>
      <c r="S39" s="1">
        <v>1.7000000000000001E-2</v>
      </c>
      <c r="T39" s="1">
        <v>0.02</v>
      </c>
      <c r="U39" s="1">
        <v>1.9E-2</v>
      </c>
      <c r="V39" s="1">
        <v>2.1999999999999999E-2</v>
      </c>
      <c r="W39" s="1">
        <v>2.1999999999999999E-2</v>
      </c>
      <c r="X39" s="1">
        <v>2.4E-2</v>
      </c>
      <c r="Y39" s="1">
        <v>2.5999999999999999E-2</v>
      </c>
      <c r="Z39" s="1">
        <v>2.5999999999999999E-2</v>
      </c>
      <c r="AA39" s="1">
        <v>2.3E-2</v>
      </c>
      <c r="AB39" s="1">
        <v>2.8000000000000001E-2</v>
      </c>
      <c r="AC39" s="1">
        <v>2.9000000000000001E-2</v>
      </c>
      <c r="AD39" s="1">
        <v>2.8000000000000001E-2</v>
      </c>
      <c r="AE39" s="1">
        <v>2.8000000000000001E-2</v>
      </c>
      <c r="AF39" s="1">
        <v>2.5999999999999999E-2</v>
      </c>
      <c r="AG39" s="1">
        <v>2.69E-2</v>
      </c>
      <c r="AH39" s="1">
        <v>2.6700000000000002E-2</v>
      </c>
      <c r="AI39" s="1">
        <v>2.5499999999999998E-2</v>
      </c>
      <c r="AJ39" s="1">
        <v>2.7199999999999998E-2</v>
      </c>
      <c r="AK39" s="1">
        <v>2.5999999999999999E-2</v>
      </c>
      <c r="AL39" s="1">
        <v>2.5700000000000001E-2</v>
      </c>
      <c r="AM39" s="1">
        <v>2.5399999999999999E-2</v>
      </c>
      <c r="AN39" s="1">
        <v>2.4199999999999999E-2</v>
      </c>
      <c r="AO39" s="1">
        <v>2.4799999999999999E-2</v>
      </c>
      <c r="AP39" s="1">
        <v>2.4500000000000001E-2</v>
      </c>
      <c r="AQ39" s="1">
        <v>2.5100000000000001E-2</v>
      </c>
      <c r="AR39" s="1">
        <v>2.6599999999999999E-2</v>
      </c>
      <c r="AS39" s="1">
        <v>2.5399999999999999E-2</v>
      </c>
      <c r="AT39" s="1">
        <v>2.5100000000000001E-2</v>
      </c>
      <c r="AU39" s="1">
        <v>2.5600000000000001E-2</v>
      </c>
      <c r="AV39" s="1">
        <v>2.53E-2</v>
      </c>
      <c r="AW39" s="1">
        <v>2.58E-2</v>
      </c>
      <c r="AX39" s="1">
        <v>2.5499999999999998E-2</v>
      </c>
      <c r="AY39" s="1">
        <v>2.4299999999999999E-2</v>
      </c>
      <c r="AZ39" s="1">
        <v>2.4799999999999999E-2</v>
      </c>
      <c r="BA39" s="1">
        <v>2.53E-2</v>
      </c>
      <c r="BB39" s="1">
        <v>2.4899999999999999E-2</v>
      </c>
      <c r="BC39" s="1">
        <v>2.6100000000000002E-2</v>
      </c>
      <c r="BD39" s="1">
        <v>2.58E-2</v>
      </c>
      <c r="BE39" s="1">
        <v>2.7E-2</v>
      </c>
      <c r="BF39" s="1">
        <v>2.7400000000000001E-2</v>
      </c>
      <c r="BG39" s="1">
        <v>2.7E-2</v>
      </c>
      <c r="BH39" s="1">
        <v>2.7400000000000001E-2</v>
      </c>
      <c r="BI39" s="1">
        <v>2.7099999999999999E-2</v>
      </c>
      <c r="BJ39" s="1">
        <v>2.7400000000000001E-2</v>
      </c>
      <c r="BK39" s="1">
        <v>2.7099999999999999E-2</v>
      </c>
    </row>
    <row r="40" spans="1:63" x14ac:dyDescent="0.2">
      <c r="A40" s="1" t="s">
        <v>6</v>
      </c>
      <c r="B40" s="1" t="s">
        <v>38</v>
      </c>
      <c r="C40" s="1">
        <v>1E-3</v>
      </c>
      <c r="D40" s="1">
        <v>1E-3</v>
      </c>
      <c r="E40" s="1">
        <v>2E-3</v>
      </c>
      <c r="F40" s="1">
        <v>2E-3</v>
      </c>
      <c r="G40" s="1">
        <v>3.0000000000000001E-3</v>
      </c>
      <c r="H40" s="1">
        <v>4.0000000000000001E-3</v>
      </c>
      <c r="I40" s="1">
        <v>3.0000000000000001E-3</v>
      </c>
      <c r="J40" s="1">
        <v>3.0000000000000001E-3</v>
      </c>
      <c r="K40" s="1">
        <v>3.0000000000000001E-3</v>
      </c>
      <c r="L40" s="1">
        <v>2E-3</v>
      </c>
      <c r="M40" s="1">
        <v>2E-3</v>
      </c>
      <c r="N40" s="1">
        <v>2E-3</v>
      </c>
      <c r="O40" s="1">
        <v>1E-3</v>
      </c>
      <c r="P40" s="1">
        <v>1E-3</v>
      </c>
      <c r="Q40" s="1">
        <v>1E-3</v>
      </c>
      <c r="R40" s="1">
        <v>1E-3</v>
      </c>
      <c r="S40" s="1">
        <v>1E-3</v>
      </c>
      <c r="T40" s="1">
        <v>1E-3</v>
      </c>
      <c r="U40" s="1">
        <v>2E-3</v>
      </c>
      <c r="V40" s="1">
        <v>1E-3</v>
      </c>
      <c r="W40" s="1">
        <v>2E-3</v>
      </c>
      <c r="X40" s="1">
        <v>2E-3</v>
      </c>
      <c r="Y40" s="1">
        <v>2E-3</v>
      </c>
      <c r="Z40" s="1">
        <v>1E-3</v>
      </c>
      <c r="AA40" s="1">
        <v>1E-3</v>
      </c>
      <c r="AB40" s="1">
        <v>1E-3</v>
      </c>
      <c r="AC40" s="1">
        <v>1E-3</v>
      </c>
      <c r="AD40" s="1">
        <v>1E-3</v>
      </c>
      <c r="AE40" s="1">
        <v>1E-3</v>
      </c>
      <c r="AF40" s="1">
        <v>1E-3</v>
      </c>
      <c r="AG40" s="1">
        <v>1E-3</v>
      </c>
      <c r="AH40" s="1">
        <v>1E-3</v>
      </c>
      <c r="AI40" s="1">
        <v>1E-3</v>
      </c>
      <c r="AJ40" s="1">
        <v>1E-3</v>
      </c>
      <c r="AK40" s="1">
        <v>1E-3</v>
      </c>
      <c r="AL40" s="1">
        <v>1E-3</v>
      </c>
      <c r="AM40" s="1">
        <v>8.9999999999999998E-4</v>
      </c>
      <c r="AN40" s="1">
        <v>8.9999999999999998E-4</v>
      </c>
      <c r="AO40" s="1">
        <v>8.9999999999999998E-4</v>
      </c>
      <c r="AP40" s="1">
        <v>0</v>
      </c>
      <c r="AQ40" s="1">
        <v>0</v>
      </c>
      <c r="AR40" s="1">
        <v>0</v>
      </c>
      <c r="AS40" s="1">
        <v>0</v>
      </c>
      <c r="AT40" s="1">
        <v>0</v>
      </c>
      <c r="AU40" s="1">
        <v>0</v>
      </c>
      <c r="AV40" s="1">
        <v>0</v>
      </c>
      <c r="AW40" s="1">
        <v>0</v>
      </c>
      <c r="AX40" s="1">
        <v>0</v>
      </c>
      <c r="AY40" s="1">
        <v>0</v>
      </c>
      <c r="AZ40" s="1">
        <v>0</v>
      </c>
      <c r="BA40" s="1">
        <v>0</v>
      </c>
      <c r="BB40" s="1">
        <v>0</v>
      </c>
      <c r="BC40" s="1">
        <v>0</v>
      </c>
      <c r="BD40" s="1">
        <v>0</v>
      </c>
      <c r="BE40" s="1">
        <v>0</v>
      </c>
      <c r="BF40" s="1">
        <v>0</v>
      </c>
      <c r="BG40" s="1">
        <v>0</v>
      </c>
      <c r="BH40" s="1">
        <v>0</v>
      </c>
      <c r="BI40" s="1">
        <v>0</v>
      </c>
      <c r="BJ40" s="1">
        <v>0</v>
      </c>
      <c r="BK40" s="1">
        <v>0</v>
      </c>
    </row>
    <row r="41" spans="1:63" x14ac:dyDescent="0.2">
      <c r="A41" s="1" t="s">
        <v>6</v>
      </c>
      <c r="B41" s="1" t="s">
        <v>39</v>
      </c>
      <c r="C41" s="1">
        <v>3.6999999999999998E-2</v>
      </c>
      <c r="D41" s="1">
        <v>3.7999999999999999E-2</v>
      </c>
      <c r="E41" s="1">
        <v>4.2000000000000003E-2</v>
      </c>
      <c r="F41" s="1">
        <v>4.4999999999999998E-2</v>
      </c>
      <c r="G41" s="1">
        <v>5.1999999999999998E-2</v>
      </c>
      <c r="H41" s="1">
        <v>5.2999999999999999E-2</v>
      </c>
      <c r="I41" s="1">
        <v>0.05</v>
      </c>
      <c r="J41" s="1">
        <v>6.3E-2</v>
      </c>
      <c r="K41" s="1">
        <v>6.5000000000000002E-2</v>
      </c>
      <c r="L41" s="1">
        <v>7.8E-2</v>
      </c>
      <c r="M41" s="1">
        <v>8.1000000000000003E-2</v>
      </c>
      <c r="N41" s="1">
        <v>7.0999999999999994E-2</v>
      </c>
      <c r="O41" s="1">
        <v>6.7000000000000004E-2</v>
      </c>
      <c r="P41" s="1">
        <v>8.2000000000000003E-2</v>
      </c>
      <c r="Q41" s="1">
        <v>8.1000000000000003E-2</v>
      </c>
      <c r="R41" s="1">
        <v>8.4000000000000005E-2</v>
      </c>
      <c r="S41" s="1">
        <v>7.3999999999999996E-2</v>
      </c>
      <c r="T41" s="1">
        <v>8.4000000000000005E-2</v>
      </c>
      <c r="U41" s="1">
        <v>9.0999999999999998E-2</v>
      </c>
      <c r="V41" s="1">
        <v>8.8999999999999996E-2</v>
      </c>
      <c r="W41" s="1">
        <v>7.6999999999999999E-2</v>
      </c>
      <c r="X41" s="1">
        <v>7.4999999999999997E-2</v>
      </c>
      <c r="Y41" s="1">
        <v>0.13800000000000001</v>
      </c>
      <c r="Z41" s="1">
        <v>0.16200000000000001</v>
      </c>
      <c r="AA41" s="1">
        <v>0.157</v>
      </c>
      <c r="AB41" s="1">
        <v>0.17599999999999999</v>
      </c>
      <c r="AC41" s="1">
        <v>0.187</v>
      </c>
      <c r="AD41" s="1">
        <v>0.192</v>
      </c>
      <c r="AE41" s="1">
        <v>0.18099999999999999</v>
      </c>
      <c r="AF41" s="1">
        <v>0.183</v>
      </c>
      <c r="AG41" s="1">
        <v>0.17730000000000001</v>
      </c>
      <c r="AH41" s="1">
        <v>0.1762</v>
      </c>
      <c r="AI41" s="1">
        <v>0.17480000000000001</v>
      </c>
      <c r="AJ41" s="1">
        <v>0.1711</v>
      </c>
      <c r="AK41" s="1">
        <v>0.16739999999999999</v>
      </c>
      <c r="AL41" s="1">
        <v>0.16930000000000001</v>
      </c>
      <c r="AM41" s="1">
        <v>0.1608</v>
      </c>
      <c r="AN41" s="1">
        <v>0.15890000000000001</v>
      </c>
      <c r="AO41" s="1">
        <v>0.15429999999999999</v>
      </c>
      <c r="AP41" s="1">
        <v>0.1497</v>
      </c>
      <c r="AQ41" s="1">
        <v>0.1452</v>
      </c>
      <c r="AR41" s="1">
        <v>0.13819999999999999</v>
      </c>
      <c r="AS41" s="1">
        <v>0.13739999999999999</v>
      </c>
      <c r="AT41" s="1">
        <v>0.1323</v>
      </c>
      <c r="AU41" s="1">
        <v>0.13159999999999999</v>
      </c>
      <c r="AV41" s="1">
        <v>0.12659999999999999</v>
      </c>
      <c r="AW41" s="1">
        <v>0.125</v>
      </c>
      <c r="AX41" s="1">
        <v>0.1217</v>
      </c>
      <c r="AY41" s="1">
        <v>0.1168</v>
      </c>
      <c r="AZ41" s="1">
        <v>0.11119999999999999</v>
      </c>
      <c r="BA41" s="1">
        <v>0.1113</v>
      </c>
      <c r="BB41" s="1">
        <v>0.10829999999999999</v>
      </c>
      <c r="BC41" s="1">
        <v>0.1061</v>
      </c>
      <c r="BD41" s="1">
        <v>0.1055</v>
      </c>
      <c r="BE41" s="1">
        <v>0.1026</v>
      </c>
      <c r="BF41" s="1">
        <v>0.10059999999999999</v>
      </c>
      <c r="BG41" s="1">
        <v>9.7900000000000001E-2</v>
      </c>
      <c r="BH41" s="1">
        <v>9.5899999999999999E-2</v>
      </c>
      <c r="BI41" s="1">
        <v>9.4E-2</v>
      </c>
      <c r="BJ41" s="1">
        <v>9.2100000000000001E-2</v>
      </c>
      <c r="BK41" s="1">
        <v>9.0200000000000002E-2</v>
      </c>
    </row>
    <row r="42" spans="1:63" x14ac:dyDescent="0.2">
      <c r="A42" s="1" t="s">
        <v>6</v>
      </c>
      <c r="B42" s="1" t="s">
        <v>40</v>
      </c>
      <c r="C42" s="1">
        <v>4.7E-2</v>
      </c>
      <c r="D42" s="1">
        <v>4.2999999999999997E-2</v>
      </c>
      <c r="E42" s="1">
        <v>0.04</v>
      </c>
      <c r="F42" s="1">
        <v>2.9000000000000001E-2</v>
      </c>
      <c r="G42" s="1">
        <v>2.9000000000000001E-2</v>
      </c>
      <c r="H42" s="1">
        <v>4.2000000000000003E-2</v>
      </c>
      <c r="I42" s="1">
        <v>4.9000000000000002E-2</v>
      </c>
      <c r="J42" s="1">
        <v>3.6999999999999998E-2</v>
      </c>
      <c r="K42" s="1">
        <v>3.4000000000000002E-2</v>
      </c>
      <c r="L42" s="1">
        <v>3.5000000000000003E-2</v>
      </c>
      <c r="M42" s="1">
        <v>3.9E-2</v>
      </c>
      <c r="N42" s="1">
        <v>2.5999999999999999E-2</v>
      </c>
      <c r="O42" s="1">
        <v>2.5000000000000001E-2</v>
      </c>
      <c r="P42" s="1">
        <v>1.6E-2</v>
      </c>
      <c r="Q42" s="1">
        <v>8.9999999999999993E-3</v>
      </c>
      <c r="R42" s="1">
        <v>7.0000000000000001E-3</v>
      </c>
      <c r="S42" s="1">
        <v>8.0000000000000002E-3</v>
      </c>
      <c r="T42" s="1">
        <v>2.5999999999999999E-2</v>
      </c>
      <c r="U42" s="1">
        <v>3.2000000000000001E-2</v>
      </c>
      <c r="V42" s="1">
        <v>7.0000000000000001E-3</v>
      </c>
      <c r="W42" s="1">
        <v>0</v>
      </c>
      <c r="X42" s="1">
        <v>1E-3</v>
      </c>
      <c r="Y42" s="1">
        <v>1E-3</v>
      </c>
      <c r="Z42" s="1">
        <v>1E-3</v>
      </c>
      <c r="AA42" s="1">
        <v>0</v>
      </c>
      <c r="AB42" s="1">
        <v>0</v>
      </c>
      <c r="AC42" s="1">
        <v>1E-3</v>
      </c>
      <c r="AD42" s="1">
        <v>1E-3</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c r="BF42" s="1">
        <v>0</v>
      </c>
      <c r="BG42" s="1">
        <v>0</v>
      </c>
      <c r="BH42" s="1">
        <v>0</v>
      </c>
      <c r="BI42" s="1">
        <v>0</v>
      </c>
      <c r="BJ42" s="1">
        <v>0</v>
      </c>
      <c r="BK42" s="1">
        <v>0</v>
      </c>
    </row>
    <row r="43" spans="1:63" x14ac:dyDescent="0.2">
      <c r="A43" s="1" t="s">
        <v>6</v>
      </c>
      <c r="B43" s="1" t="s">
        <v>41</v>
      </c>
      <c r="C43" s="1">
        <v>3.6999999999999998E-2</v>
      </c>
      <c r="D43" s="1">
        <v>3.3000000000000002E-2</v>
      </c>
      <c r="E43" s="1">
        <v>3.1E-2</v>
      </c>
      <c r="F43" s="1">
        <v>2.3E-2</v>
      </c>
      <c r="G43" s="1">
        <v>2.3E-2</v>
      </c>
      <c r="H43" s="1">
        <v>3.3000000000000002E-2</v>
      </c>
      <c r="I43" s="1">
        <v>3.7999999999999999E-2</v>
      </c>
      <c r="J43" s="1">
        <v>2.9000000000000001E-2</v>
      </c>
      <c r="K43" s="1">
        <v>3.1E-2</v>
      </c>
      <c r="L43" s="1">
        <v>2.5999999999999999E-2</v>
      </c>
      <c r="M43" s="1">
        <v>2.7E-2</v>
      </c>
      <c r="N43" s="1">
        <v>3.7999999999999999E-2</v>
      </c>
      <c r="O43" s="1">
        <v>1.9E-2</v>
      </c>
      <c r="P43" s="1">
        <v>0.02</v>
      </c>
      <c r="Q43" s="1">
        <v>1.7999999999999999E-2</v>
      </c>
      <c r="R43" s="1">
        <v>2.3E-2</v>
      </c>
      <c r="S43" s="1">
        <v>2.5999999999999999E-2</v>
      </c>
      <c r="T43" s="1">
        <v>3.7999999999999999E-2</v>
      </c>
      <c r="U43" s="1">
        <v>3.4000000000000002E-2</v>
      </c>
      <c r="V43" s="1">
        <v>3.5000000000000003E-2</v>
      </c>
      <c r="W43" s="1">
        <v>1.2E-2</v>
      </c>
      <c r="X43" s="1">
        <v>1.9E-2</v>
      </c>
      <c r="Y43" s="1">
        <v>2.3E-2</v>
      </c>
      <c r="Z43" s="1">
        <v>2.1999999999999999E-2</v>
      </c>
      <c r="AA43" s="1">
        <v>0.02</v>
      </c>
      <c r="AB43" s="1">
        <v>1.6E-2</v>
      </c>
      <c r="AC43" s="1">
        <v>1.4999999999999999E-2</v>
      </c>
      <c r="AD43" s="1">
        <v>1.6E-2</v>
      </c>
      <c r="AE43" s="1">
        <v>1.4E-2</v>
      </c>
      <c r="AF43" s="1">
        <v>1.2999999999999999E-2</v>
      </c>
      <c r="AG43" s="1">
        <v>1.2E-2</v>
      </c>
      <c r="AH43" s="1">
        <v>1.1900000000000001E-2</v>
      </c>
      <c r="AI43" s="1">
        <v>1.18E-2</v>
      </c>
      <c r="AJ43" s="1">
        <v>1.0699999999999999E-2</v>
      </c>
      <c r="AK43" s="1">
        <v>1.06E-2</v>
      </c>
      <c r="AL43" s="1">
        <v>9.4999999999999998E-3</v>
      </c>
      <c r="AM43" s="1">
        <v>8.5000000000000006E-3</v>
      </c>
      <c r="AN43" s="1">
        <v>8.3999999999999995E-3</v>
      </c>
      <c r="AO43" s="1">
        <v>8.3000000000000001E-3</v>
      </c>
      <c r="AP43" s="1">
        <v>8.2000000000000007E-3</v>
      </c>
      <c r="AQ43" s="1">
        <v>7.1999999999999998E-3</v>
      </c>
      <c r="AR43" s="1">
        <v>7.1000000000000004E-3</v>
      </c>
      <c r="AS43" s="1">
        <v>7.0000000000000001E-3</v>
      </c>
      <c r="AT43" s="1">
        <v>6.8999999999999999E-3</v>
      </c>
      <c r="AU43" s="1">
        <v>6.7999999999999996E-3</v>
      </c>
      <c r="AV43" s="1">
        <v>6.7999999999999996E-3</v>
      </c>
      <c r="AW43" s="1">
        <v>6.7000000000000002E-3</v>
      </c>
      <c r="AX43" s="1">
        <v>5.7999999999999996E-3</v>
      </c>
      <c r="AY43" s="1">
        <v>5.7000000000000002E-3</v>
      </c>
      <c r="AZ43" s="1">
        <v>5.5999999999999999E-3</v>
      </c>
      <c r="BA43" s="1">
        <v>5.4999999999999997E-3</v>
      </c>
      <c r="BB43" s="1">
        <v>4.7000000000000002E-3</v>
      </c>
      <c r="BC43" s="1">
        <v>4.5999999999999999E-3</v>
      </c>
      <c r="BD43" s="1">
        <v>4.5999999999999999E-3</v>
      </c>
      <c r="BE43" s="1">
        <v>4.4999999999999997E-3</v>
      </c>
      <c r="BF43" s="1">
        <v>4.4000000000000003E-3</v>
      </c>
      <c r="BG43" s="1">
        <v>4.4000000000000003E-3</v>
      </c>
      <c r="BH43" s="1">
        <v>3.5999999999999999E-3</v>
      </c>
      <c r="BI43" s="1">
        <v>3.5999999999999999E-3</v>
      </c>
      <c r="BJ43" s="1">
        <v>3.5000000000000001E-3</v>
      </c>
      <c r="BK43" s="1">
        <v>3.5000000000000001E-3</v>
      </c>
    </row>
    <row r="44" spans="1:63" x14ac:dyDescent="0.2">
      <c r="A44" s="1" t="s">
        <v>6</v>
      </c>
      <c r="B44" s="1" t="s">
        <v>42</v>
      </c>
      <c r="C44" s="1">
        <v>0.02</v>
      </c>
      <c r="D44" s="1">
        <v>1.9E-2</v>
      </c>
      <c r="E44" s="1">
        <v>2.1000000000000001E-2</v>
      </c>
      <c r="F44" s="1">
        <v>2.1999999999999999E-2</v>
      </c>
      <c r="G44" s="1">
        <v>2.4E-2</v>
      </c>
      <c r="H44" s="1">
        <v>2.8000000000000001E-2</v>
      </c>
      <c r="I44" s="1">
        <v>3.3000000000000002E-2</v>
      </c>
      <c r="J44" s="1">
        <v>5.0999999999999997E-2</v>
      </c>
      <c r="K44" s="1">
        <v>8.2000000000000003E-2</v>
      </c>
      <c r="L44" s="1">
        <v>4.7E-2</v>
      </c>
      <c r="M44" s="1">
        <v>4.4999999999999998E-2</v>
      </c>
      <c r="N44" s="1">
        <v>5.8000000000000003E-2</v>
      </c>
      <c r="O44" s="1">
        <v>5.7000000000000002E-2</v>
      </c>
      <c r="P44" s="1">
        <v>6.5000000000000002E-2</v>
      </c>
      <c r="Q44" s="1">
        <v>6.0999999999999999E-2</v>
      </c>
      <c r="R44" s="1">
        <v>0.06</v>
      </c>
      <c r="S44" s="1">
        <v>7.2999999999999995E-2</v>
      </c>
      <c r="T44" s="1">
        <v>9.9000000000000005E-2</v>
      </c>
      <c r="U44" s="1">
        <v>9.7000000000000003E-2</v>
      </c>
      <c r="V44" s="1">
        <v>0.105</v>
      </c>
      <c r="W44" s="1">
        <v>0.10299999999999999</v>
      </c>
      <c r="X44" s="1">
        <v>0.111</v>
      </c>
      <c r="Y44" s="1">
        <v>0.13800000000000001</v>
      </c>
      <c r="Z44" s="1">
        <v>0.16500000000000001</v>
      </c>
      <c r="AA44" s="1">
        <v>0.17599999999999999</v>
      </c>
      <c r="AB44" s="1">
        <v>0.16500000000000001</v>
      </c>
      <c r="AC44" s="1">
        <v>0.19900000000000001</v>
      </c>
      <c r="AD44" s="1">
        <v>0.20200000000000001</v>
      </c>
      <c r="AE44" s="1">
        <v>0.17899999999999999</v>
      </c>
      <c r="AF44" s="1">
        <v>0.17100000000000001</v>
      </c>
      <c r="AG44" s="1">
        <v>0.1633</v>
      </c>
      <c r="AH44" s="1">
        <v>0.16039999999999999</v>
      </c>
      <c r="AI44" s="1">
        <v>0.16</v>
      </c>
      <c r="AJ44" s="1">
        <v>0.1507</v>
      </c>
      <c r="AK44" s="1">
        <v>0.15</v>
      </c>
      <c r="AL44" s="1">
        <v>0.1474</v>
      </c>
      <c r="AM44" s="1">
        <v>0.12509999999999999</v>
      </c>
      <c r="AN44" s="1">
        <v>0.12180000000000001</v>
      </c>
      <c r="AO44" s="1">
        <v>0.11749999999999999</v>
      </c>
      <c r="AP44" s="1">
        <v>0.11700000000000001</v>
      </c>
      <c r="AQ44" s="1">
        <v>0.1147</v>
      </c>
      <c r="AR44" s="1">
        <v>0.11070000000000001</v>
      </c>
      <c r="AS44" s="1">
        <v>0.1033</v>
      </c>
      <c r="AT44" s="1">
        <v>0.1012</v>
      </c>
      <c r="AU44" s="1">
        <v>0.1</v>
      </c>
      <c r="AV44" s="1">
        <v>9.7900000000000001E-2</v>
      </c>
      <c r="AW44" s="1">
        <v>9.5000000000000001E-2</v>
      </c>
      <c r="AX44" s="1">
        <v>9.2899999999999996E-2</v>
      </c>
      <c r="AY44" s="1">
        <v>9.2499999999999999E-2</v>
      </c>
      <c r="AZ44" s="1">
        <v>8.8800000000000004E-2</v>
      </c>
      <c r="BA44" s="1">
        <v>8.7599999999999997E-2</v>
      </c>
      <c r="BB44" s="1">
        <v>8.4099999999999994E-2</v>
      </c>
      <c r="BC44" s="1">
        <v>8.1500000000000003E-2</v>
      </c>
      <c r="BD44" s="1">
        <v>8.1199999999999994E-2</v>
      </c>
      <c r="BE44" s="1">
        <v>7.9399999999999998E-2</v>
      </c>
      <c r="BF44" s="1">
        <v>7.7700000000000005E-2</v>
      </c>
      <c r="BG44" s="1">
        <v>7.5200000000000003E-2</v>
      </c>
      <c r="BH44" s="1">
        <v>7.2800000000000004E-2</v>
      </c>
      <c r="BI44" s="1">
        <v>7.0499999999999993E-2</v>
      </c>
      <c r="BJ44" s="1">
        <v>6.8199999999999997E-2</v>
      </c>
      <c r="BK44" s="1">
        <v>6.5299999999999997E-2</v>
      </c>
    </row>
    <row r="45" spans="1:63" x14ac:dyDescent="0.2">
      <c r="A45" s="1" t="s">
        <v>6</v>
      </c>
      <c r="B45" s="1" t="s">
        <v>43</v>
      </c>
      <c r="C45" s="1">
        <v>0.03</v>
      </c>
      <c r="D45" s="1">
        <v>3.6999999999999998E-2</v>
      </c>
      <c r="E45" s="1">
        <v>2.7E-2</v>
      </c>
      <c r="F45" s="1">
        <v>3.5999999999999997E-2</v>
      </c>
      <c r="G45" s="1">
        <v>4.3999999999999997E-2</v>
      </c>
      <c r="H45" s="1">
        <v>4.7E-2</v>
      </c>
      <c r="I45" s="1">
        <v>5.3999999999999999E-2</v>
      </c>
      <c r="J45" s="1">
        <v>7.9000000000000001E-2</v>
      </c>
      <c r="K45" s="1">
        <v>9.2999999999999999E-2</v>
      </c>
      <c r="L45" s="1">
        <v>9.6000000000000002E-2</v>
      </c>
      <c r="M45" s="1">
        <v>0.13200000000000001</v>
      </c>
      <c r="N45" s="1">
        <v>0.14399999999999999</v>
      </c>
      <c r="O45" s="1">
        <v>8.5999999999999993E-2</v>
      </c>
      <c r="P45" s="1">
        <v>0.113</v>
      </c>
      <c r="Q45" s="1">
        <v>0.11</v>
      </c>
      <c r="R45" s="1">
        <v>0.14699999999999999</v>
      </c>
      <c r="S45" s="1">
        <v>0.157</v>
      </c>
      <c r="T45" s="1">
        <v>0.14399999999999999</v>
      </c>
      <c r="U45" s="1">
        <v>0.127</v>
      </c>
      <c r="V45" s="1">
        <v>0.111</v>
      </c>
      <c r="W45" s="1">
        <v>0.161</v>
      </c>
      <c r="X45" s="1">
        <v>0.16900000000000001</v>
      </c>
      <c r="Y45" s="1">
        <v>0.14499999999999999</v>
      </c>
      <c r="Z45" s="1">
        <v>0.13500000000000001</v>
      </c>
      <c r="AA45" s="1">
        <v>0.14199999999999999</v>
      </c>
      <c r="AB45" s="1">
        <v>0.157</v>
      </c>
      <c r="AC45" s="1">
        <v>0.16</v>
      </c>
      <c r="AD45" s="1">
        <v>0.17199999999999999</v>
      </c>
      <c r="AE45" s="1">
        <v>0.16600000000000001</v>
      </c>
      <c r="AF45" s="1">
        <v>0.16500000000000001</v>
      </c>
      <c r="AG45" s="1">
        <v>0.15140000000000001</v>
      </c>
      <c r="AH45" s="1">
        <v>0.14749999999999999</v>
      </c>
      <c r="AI45" s="1">
        <v>0.14530000000000001</v>
      </c>
      <c r="AJ45" s="1">
        <v>0.14000000000000001</v>
      </c>
      <c r="AK45" s="1">
        <v>0.14330000000000001</v>
      </c>
      <c r="AL45" s="1">
        <v>0.14360000000000001</v>
      </c>
      <c r="AM45" s="1">
        <v>0.13539999999999999</v>
      </c>
      <c r="AN45" s="1">
        <v>0.1366</v>
      </c>
      <c r="AO45" s="1">
        <v>0.13500000000000001</v>
      </c>
      <c r="AP45" s="1">
        <v>0.13250000000000001</v>
      </c>
      <c r="AQ45" s="1">
        <v>0.13</v>
      </c>
      <c r="AR45" s="1">
        <v>0.124</v>
      </c>
      <c r="AS45" s="1">
        <v>0.11990000000000001</v>
      </c>
      <c r="AT45" s="1">
        <v>0.11849999999999999</v>
      </c>
      <c r="AU45" s="1">
        <v>0.1179</v>
      </c>
      <c r="AV45" s="1">
        <v>0.11310000000000001</v>
      </c>
      <c r="AW45" s="1">
        <v>0.1108</v>
      </c>
      <c r="AX45" s="1">
        <v>0.11020000000000001</v>
      </c>
      <c r="AY45" s="1">
        <v>0.10539999999999999</v>
      </c>
      <c r="AZ45" s="1">
        <v>0.1024</v>
      </c>
      <c r="BA45" s="1">
        <v>9.8699999999999996E-2</v>
      </c>
      <c r="BB45" s="1">
        <v>9.5799999999999996E-2</v>
      </c>
      <c r="BC45" s="1">
        <v>9.1499999999999998E-2</v>
      </c>
      <c r="BD45" s="1">
        <v>8.9499999999999996E-2</v>
      </c>
      <c r="BE45" s="1">
        <v>8.6199999999999999E-2</v>
      </c>
      <c r="BF45" s="1">
        <v>8.3599999999999994E-2</v>
      </c>
      <c r="BG45" s="1">
        <v>8.1799999999999998E-2</v>
      </c>
      <c r="BH45" s="1">
        <v>8.0100000000000005E-2</v>
      </c>
      <c r="BI45" s="1">
        <v>7.8299999999999995E-2</v>
      </c>
      <c r="BJ45" s="1">
        <v>7.6600000000000001E-2</v>
      </c>
      <c r="BK45" s="1">
        <v>7.4999999999999997E-2</v>
      </c>
    </row>
    <row r="46" spans="1:63" x14ac:dyDescent="0.2">
      <c r="A46" s="1" t="s">
        <v>6</v>
      </c>
      <c r="B46" s="1" t="s">
        <v>44</v>
      </c>
      <c r="C46" s="1">
        <v>6.0000000000000001E-3</v>
      </c>
      <c r="D46" s="1">
        <v>7.0000000000000001E-3</v>
      </c>
      <c r="E46" s="1">
        <v>8.9999999999999993E-3</v>
      </c>
      <c r="F46" s="1">
        <v>0.01</v>
      </c>
      <c r="G46" s="1">
        <v>0.01</v>
      </c>
      <c r="H46" s="1">
        <v>1.0999999999999999E-2</v>
      </c>
      <c r="I46" s="1">
        <v>1.2E-2</v>
      </c>
      <c r="J46" s="1">
        <v>4.0000000000000001E-3</v>
      </c>
      <c r="K46" s="1">
        <v>4.0000000000000001E-3</v>
      </c>
      <c r="L46" s="1">
        <v>4.0000000000000001E-3</v>
      </c>
      <c r="M46" s="1">
        <v>4.0000000000000001E-3</v>
      </c>
      <c r="N46" s="1">
        <v>7.0000000000000001E-3</v>
      </c>
      <c r="O46" s="1">
        <v>7.0000000000000001E-3</v>
      </c>
      <c r="P46" s="1">
        <v>7.0000000000000001E-3</v>
      </c>
      <c r="Q46" s="1">
        <v>8.9999999999999993E-3</v>
      </c>
      <c r="R46" s="1">
        <v>8.9999999999999993E-3</v>
      </c>
      <c r="S46" s="1">
        <v>1.0999999999999999E-2</v>
      </c>
      <c r="T46" s="1">
        <v>1.2E-2</v>
      </c>
      <c r="U46" s="1">
        <v>1.4999999999999999E-2</v>
      </c>
      <c r="V46" s="1">
        <v>1.4E-2</v>
      </c>
      <c r="W46" s="1">
        <v>1.4E-2</v>
      </c>
      <c r="X46" s="1">
        <v>1.2999999999999999E-2</v>
      </c>
      <c r="Y46" s="1">
        <v>1.2999999999999999E-2</v>
      </c>
      <c r="Z46" s="1">
        <v>1.0999999999999999E-2</v>
      </c>
      <c r="AA46" s="1">
        <v>1.2999999999999999E-2</v>
      </c>
      <c r="AB46" s="1">
        <v>1.4999999999999999E-2</v>
      </c>
      <c r="AC46" s="1">
        <v>1.7000000000000001E-2</v>
      </c>
      <c r="AD46" s="1">
        <v>1.7000000000000001E-2</v>
      </c>
      <c r="AE46" s="1">
        <v>1.7000000000000001E-2</v>
      </c>
      <c r="AF46" s="1">
        <v>1.7000000000000001E-2</v>
      </c>
      <c r="AG46" s="1">
        <v>1.5900000000000001E-2</v>
      </c>
      <c r="AH46" s="1">
        <v>1.6799999999999999E-2</v>
      </c>
      <c r="AI46" s="1">
        <v>1.67E-2</v>
      </c>
      <c r="AJ46" s="1">
        <v>1.6500000000000001E-2</v>
      </c>
      <c r="AK46" s="1">
        <v>1.6400000000000001E-2</v>
      </c>
      <c r="AL46" s="1">
        <v>1.6199999999999999E-2</v>
      </c>
      <c r="AM46" s="1">
        <v>1.6E-2</v>
      </c>
      <c r="AN46" s="1">
        <v>1.5800000000000002E-2</v>
      </c>
      <c r="AO46" s="1">
        <v>1.5599999999999999E-2</v>
      </c>
      <c r="AP46" s="1">
        <v>1.3599999999999999E-2</v>
      </c>
      <c r="AQ46" s="1">
        <v>1.34E-2</v>
      </c>
      <c r="AR46" s="1">
        <v>1.3299999999999999E-2</v>
      </c>
      <c r="AS46" s="1">
        <v>1.3100000000000001E-2</v>
      </c>
      <c r="AT46" s="1">
        <v>1.2999999999999999E-2</v>
      </c>
      <c r="AU46" s="1">
        <v>1.2800000000000001E-2</v>
      </c>
      <c r="AV46" s="1">
        <v>1.2699999999999999E-2</v>
      </c>
      <c r="AW46" s="1">
        <v>1.2500000000000001E-2</v>
      </c>
      <c r="AX46" s="1">
        <v>1.15E-2</v>
      </c>
      <c r="AY46" s="1">
        <v>1.2200000000000001E-2</v>
      </c>
      <c r="AZ46" s="1">
        <v>1.2E-2</v>
      </c>
      <c r="BA46" s="1">
        <v>1.11E-2</v>
      </c>
      <c r="BB46" s="1">
        <v>1.09E-2</v>
      </c>
      <c r="BC46" s="1">
        <v>1.0800000000000001E-2</v>
      </c>
      <c r="BD46" s="1">
        <v>1.06E-2</v>
      </c>
      <c r="BE46" s="1">
        <v>1.0500000000000001E-2</v>
      </c>
      <c r="BF46" s="1">
        <v>1.04E-2</v>
      </c>
      <c r="BG46" s="1">
        <v>1.0200000000000001E-2</v>
      </c>
      <c r="BH46" s="1">
        <v>1.01E-2</v>
      </c>
      <c r="BI46" s="1">
        <v>9.2999999999999992E-3</v>
      </c>
      <c r="BJ46" s="1">
        <v>9.1000000000000004E-3</v>
      </c>
      <c r="BK46" s="1">
        <v>8.9999999999999993E-3</v>
      </c>
    </row>
    <row r="47" spans="1:63" x14ac:dyDescent="0.2">
      <c r="A47" s="1" t="s">
        <v>6</v>
      </c>
      <c r="B47" s="1" t="s">
        <v>45</v>
      </c>
      <c r="C47" s="1">
        <v>8.9999999999999993E-3</v>
      </c>
      <c r="D47" s="1">
        <v>1.0999999999999999E-2</v>
      </c>
      <c r="E47" s="1">
        <v>1.2999999999999999E-2</v>
      </c>
      <c r="F47" s="1">
        <v>1.4999999999999999E-2</v>
      </c>
      <c r="G47" s="1">
        <v>1.7999999999999999E-2</v>
      </c>
      <c r="H47" s="1">
        <v>1.7999999999999999E-2</v>
      </c>
      <c r="I47" s="1">
        <v>1.7999999999999999E-2</v>
      </c>
      <c r="J47" s="1">
        <v>1.9E-2</v>
      </c>
      <c r="K47" s="1">
        <v>2.4E-2</v>
      </c>
      <c r="L47" s="1">
        <v>1.9E-2</v>
      </c>
      <c r="M47" s="1">
        <v>2.1000000000000001E-2</v>
      </c>
      <c r="N47" s="1">
        <v>2.1999999999999999E-2</v>
      </c>
      <c r="O47" s="1">
        <v>1.9E-2</v>
      </c>
      <c r="P47" s="1">
        <v>0.02</v>
      </c>
      <c r="Q47" s="1">
        <v>2.3E-2</v>
      </c>
      <c r="R47" s="1">
        <v>2.5000000000000001E-2</v>
      </c>
      <c r="S47" s="1">
        <v>2.9000000000000001E-2</v>
      </c>
      <c r="T47" s="1">
        <v>2.9000000000000001E-2</v>
      </c>
      <c r="U47" s="1">
        <v>2.3E-2</v>
      </c>
      <c r="V47" s="1">
        <v>1.2999999999999999E-2</v>
      </c>
      <c r="W47" s="1">
        <v>2.3E-2</v>
      </c>
      <c r="X47" s="1">
        <v>3.1E-2</v>
      </c>
      <c r="Y47" s="1">
        <v>2.5999999999999999E-2</v>
      </c>
      <c r="Z47" s="1">
        <v>2.5999999999999999E-2</v>
      </c>
      <c r="AA47" s="1">
        <v>0.03</v>
      </c>
      <c r="AB47" s="1">
        <v>3.9E-2</v>
      </c>
      <c r="AC47" s="1">
        <v>4.1000000000000002E-2</v>
      </c>
      <c r="AD47" s="1">
        <v>4.1000000000000002E-2</v>
      </c>
      <c r="AE47" s="1">
        <v>3.6999999999999998E-2</v>
      </c>
      <c r="AF47" s="1">
        <v>3.5999999999999997E-2</v>
      </c>
      <c r="AG47" s="1">
        <v>3.5900000000000001E-2</v>
      </c>
      <c r="AH47" s="1">
        <v>3.6600000000000001E-2</v>
      </c>
      <c r="AI47" s="1">
        <v>3.73E-2</v>
      </c>
      <c r="AJ47" s="1">
        <v>3.7900000000000003E-2</v>
      </c>
      <c r="AK47" s="1">
        <v>3.7499999999999999E-2</v>
      </c>
      <c r="AL47" s="1">
        <v>3.7999999999999999E-2</v>
      </c>
      <c r="AM47" s="1">
        <v>3.4799999999999998E-2</v>
      </c>
      <c r="AN47" s="1">
        <v>3.44E-2</v>
      </c>
      <c r="AO47" s="1">
        <v>3.4000000000000002E-2</v>
      </c>
      <c r="AP47" s="1">
        <v>3.5400000000000001E-2</v>
      </c>
      <c r="AQ47" s="1">
        <v>3.5900000000000001E-2</v>
      </c>
      <c r="AR47" s="1">
        <v>3.5400000000000001E-2</v>
      </c>
      <c r="AS47" s="1">
        <v>3.5900000000000001E-2</v>
      </c>
      <c r="AT47" s="1">
        <v>3.6299999999999999E-2</v>
      </c>
      <c r="AU47" s="1">
        <v>3.5900000000000001E-2</v>
      </c>
      <c r="AV47" s="1">
        <v>3.4599999999999999E-2</v>
      </c>
      <c r="AW47" s="1">
        <v>3.7499999999999999E-2</v>
      </c>
      <c r="AX47" s="1">
        <v>3.6999999999999998E-2</v>
      </c>
      <c r="AY47" s="1">
        <v>3.73E-2</v>
      </c>
      <c r="AZ47" s="1">
        <v>3.7600000000000001E-2</v>
      </c>
      <c r="BA47" s="1">
        <v>3.7100000000000001E-2</v>
      </c>
      <c r="BB47" s="1">
        <v>3.8199999999999998E-2</v>
      </c>
      <c r="BC47" s="1">
        <v>3.7699999999999997E-2</v>
      </c>
      <c r="BD47" s="1">
        <v>4.1700000000000001E-2</v>
      </c>
      <c r="BE47" s="1">
        <v>4.3499999999999997E-2</v>
      </c>
      <c r="BF47" s="1">
        <v>4.5900000000000003E-2</v>
      </c>
      <c r="BG47" s="1">
        <v>4.5999999999999999E-2</v>
      </c>
      <c r="BH47" s="1">
        <v>4.6899999999999997E-2</v>
      </c>
      <c r="BI47" s="1">
        <v>4.7E-2</v>
      </c>
      <c r="BJ47" s="1">
        <v>4.7800000000000002E-2</v>
      </c>
      <c r="BK47" s="1">
        <v>4.7899999999999998E-2</v>
      </c>
    </row>
    <row r="48" spans="1:63" x14ac:dyDescent="0.2">
      <c r="A48" s="1" t="s">
        <v>6</v>
      </c>
      <c r="B48" s="1" t="s">
        <v>46</v>
      </c>
      <c r="C48" s="1">
        <v>0.02</v>
      </c>
      <c r="D48" s="1">
        <v>2.8000000000000001E-2</v>
      </c>
      <c r="E48" s="1">
        <v>0.04</v>
      </c>
      <c r="F48" s="1">
        <v>6.4000000000000001E-2</v>
      </c>
      <c r="G48" s="1">
        <v>7.5999999999999998E-2</v>
      </c>
      <c r="H48" s="1">
        <v>8.2000000000000003E-2</v>
      </c>
      <c r="I48" s="1">
        <v>0.107</v>
      </c>
      <c r="J48" s="1">
        <v>8.5000000000000006E-2</v>
      </c>
      <c r="K48" s="1">
        <v>9.4E-2</v>
      </c>
      <c r="L48" s="1">
        <v>9.0999999999999998E-2</v>
      </c>
      <c r="M48" s="1">
        <v>8.5000000000000006E-2</v>
      </c>
      <c r="N48" s="1">
        <v>7.0999999999999994E-2</v>
      </c>
      <c r="O48" s="1">
        <v>9.4E-2</v>
      </c>
      <c r="P48" s="1">
        <v>8.2000000000000003E-2</v>
      </c>
      <c r="Q48" s="1">
        <v>7.1999999999999995E-2</v>
      </c>
      <c r="R48" s="1">
        <v>8.2000000000000003E-2</v>
      </c>
      <c r="S48" s="1">
        <v>0.104</v>
      </c>
      <c r="T48" s="1">
        <v>0.12</v>
      </c>
      <c r="U48" s="1">
        <v>9.6000000000000002E-2</v>
      </c>
      <c r="V48" s="1">
        <v>0.11</v>
      </c>
      <c r="W48" s="1">
        <v>0.10199999999999999</v>
      </c>
      <c r="X48" s="1">
        <v>9.1999999999999998E-2</v>
      </c>
      <c r="Y48" s="1">
        <v>9.9000000000000005E-2</v>
      </c>
      <c r="Z48" s="1">
        <v>0.10299999999999999</v>
      </c>
      <c r="AA48" s="1">
        <v>0.121</v>
      </c>
      <c r="AB48" s="1">
        <v>0.123</v>
      </c>
      <c r="AC48" s="1">
        <v>0.122</v>
      </c>
      <c r="AD48" s="1">
        <v>0.11799999999999999</v>
      </c>
      <c r="AE48" s="1">
        <v>0.111</v>
      </c>
      <c r="AF48" s="1">
        <v>0.112</v>
      </c>
      <c r="AG48" s="1">
        <v>0.1076</v>
      </c>
      <c r="AH48" s="1">
        <v>0.1079</v>
      </c>
      <c r="AI48" s="1">
        <v>0.108</v>
      </c>
      <c r="AJ48" s="1">
        <v>0.1089</v>
      </c>
      <c r="AK48" s="1">
        <v>0.1087</v>
      </c>
      <c r="AL48" s="1">
        <v>0.1113</v>
      </c>
      <c r="AM48" s="1">
        <v>0.1053</v>
      </c>
      <c r="AN48" s="1">
        <v>0.1069</v>
      </c>
      <c r="AO48" s="1">
        <v>0.1056</v>
      </c>
      <c r="AP48" s="1">
        <v>0.1061</v>
      </c>
      <c r="AQ48" s="1">
        <v>0.1067</v>
      </c>
      <c r="AR48" s="1">
        <v>0.10539999999999999</v>
      </c>
      <c r="AS48" s="1">
        <v>0.1024</v>
      </c>
      <c r="AT48" s="1">
        <v>0.1021</v>
      </c>
      <c r="AU48" s="1">
        <v>0.1017</v>
      </c>
      <c r="AV48" s="1">
        <v>9.9599999999999994E-2</v>
      </c>
      <c r="AW48" s="1">
        <v>9.9099999999999994E-2</v>
      </c>
      <c r="AX48" s="1">
        <v>9.8699999999999996E-2</v>
      </c>
      <c r="AY48" s="1">
        <v>9.6500000000000002E-2</v>
      </c>
      <c r="AZ48" s="1">
        <v>9.4399999999999998E-2</v>
      </c>
      <c r="BA48" s="1">
        <v>9.3100000000000002E-2</v>
      </c>
      <c r="BB48" s="1">
        <v>9.11E-2</v>
      </c>
      <c r="BC48" s="1">
        <v>8.8400000000000006E-2</v>
      </c>
      <c r="BD48" s="1">
        <v>8.7300000000000003E-2</v>
      </c>
      <c r="BE48" s="1">
        <v>8.3900000000000002E-2</v>
      </c>
      <c r="BF48" s="1">
        <v>8.0600000000000005E-2</v>
      </c>
      <c r="BG48" s="1">
        <v>7.7399999999999997E-2</v>
      </c>
      <c r="BH48" s="1">
        <v>7.4300000000000005E-2</v>
      </c>
      <c r="BI48" s="1">
        <v>7.1199999999999999E-2</v>
      </c>
      <c r="BJ48" s="1">
        <v>6.8199999999999997E-2</v>
      </c>
      <c r="BK48" s="1">
        <v>6.5299999999999997E-2</v>
      </c>
    </row>
    <row r="49" spans="1:63" x14ac:dyDescent="0.2">
      <c r="A49" s="1" t="s">
        <v>6</v>
      </c>
      <c r="B49" s="1" t="s">
        <v>47</v>
      </c>
      <c r="C49" s="1">
        <v>0</v>
      </c>
      <c r="D49" s="1">
        <v>0</v>
      </c>
      <c r="E49" s="1">
        <v>0</v>
      </c>
      <c r="F49" s="1">
        <v>0</v>
      </c>
      <c r="G49" s="1">
        <v>0</v>
      </c>
      <c r="H49" s="1">
        <v>0</v>
      </c>
      <c r="I49" s="1">
        <v>0</v>
      </c>
      <c r="J49" s="1">
        <v>34.447000000000003</v>
      </c>
      <c r="K49" s="1">
        <v>42.259</v>
      </c>
      <c r="L49" s="1">
        <v>43.075000000000003</v>
      </c>
      <c r="M49" s="1">
        <v>36.353999999999999</v>
      </c>
      <c r="N49" s="1">
        <v>63.512</v>
      </c>
      <c r="O49" s="1">
        <v>78.347999999999999</v>
      </c>
      <c r="P49" s="1">
        <v>115.515</v>
      </c>
      <c r="Q49" s="1">
        <v>100.91800000000001</v>
      </c>
      <c r="R49" s="1">
        <v>109.304</v>
      </c>
      <c r="S49" s="1">
        <v>118.01600000000001</v>
      </c>
      <c r="T49" s="1">
        <v>134.34399999999999</v>
      </c>
      <c r="U49" s="1">
        <v>157.922</v>
      </c>
      <c r="V49" s="1">
        <v>140.07300000000001</v>
      </c>
      <c r="W49" s="1">
        <v>154.65299999999999</v>
      </c>
      <c r="X49" s="1">
        <v>144.017</v>
      </c>
      <c r="Y49" s="1">
        <v>126.36499999999999</v>
      </c>
      <c r="Z49" s="1">
        <v>124.14700000000001</v>
      </c>
      <c r="AA49" s="1">
        <v>78.772000000000006</v>
      </c>
      <c r="AB49" s="1">
        <v>96.194000000000003</v>
      </c>
      <c r="AC49" s="1">
        <v>97.82</v>
      </c>
      <c r="AD49" s="1">
        <v>103.34099999999999</v>
      </c>
      <c r="AE49" s="1">
        <v>104.31399999999999</v>
      </c>
      <c r="AF49" s="1">
        <v>105.001</v>
      </c>
      <c r="AG49" s="1">
        <v>113.83839999999999</v>
      </c>
      <c r="AH49" s="1">
        <v>118.8982</v>
      </c>
      <c r="AI49" s="1">
        <v>125.8083</v>
      </c>
      <c r="AJ49" s="1">
        <v>133.16669999999999</v>
      </c>
      <c r="AK49" s="1">
        <v>137.64250000000001</v>
      </c>
      <c r="AL49" s="1">
        <v>145.11600000000001</v>
      </c>
      <c r="AM49" s="1">
        <v>152.0761</v>
      </c>
      <c r="AN49" s="1">
        <v>160.49010000000001</v>
      </c>
      <c r="AO49" s="1">
        <v>167.0651</v>
      </c>
      <c r="AP49" s="1">
        <v>170.1232</v>
      </c>
      <c r="AQ49" s="1">
        <v>176.77500000000001</v>
      </c>
      <c r="AR49" s="1">
        <v>180.65289999999999</v>
      </c>
      <c r="AS49" s="1">
        <v>182.9032</v>
      </c>
      <c r="AT49" s="1">
        <v>189.0667</v>
      </c>
      <c r="AU49" s="1">
        <v>193.11930000000001</v>
      </c>
      <c r="AV49" s="1">
        <v>198.57550000000001</v>
      </c>
      <c r="AW49" s="1">
        <v>204.91749999999999</v>
      </c>
      <c r="AX49" s="1">
        <v>212.83699999999999</v>
      </c>
      <c r="AY49" s="1">
        <v>218.6996</v>
      </c>
      <c r="AZ49" s="1">
        <v>227.67400000000001</v>
      </c>
      <c r="BA49" s="1">
        <v>234.428</v>
      </c>
      <c r="BB49" s="1">
        <v>240.4401</v>
      </c>
      <c r="BC49" s="1">
        <v>248.03579999999999</v>
      </c>
      <c r="BD49" s="1">
        <v>253.79179999999999</v>
      </c>
      <c r="BE49" s="1">
        <v>260.66719999999998</v>
      </c>
      <c r="BF49" s="1">
        <v>267.88330000000002</v>
      </c>
      <c r="BG49" s="1">
        <v>277.01409999999998</v>
      </c>
      <c r="BH49" s="1">
        <v>286.49079999999998</v>
      </c>
      <c r="BI49" s="1">
        <v>296.33409999999998</v>
      </c>
      <c r="BJ49" s="1">
        <v>306.47129999999999</v>
      </c>
      <c r="BK49" s="1">
        <v>316.95569999999998</v>
      </c>
    </row>
    <row r="50" spans="1:63" x14ac:dyDescent="0.2">
      <c r="A50" s="1" t="s">
        <v>6</v>
      </c>
      <c r="B50" s="1" t="s">
        <v>48</v>
      </c>
      <c r="C50" s="1">
        <v>0.84199999999999997</v>
      </c>
      <c r="D50" s="1">
        <v>0.94599999999999995</v>
      </c>
      <c r="E50" s="1">
        <v>0.93100000000000005</v>
      </c>
      <c r="F50" s="1">
        <v>1.139</v>
      </c>
      <c r="G50" s="1">
        <v>0.91400000000000003</v>
      </c>
      <c r="H50" s="1">
        <v>0.877</v>
      </c>
      <c r="I50" s="1">
        <v>0.88700000000000001</v>
      </c>
      <c r="J50" s="1">
        <v>0.82299999999999995</v>
      </c>
      <c r="K50" s="1">
        <v>0.78</v>
      </c>
      <c r="L50" s="1">
        <v>0.74199999999999999</v>
      </c>
      <c r="M50" s="1">
        <v>0.66600000000000004</v>
      </c>
      <c r="N50" s="1">
        <v>0.71</v>
      </c>
      <c r="O50" s="1">
        <v>0.75800000000000001</v>
      </c>
      <c r="P50" s="1">
        <v>0.88300000000000001</v>
      </c>
      <c r="Q50" s="1">
        <v>1.2030000000000001</v>
      </c>
      <c r="R50" s="1">
        <v>1.1970000000000001</v>
      </c>
      <c r="S50" s="1">
        <v>0.94399999999999995</v>
      </c>
      <c r="T50" s="1">
        <v>1.2310000000000001</v>
      </c>
      <c r="U50" s="1">
        <v>1.448</v>
      </c>
      <c r="V50" s="1">
        <v>1.268</v>
      </c>
      <c r="W50" s="1">
        <v>1.5669999999999999</v>
      </c>
      <c r="X50" s="1">
        <v>1.827</v>
      </c>
      <c r="Y50" s="1">
        <v>1.8759999999999999</v>
      </c>
      <c r="Z50" s="1">
        <v>2.2050000000000001</v>
      </c>
      <c r="AA50" s="1">
        <v>2.0779999999999998</v>
      </c>
      <c r="AB50" s="1">
        <v>2.0960000000000001</v>
      </c>
      <c r="AC50" s="1">
        <v>1.9419999999999999</v>
      </c>
      <c r="AD50" s="1">
        <v>1.962</v>
      </c>
      <c r="AE50" s="1">
        <v>1.9910000000000001</v>
      </c>
      <c r="AF50" s="1">
        <v>2.0339999999999998</v>
      </c>
      <c r="AG50" s="1">
        <v>2.1402999999999999</v>
      </c>
      <c r="AH50" s="1">
        <v>2.1825999999999999</v>
      </c>
      <c r="AI50" s="1">
        <v>2.2216999999999998</v>
      </c>
      <c r="AJ50" s="1">
        <v>2.2574000000000001</v>
      </c>
      <c r="AK50" s="1">
        <v>2.2919999999999998</v>
      </c>
      <c r="AL50" s="1">
        <v>2.3266</v>
      </c>
      <c r="AM50" s="1">
        <v>2.3603999999999998</v>
      </c>
      <c r="AN50" s="1">
        <v>2.3932000000000002</v>
      </c>
      <c r="AO50" s="1">
        <v>2.4272</v>
      </c>
      <c r="AP50" s="1">
        <v>2.4603999999999999</v>
      </c>
      <c r="AQ50" s="1">
        <v>2.4944000000000002</v>
      </c>
      <c r="AR50" s="1">
        <v>2.5293999999999999</v>
      </c>
      <c r="AS50" s="1">
        <v>2.5653999999999999</v>
      </c>
      <c r="AT50" s="1">
        <v>2.6019999999999999</v>
      </c>
      <c r="AU50" s="1">
        <v>2.6383999999999999</v>
      </c>
      <c r="AV50" s="1">
        <v>2.6739999999999999</v>
      </c>
      <c r="AW50" s="1">
        <v>2.7086999999999999</v>
      </c>
      <c r="AX50" s="1">
        <v>2.7425000000000002</v>
      </c>
      <c r="AY50" s="1">
        <v>2.7759999999999998</v>
      </c>
      <c r="AZ50" s="1">
        <v>2.8106</v>
      </c>
      <c r="BA50" s="1">
        <v>2.8458000000000001</v>
      </c>
      <c r="BB50" s="1">
        <v>2.8816000000000002</v>
      </c>
      <c r="BC50" s="1">
        <v>2.9184999999999999</v>
      </c>
      <c r="BD50" s="1">
        <v>2.9565000000000001</v>
      </c>
      <c r="BE50" s="1">
        <v>2.9952000000000001</v>
      </c>
      <c r="BF50" s="1">
        <v>3.0344000000000002</v>
      </c>
      <c r="BG50" s="1">
        <v>3.0750000000000002</v>
      </c>
      <c r="BH50" s="1">
        <v>3.1154999999999999</v>
      </c>
      <c r="BI50" s="1">
        <v>3.1566000000000001</v>
      </c>
      <c r="BJ50" s="1">
        <v>3.1989999999999998</v>
      </c>
      <c r="BK50" s="1">
        <v>3.2412000000000001</v>
      </c>
    </row>
    <row r="51" spans="1:63" x14ac:dyDescent="0.2">
      <c r="A51" s="1" t="s">
        <v>6</v>
      </c>
      <c r="B51" s="1" t="s">
        <v>49</v>
      </c>
      <c r="C51" s="1">
        <v>0.80189999999999995</v>
      </c>
      <c r="D51" s="1">
        <v>0.81210000000000004</v>
      </c>
      <c r="E51" s="1">
        <v>0.82830000000000004</v>
      </c>
      <c r="F51" s="1">
        <v>0.84670000000000001</v>
      </c>
      <c r="G51" s="1">
        <v>0.86309999999999998</v>
      </c>
      <c r="H51" s="1">
        <v>0.87739999999999996</v>
      </c>
      <c r="I51" s="1">
        <v>0.88629999999999998</v>
      </c>
      <c r="J51" s="1">
        <v>0.8901</v>
      </c>
      <c r="K51" s="1">
        <v>0.89319999999999999</v>
      </c>
      <c r="L51" s="1">
        <v>0.89839999999999998</v>
      </c>
      <c r="M51" s="1">
        <v>0.90400000000000003</v>
      </c>
      <c r="N51" s="1">
        <v>0.90759999999999996</v>
      </c>
      <c r="O51" s="1">
        <v>0.91290000000000004</v>
      </c>
      <c r="P51" s="1">
        <v>0.92110000000000003</v>
      </c>
      <c r="Q51" s="1">
        <v>0.93130000000000002</v>
      </c>
      <c r="R51" s="1">
        <v>0.94179999999999997</v>
      </c>
      <c r="S51" s="1">
        <v>0.95420000000000005</v>
      </c>
      <c r="T51" s="1">
        <v>0.96619999999999995</v>
      </c>
      <c r="U51" s="1">
        <v>0.97709999999999997</v>
      </c>
      <c r="V51" s="1">
        <v>0.9849</v>
      </c>
      <c r="W51" s="1">
        <v>0.99139999999999995</v>
      </c>
      <c r="X51" s="1">
        <v>0.99770000000000003</v>
      </c>
      <c r="Y51" s="1">
        <v>1.0046999999999999</v>
      </c>
      <c r="Z51" s="1">
        <v>1.0128999999999999</v>
      </c>
      <c r="AA51" s="1">
        <v>1.0209999999999999</v>
      </c>
      <c r="AB51" s="1">
        <v>1.0297000000000001</v>
      </c>
      <c r="AC51" s="1">
        <v>1.0402</v>
      </c>
      <c r="AD51" s="1">
        <v>1.0518000000000001</v>
      </c>
      <c r="AE51" s="1">
        <v>1.0617000000000001</v>
      </c>
      <c r="AF51" s="1">
        <v>1.0691999999999999</v>
      </c>
      <c r="AG51" s="1">
        <v>1.0505</v>
      </c>
      <c r="AH51" s="1">
        <v>1.0483</v>
      </c>
      <c r="AI51" s="1">
        <v>1.0488999999999999</v>
      </c>
      <c r="AJ51" s="1">
        <v>1.0507</v>
      </c>
      <c r="AK51" s="1">
        <v>1.0532999999999999</v>
      </c>
      <c r="AL51" s="1">
        <v>1.0552999999999999</v>
      </c>
      <c r="AM51" s="1">
        <v>1.0575000000000001</v>
      </c>
      <c r="AN51" s="1">
        <v>1.0612999999999999</v>
      </c>
      <c r="AO51" s="1">
        <v>1.0647</v>
      </c>
      <c r="AP51" s="1">
        <v>1.0663</v>
      </c>
      <c r="AQ51" s="1">
        <v>1.0731999999999999</v>
      </c>
      <c r="AR51" s="1">
        <v>1.0766</v>
      </c>
      <c r="AS51" s="1">
        <v>1.0810999999999999</v>
      </c>
      <c r="AT51" s="1">
        <v>1.0854999999999999</v>
      </c>
      <c r="AU51" s="1">
        <v>1.0875999999999999</v>
      </c>
      <c r="AV51" s="1">
        <v>1.0891</v>
      </c>
      <c r="AW51" s="1">
        <v>1.0601</v>
      </c>
      <c r="AX51" s="1">
        <v>1.0584</v>
      </c>
      <c r="AY51" s="1">
        <v>1.0578000000000001</v>
      </c>
      <c r="AZ51" s="1">
        <v>1.0580000000000001</v>
      </c>
      <c r="BA51" s="1">
        <v>1.0580000000000001</v>
      </c>
      <c r="BB51" s="1">
        <v>1.0576000000000001</v>
      </c>
      <c r="BC51" s="1">
        <v>1.0569999999999999</v>
      </c>
      <c r="BD51" s="1">
        <v>1.0558000000000001</v>
      </c>
      <c r="BE51" s="1">
        <v>1.0536000000000001</v>
      </c>
      <c r="BF51" s="1">
        <v>1.0509999999999999</v>
      </c>
      <c r="BG51" s="1">
        <v>1.0485</v>
      </c>
      <c r="BH51" s="1">
        <v>1.0467</v>
      </c>
      <c r="BI51" s="1">
        <v>1.0452999999999999</v>
      </c>
      <c r="BJ51" s="1">
        <v>1.0434000000000001</v>
      </c>
      <c r="BK51" s="1">
        <v>1.0415000000000001</v>
      </c>
    </row>
    <row r="52" spans="1:63" x14ac:dyDescent="0.2">
      <c r="A52" s="1" t="s">
        <v>6</v>
      </c>
      <c r="B52" s="1" t="s">
        <v>50</v>
      </c>
      <c r="C52" s="1">
        <v>20.5291</v>
      </c>
      <c r="D52" s="1">
        <v>21.768699999999999</v>
      </c>
      <c r="E52" s="1">
        <v>23.249600000000001</v>
      </c>
      <c r="F52" s="1">
        <v>24.539100000000001</v>
      </c>
      <c r="G52" s="1">
        <v>25.896799999999999</v>
      </c>
      <c r="H52" s="1">
        <v>27.0014</v>
      </c>
      <c r="I52" s="1">
        <v>27.6632</v>
      </c>
      <c r="J52" s="1">
        <v>28.546700000000001</v>
      </c>
      <c r="K52" s="1">
        <v>33.569800000000001</v>
      </c>
      <c r="L52" s="1">
        <v>34.1995</v>
      </c>
      <c r="M52" s="1">
        <v>32.685499999999998</v>
      </c>
      <c r="N52" s="1">
        <v>33.953299999999999</v>
      </c>
      <c r="O52" s="1">
        <v>36.010899999999999</v>
      </c>
      <c r="P52" s="1">
        <v>43.195999999999998</v>
      </c>
      <c r="Q52" s="1">
        <v>45.3215</v>
      </c>
      <c r="R52" s="1">
        <v>47.734999999999999</v>
      </c>
      <c r="S52" s="1">
        <v>48.489899999999999</v>
      </c>
      <c r="T52" s="1">
        <v>51.723300000000002</v>
      </c>
      <c r="U52" s="1">
        <v>53.341200000000001</v>
      </c>
      <c r="V52" s="1">
        <v>51.990099999999998</v>
      </c>
      <c r="W52" s="1">
        <v>52.805999999999997</v>
      </c>
      <c r="X52" s="1">
        <v>54.593899999999998</v>
      </c>
      <c r="Y52" s="1">
        <v>56.8401</v>
      </c>
      <c r="Z52" s="1">
        <v>58.335700000000003</v>
      </c>
      <c r="AA52" s="1">
        <v>59.972200000000001</v>
      </c>
      <c r="AB52" s="1">
        <v>63.002800000000001</v>
      </c>
      <c r="AC52" s="1">
        <v>65.1126</v>
      </c>
      <c r="AD52" s="1">
        <v>67.826800000000006</v>
      </c>
      <c r="AE52" s="1">
        <v>70.9786</v>
      </c>
      <c r="AF52" s="1">
        <v>73.574200000000005</v>
      </c>
      <c r="AG52" s="1">
        <v>73.527699999999996</v>
      </c>
      <c r="AH52" s="1">
        <v>75.4251</v>
      </c>
      <c r="AI52" s="1">
        <v>77.400199999999998</v>
      </c>
      <c r="AJ52" s="1">
        <v>79.4696</v>
      </c>
      <c r="AK52" s="1">
        <v>81.760099999999994</v>
      </c>
      <c r="AL52" s="1">
        <v>83.960700000000003</v>
      </c>
      <c r="AM52" s="1">
        <v>86.517700000000005</v>
      </c>
      <c r="AN52" s="1">
        <v>89.1995</v>
      </c>
      <c r="AO52" s="1">
        <v>91.979699999999994</v>
      </c>
      <c r="AP52" s="1">
        <v>94.664400000000001</v>
      </c>
      <c r="AQ52" s="1">
        <v>97.414900000000003</v>
      </c>
      <c r="AR52" s="1">
        <v>100.2855</v>
      </c>
      <c r="AS52" s="1">
        <v>103.53060000000001</v>
      </c>
      <c r="AT52" s="1">
        <v>107.003</v>
      </c>
      <c r="AU52" s="1">
        <v>110.34</v>
      </c>
      <c r="AV52" s="1">
        <v>113.80329999999999</v>
      </c>
      <c r="AW52" s="1">
        <v>117.45480000000001</v>
      </c>
      <c r="AX52" s="1">
        <v>121.2067</v>
      </c>
      <c r="AY52" s="1">
        <v>125.2401</v>
      </c>
      <c r="AZ52" s="1">
        <v>129.4254</v>
      </c>
      <c r="BA52" s="1">
        <v>133.9392</v>
      </c>
      <c r="BB52" s="1">
        <v>138.59520000000001</v>
      </c>
      <c r="BC52" s="1">
        <v>143.1815</v>
      </c>
      <c r="BD52" s="1">
        <v>147.96459999999999</v>
      </c>
      <c r="BE52" s="1">
        <v>152.8356</v>
      </c>
      <c r="BF52" s="1">
        <v>157.92009999999999</v>
      </c>
      <c r="BG52" s="1">
        <v>163.8982</v>
      </c>
      <c r="BH52" s="1">
        <v>170.2833</v>
      </c>
      <c r="BI52" s="1">
        <v>177.04820000000001</v>
      </c>
      <c r="BJ52" s="1">
        <v>184.07830000000001</v>
      </c>
      <c r="BK52" s="1">
        <v>191.46350000000001</v>
      </c>
    </row>
    <row r="53" spans="1:63" x14ac:dyDescent="0.2">
      <c r="A53" s="1" t="s">
        <v>6</v>
      </c>
      <c r="B53" s="1" t="s">
        <v>51</v>
      </c>
      <c r="C53" s="1">
        <v>0.80189999999999995</v>
      </c>
      <c r="D53" s="1">
        <v>0.81210000000000004</v>
      </c>
      <c r="E53" s="1">
        <v>0.82830000000000004</v>
      </c>
      <c r="F53" s="1">
        <v>0.84670000000000001</v>
      </c>
      <c r="G53" s="1">
        <v>0.86309999999999998</v>
      </c>
      <c r="H53" s="1">
        <v>0.87739999999999996</v>
      </c>
      <c r="I53" s="1">
        <v>0.88629999999999998</v>
      </c>
      <c r="J53" s="1">
        <v>0.8901</v>
      </c>
      <c r="K53" s="1">
        <v>0.89319999999999999</v>
      </c>
      <c r="L53" s="1">
        <v>0.89839999999999998</v>
      </c>
      <c r="M53" s="1">
        <v>0.90400000000000003</v>
      </c>
      <c r="N53" s="1">
        <v>0.90759999999999996</v>
      </c>
      <c r="O53" s="1">
        <v>0.91290000000000004</v>
      </c>
      <c r="P53" s="1">
        <v>0.92110000000000003</v>
      </c>
      <c r="Q53" s="1">
        <v>0.93130000000000002</v>
      </c>
      <c r="R53" s="1">
        <v>0.94179999999999997</v>
      </c>
      <c r="S53" s="1">
        <v>0.95420000000000005</v>
      </c>
      <c r="T53" s="1">
        <v>0.96619999999999995</v>
      </c>
      <c r="U53" s="1">
        <v>0.97709999999999997</v>
      </c>
      <c r="V53" s="1">
        <v>0.9849</v>
      </c>
      <c r="W53" s="1">
        <v>0.99139999999999995</v>
      </c>
      <c r="X53" s="1">
        <v>0.99770000000000003</v>
      </c>
      <c r="Y53" s="1">
        <v>1.0046999999999999</v>
      </c>
      <c r="Z53" s="1">
        <v>1.0128999999999999</v>
      </c>
      <c r="AA53" s="1">
        <v>1.0209999999999999</v>
      </c>
      <c r="AB53" s="1">
        <v>1.0297000000000001</v>
      </c>
      <c r="AC53" s="1">
        <v>1.0402</v>
      </c>
      <c r="AD53" s="1">
        <v>1.0518000000000001</v>
      </c>
      <c r="AE53" s="1">
        <v>1.0617000000000001</v>
      </c>
      <c r="AF53" s="1">
        <v>1.0691999999999999</v>
      </c>
      <c r="AG53" s="1">
        <v>1.0505</v>
      </c>
      <c r="AH53" s="1">
        <v>1.0483</v>
      </c>
      <c r="AI53" s="1">
        <v>1.0488999999999999</v>
      </c>
      <c r="AJ53" s="1">
        <v>1.0507</v>
      </c>
      <c r="AK53" s="1">
        <v>1.0532999999999999</v>
      </c>
      <c r="AL53" s="1">
        <v>1.0552999999999999</v>
      </c>
      <c r="AM53" s="1">
        <v>1.0575000000000001</v>
      </c>
      <c r="AN53" s="1">
        <v>1.0612999999999999</v>
      </c>
      <c r="AO53" s="1">
        <v>1.0647</v>
      </c>
      <c r="AP53" s="1">
        <v>1.0663</v>
      </c>
      <c r="AQ53" s="1">
        <v>1.0731999999999999</v>
      </c>
      <c r="AR53" s="1">
        <v>1.0766</v>
      </c>
      <c r="AS53" s="1">
        <v>1.0810999999999999</v>
      </c>
      <c r="AT53" s="1">
        <v>1.0854999999999999</v>
      </c>
      <c r="AU53" s="1">
        <v>1.0875999999999999</v>
      </c>
      <c r="AV53" s="1">
        <v>1.0891</v>
      </c>
      <c r="AW53" s="1">
        <v>1.0601</v>
      </c>
      <c r="AX53" s="1">
        <v>1.0584</v>
      </c>
      <c r="AY53" s="1">
        <v>1.0578000000000001</v>
      </c>
      <c r="AZ53" s="1">
        <v>1.0580000000000001</v>
      </c>
      <c r="BA53" s="1">
        <v>1.0580000000000001</v>
      </c>
      <c r="BB53" s="1">
        <v>1.0576000000000001</v>
      </c>
      <c r="BC53" s="1">
        <v>1.0569999999999999</v>
      </c>
      <c r="BD53" s="1">
        <v>1.0558000000000001</v>
      </c>
      <c r="BE53" s="1">
        <v>1.0536000000000001</v>
      </c>
      <c r="BF53" s="1">
        <v>1.0509999999999999</v>
      </c>
      <c r="BG53" s="1">
        <v>1.0485</v>
      </c>
      <c r="BH53" s="1">
        <v>1.0467</v>
      </c>
      <c r="BI53" s="1">
        <v>1.0452999999999999</v>
      </c>
      <c r="BJ53" s="1">
        <v>1.0434000000000001</v>
      </c>
      <c r="BK53" s="1">
        <v>1.0415000000000001</v>
      </c>
    </row>
    <row r="54" spans="1:63" x14ac:dyDescent="0.2">
      <c r="A54" s="1" t="s">
        <v>6</v>
      </c>
      <c r="B54" s="1" t="s">
        <v>52</v>
      </c>
      <c r="C54" s="1">
        <v>20.5291</v>
      </c>
      <c r="D54" s="1">
        <v>21.768699999999999</v>
      </c>
      <c r="E54" s="1">
        <v>23.249600000000001</v>
      </c>
      <c r="F54" s="1">
        <v>24.539100000000001</v>
      </c>
      <c r="G54" s="1">
        <v>25.896799999999999</v>
      </c>
      <c r="H54" s="1">
        <v>27.0014</v>
      </c>
      <c r="I54" s="1">
        <v>27.6632</v>
      </c>
      <c r="J54" s="1">
        <v>28.546700000000001</v>
      </c>
      <c r="K54" s="1">
        <v>29.9495</v>
      </c>
      <c r="L54" s="1">
        <v>30.527000000000001</v>
      </c>
      <c r="M54" s="1">
        <v>32.097000000000001</v>
      </c>
      <c r="N54" s="1">
        <v>33.224600000000002</v>
      </c>
      <c r="O54" s="1">
        <v>34.363300000000002</v>
      </c>
      <c r="P54" s="1">
        <v>36.843899999999998</v>
      </c>
      <c r="Q54" s="1">
        <v>39.775700000000001</v>
      </c>
      <c r="R54" s="1">
        <v>43.247999999999998</v>
      </c>
      <c r="S54" s="1">
        <v>46.578000000000003</v>
      </c>
      <c r="T54" s="1">
        <v>48.898600000000002</v>
      </c>
      <c r="U54" s="1">
        <v>51.667099999999998</v>
      </c>
      <c r="V54" s="1">
        <v>53.805</v>
      </c>
      <c r="W54" s="1">
        <v>56.2425</v>
      </c>
      <c r="X54" s="1">
        <v>58.999200000000002</v>
      </c>
      <c r="Y54" s="1">
        <v>61.428699999999999</v>
      </c>
      <c r="Z54" s="1">
        <v>63.922899999999998</v>
      </c>
      <c r="AA54" s="1">
        <v>66.587199999999996</v>
      </c>
      <c r="AB54" s="1">
        <v>69.479600000000005</v>
      </c>
      <c r="AC54" s="1">
        <v>72.495800000000003</v>
      </c>
      <c r="AD54" s="1">
        <v>75.647300000000001</v>
      </c>
      <c r="AE54" s="1">
        <v>79.115200000000002</v>
      </c>
      <c r="AF54" s="1">
        <v>82.7667</v>
      </c>
      <c r="AG54" s="1">
        <v>83.896199999999993</v>
      </c>
      <c r="AH54" s="1">
        <v>87.623800000000003</v>
      </c>
      <c r="AI54" s="1">
        <v>91.600099999999998</v>
      </c>
      <c r="AJ54" s="1">
        <v>96.134900000000002</v>
      </c>
      <c r="AK54" s="1">
        <v>100.9447</v>
      </c>
      <c r="AL54" s="1">
        <v>106.09439999999999</v>
      </c>
      <c r="AM54" s="1">
        <v>111.3669</v>
      </c>
      <c r="AN54" s="1">
        <v>117.3305</v>
      </c>
      <c r="AO54" s="1">
        <v>123.4868</v>
      </c>
      <c r="AP54" s="1">
        <v>129.82310000000001</v>
      </c>
      <c r="AQ54" s="1">
        <v>136.48140000000001</v>
      </c>
      <c r="AR54" s="1">
        <v>142.5198</v>
      </c>
      <c r="AS54" s="1">
        <v>149.2884</v>
      </c>
      <c r="AT54" s="1">
        <v>156.14930000000001</v>
      </c>
      <c r="AU54" s="1">
        <v>162.8768</v>
      </c>
      <c r="AV54" s="1">
        <v>169.7251</v>
      </c>
      <c r="AW54" s="1">
        <v>176.8004</v>
      </c>
      <c r="AX54" s="1">
        <v>184.17160000000001</v>
      </c>
      <c r="AY54" s="1">
        <v>191.94630000000001</v>
      </c>
      <c r="AZ54" s="1">
        <v>200.0204</v>
      </c>
      <c r="BA54" s="1">
        <v>212.01570000000001</v>
      </c>
      <c r="BB54" s="1">
        <v>224.6534</v>
      </c>
      <c r="BC54" s="1">
        <v>237.9538</v>
      </c>
      <c r="BD54" s="1">
        <v>251.82679999999999</v>
      </c>
      <c r="BE54" s="1">
        <v>266.2346</v>
      </c>
      <c r="BF54" s="1">
        <v>281.50729999999999</v>
      </c>
      <c r="BG54" s="1">
        <v>297.85500000000002</v>
      </c>
      <c r="BH54" s="1">
        <v>315.35809999999998</v>
      </c>
      <c r="BI54" s="1">
        <v>334.00670000000002</v>
      </c>
      <c r="BJ54" s="1">
        <v>353.60570000000001</v>
      </c>
      <c r="BK54" s="1">
        <v>374.35649999999998</v>
      </c>
    </row>
    <row r="55" spans="1:63" x14ac:dyDescent="0.2">
      <c r="A55" s="1" t="s">
        <v>6</v>
      </c>
      <c r="B55" s="1" t="s">
        <v>53</v>
      </c>
      <c r="C55" s="1">
        <v>2.1764000000000001</v>
      </c>
      <c r="D55" s="1">
        <v>2.3893</v>
      </c>
      <c r="E55" s="1">
        <v>2.8184</v>
      </c>
      <c r="F55" s="1">
        <v>3.0863</v>
      </c>
      <c r="G55" s="1">
        <v>3.3342999999999998</v>
      </c>
      <c r="H55" s="1">
        <v>3.5146999999999999</v>
      </c>
      <c r="I55" s="1">
        <v>3.5007000000000001</v>
      </c>
      <c r="J55" s="1">
        <v>3.5672000000000001</v>
      </c>
      <c r="K55" s="1">
        <v>3.819</v>
      </c>
      <c r="L55" s="1">
        <v>3.8887</v>
      </c>
      <c r="M55" s="1">
        <v>3.7982999999999998</v>
      </c>
      <c r="N55" s="1">
        <v>3.9803999999999999</v>
      </c>
      <c r="O55" s="1">
        <v>4.1266999999999996</v>
      </c>
      <c r="P55" s="1">
        <v>6.1356999999999999</v>
      </c>
      <c r="Q55" s="1">
        <v>6.1262999999999996</v>
      </c>
      <c r="R55" s="1">
        <v>6.2080000000000002</v>
      </c>
      <c r="S55" s="1">
        <v>5.9886999999999997</v>
      </c>
      <c r="T55" s="1">
        <v>5.7693000000000003</v>
      </c>
      <c r="U55" s="1">
        <v>5.5312999999999999</v>
      </c>
      <c r="V55" s="1">
        <v>5.0065999999999997</v>
      </c>
      <c r="W55" s="1">
        <v>5.1847000000000003</v>
      </c>
      <c r="X55" s="1">
        <v>5.5457999999999998</v>
      </c>
      <c r="Y55" s="1">
        <v>6.1288</v>
      </c>
      <c r="Z55" s="1">
        <v>6.6687000000000003</v>
      </c>
      <c r="AA55" s="1">
        <v>6.7628000000000004</v>
      </c>
      <c r="AB55" s="1">
        <v>6.6452</v>
      </c>
      <c r="AC55" s="1">
        <v>6.6677</v>
      </c>
      <c r="AD55" s="1">
        <v>6.7281000000000004</v>
      </c>
      <c r="AE55" s="1">
        <v>6.9317000000000002</v>
      </c>
      <c r="AF55" s="1">
        <v>7.2491000000000003</v>
      </c>
      <c r="AG55" s="1">
        <v>7.5610999999999997</v>
      </c>
      <c r="AH55" s="1">
        <v>7.9085000000000001</v>
      </c>
      <c r="AI55" s="1">
        <v>8.2413000000000007</v>
      </c>
      <c r="AJ55" s="1">
        <v>8.5101999999999993</v>
      </c>
      <c r="AK55" s="1">
        <v>8.7781000000000002</v>
      </c>
      <c r="AL55" s="1">
        <v>9.0263000000000009</v>
      </c>
      <c r="AM55" s="1">
        <v>9.2667000000000002</v>
      </c>
      <c r="AN55" s="1">
        <v>9.4960000000000004</v>
      </c>
      <c r="AO55" s="1">
        <v>9.7491000000000003</v>
      </c>
      <c r="AP55" s="1">
        <v>9.9981000000000009</v>
      </c>
      <c r="AQ55" s="1">
        <v>10.3042</v>
      </c>
      <c r="AR55" s="1">
        <v>10.609</v>
      </c>
      <c r="AS55" s="1">
        <v>10.916700000000001</v>
      </c>
      <c r="AT55" s="1">
        <v>11.246600000000001</v>
      </c>
      <c r="AU55" s="1">
        <v>11.5946</v>
      </c>
      <c r="AV55" s="1">
        <v>11.9671</v>
      </c>
      <c r="AW55" s="1">
        <v>12.3283</v>
      </c>
      <c r="AX55" s="1">
        <v>12.697900000000001</v>
      </c>
      <c r="AY55" s="1">
        <v>13.045199999999999</v>
      </c>
      <c r="AZ55" s="1">
        <v>13.381500000000001</v>
      </c>
      <c r="BA55" s="1">
        <v>13.7782</v>
      </c>
      <c r="BB55" s="1">
        <v>14.1823</v>
      </c>
      <c r="BC55" s="1">
        <v>14.6485</v>
      </c>
      <c r="BD55" s="1">
        <v>15.119300000000001</v>
      </c>
      <c r="BE55" s="1">
        <v>15.6122</v>
      </c>
      <c r="BF55" s="1">
        <v>16.136700000000001</v>
      </c>
      <c r="BG55" s="1">
        <v>16.7319</v>
      </c>
      <c r="BH55" s="1">
        <v>17.360099999999999</v>
      </c>
      <c r="BI55" s="1">
        <v>18.018899999999999</v>
      </c>
      <c r="BJ55" s="1">
        <v>18.7119</v>
      </c>
      <c r="BK55" s="1">
        <v>19.443000000000001</v>
      </c>
    </row>
    <row r="56" spans="1:63" x14ac:dyDescent="0.2">
      <c r="A56" s="1" t="s">
        <v>6</v>
      </c>
      <c r="B56" s="1" t="s">
        <v>54</v>
      </c>
      <c r="C56" s="1">
        <v>0.80189999999999995</v>
      </c>
      <c r="D56" s="1">
        <v>0.81210000000000004</v>
      </c>
      <c r="E56" s="1">
        <v>0.82830000000000004</v>
      </c>
      <c r="F56" s="1">
        <v>0.84670000000000001</v>
      </c>
      <c r="G56" s="1">
        <v>0.86309999999999998</v>
      </c>
      <c r="H56" s="1">
        <v>0.87739999999999996</v>
      </c>
      <c r="I56" s="1">
        <v>0.88629999999999998</v>
      </c>
      <c r="J56" s="1">
        <v>0.8901</v>
      </c>
      <c r="K56" s="1">
        <v>0.89319999999999999</v>
      </c>
      <c r="L56" s="1">
        <v>0.89839999999999998</v>
      </c>
      <c r="M56" s="1">
        <v>0.90400000000000003</v>
      </c>
      <c r="N56" s="1">
        <v>0.90759999999999996</v>
      </c>
      <c r="O56" s="1">
        <v>0.91290000000000004</v>
      </c>
      <c r="P56" s="1">
        <v>0.92110000000000003</v>
      </c>
      <c r="Q56" s="1">
        <v>0.93130000000000002</v>
      </c>
      <c r="R56" s="1">
        <v>0.94179999999999997</v>
      </c>
      <c r="S56" s="1">
        <v>0.95420000000000005</v>
      </c>
      <c r="T56" s="1">
        <v>0.96619999999999995</v>
      </c>
      <c r="U56" s="1">
        <v>0.97709999999999997</v>
      </c>
      <c r="V56" s="1">
        <v>0.9849</v>
      </c>
      <c r="W56" s="1">
        <v>0.99139999999999995</v>
      </c>
      <c r="X56" s="1">
        <v>0.99770000000000003</v>
      </c>
      <c r="Y56" s="1">
        <v>1.0046999999999999</v>
      </c>
      <c r="Z56" s="1">
        <v>1.0128999999999999</v>
      </c>
      <c r="AA56" s="1">
        <v>1.0209999999999999</v>
      </c>
      <c r="AB56" s="1">
        <v>1.0297000000000001</v>
      </c>
      <c r="AC56" s="1">
        <v>1.0402</v>
      </c>
      <c r="AD56" s="1">
        <v>1.0518000000000001</v>
      </c>
      <c r="AE56" s="1">
        <v>1.0617000000000001</v>
      </c>
      <c r="AF56" s="1">
        <v>1.0691999999999999</v>
      </c>
      <c r="AG56" s="1">
        <v>1.0505</v>
      </c>
      <c r="AH56" s="1">
        <v>1.0483</v>
      </c>
      <c r="AI56" s="1">
        <v>1.0488999999999999</v>
      </c>
      <c r="AJ56" s="1">
        <v>1.0507</v>
      </c>
      <c r="AK56" s="1">
        <v>1.0532999999999999</v>
      </c>
      <c r="AL56" s="1">
        <v>1.0552999999999999</v>
      </c>
      <c r="AM56" s="1">
        <v>1.0575000000000001</v>
      </c>
      <c r="AN56" s="1">
        <v>1.0612999999999999</v>
      </c>
      <c r="AO56" s="1">
        <v>1.0647</v>
      </c>
      <c r="AP56" s="1">
        <v>1.0663</v>
      </c>
      <c r="AQ56" s="1">
        <v>1.0731999999999999</v>
      </c>
      <c r="AR56" s="1">
        <v>1.0766</v>
      </c>
      <c r="AS56" s="1">
        <v>1.0810999999999999</v>
      </c>
      <c r="AT56" s="1">
        <v>1.0854999999999999</v>
      </c>
      <c r="AU56" s="1">
        <v>1.0875999999999999</v>
      </c>
      <c r="AV56" s="1">
        <v>1.0891</v>
      </c>
      <c r="AW56" s="1">
        <v>1.0601</v>
      </c>
      <c r="AX56" s="1">
        <v>1.0584</v>
      </c>
      <c r="AY56" s="1">
        <v>1.0578000000000001</v>
      </c>
      <c r="AZ56" s="1">
        <v>1.0580000000000001</v>
      </c>
      <c r="BA56" s="1">
        <v>1.0580000000000001</v>
      </c>
      <c r="BB56" s="1">
        <v>1.0576000000000001</v>
      </c>
      <c r="BC56" s="1">
        <v>1.0569999999999999</v>
      </c>
      <c r="BD56" s="1">
        <v>1.0558000000000001</v>
      </c>
      <c r="BE56" s="1">
        <v>1.0536000000000001</v>
      </c>
      <c r="BF56" s="1">
        <v>1.0509999999999999</v>
      </c>
      <c r="BG56" s="1">
        <v>1.0485</v>
      </c>
      <c r="BH56" s="1">
        <v>1.0467</v>
      </c>
      <c r="BI56" s="1">
        <v>1.0452999999999999</v>
      </c>
      <c r="BJ56" s="1">
        <v>1.0434000000000001</v>
      </c>
      <c r="BK56" s="1">
        <v>1.0415000000000001</v>
      </c>
    </row>
    <row r="57" spans="1:63" x14ac:dyDescent="0.2">
      <c r="A57" s="1" t="s">
        <v>6</v>
      </c>
      <c r="B57" s="1" t="s">
        <v>55</v>
      </c>
      <c r="C57" s="1">
        <f>C51</f>
        <v>0.80189999999999995</v>
      </c>
      <c r="D57" s="1">
        <f t="shared" ref="D57:BK57" si="0">D51</f>
        <v>0.81210000000000004</v>
      </c>
      <c r="E57" s="1">
        <f t="shared" si="0"/>
        <v>0.82830000000000004</v>
      </c>
      <c r="F57" s="1">
        <f t="shared" si="0"/>
        <v>0.84670000000000001</v>
      </c>
      <c r="G57" s="1">
        <f t="shared" si="0"/>
        <v>0.86309999999999998</v>
      </c>
      <c r="H57" s="1">
        <f t="shared" si="0"/>
        <v>0.87739999999999996</v>
      </c>
      <c r="I57" s="1">
        <f t="shared" si="0"/>
        <v>0.88629999999999998</v>
      </c>
      <c r="J57" s="1">
        <f t="shared" si="0"/>
        <v>0.8901</v>
      </c>
      <c r="K57" s="1">
        <f t="shared" si="0"/>
        <v>0.89319999999999999</v>
      </c>
      <c r="L57" s="1">
        <f t="shared" si="0"/>
        <v>0.89839999999999998</v>
      </c>
      <c r="M57" s="1">
        <f t="shared" si="0"/>
        <v>0.90400000000000003</v>
      </c>
      <c r="N57" s="1">
        <f t="shared" si="0"/>
        <v>0.90759999999999996</v>
      </c>
      <c r="O57" s="1">
        <f t="shared" si="0"/>
        <v>0.91290000000000004</v>
      </c>
      <c r="P57" s="1">
        <f t="shared" si="0"/>
        <v>0.92110000000000003</v>
      </c>
      <c r="Q57" s="1">
        <f t="shared" si="0"/>
        <v>0.93130000000000002</v>
      </c>
      <c r="R57" s="1">
        <f t="shared" si="0"/>
        <v>0.94179999999999997</v>
      </c>
      <c r="S57" s="1">
        <f t="shared" si="0"/>
        <v>0.95420000000000005</v>
      </c>
      <c r="T57" s="1">
        <f t="shared" si="0"/>
        <v>0.96619999999999995</v>
      </c>
      <c r="U57" s="1">
        <f t="shared" si="0"/>
        <v>0.97709999999999997</v>
      </c>
      <c r="V57" s="1">
        <f t="shared" si="0"/>
        <v>0.9849</v>
      </c>
      <c r="W57" s="1">
        <f t="shared" si="0"/>
        <v>0.99139999999999995</v>
      </c>
      <c r="X57" s="1">
        <f t="shared" si="0"/>
        <v>0.99770000000000003</v>
      </c>
      <c r="Y57" s="1">
        <f t="shared" si="0"/>
        <v>1.0046999999999999</v>
      </c>
      <c r="Z57" s="1">
        <f t="shared" si="0"/>
        <v>1.0128999999999999</v>
      </c>
      <c r="AA57" s="1">
        <f t="shared" si="0"/>
        <v>1.0209999999999999</v>
      </c>
      <c r="AB57" s="1">
        <f t="shared" si="0"/>
        <v>1.0297000000000001</v>
      </c>
      <c r="AC57" s="1">
        <f t="shared" si="0"/>
        <v>1.0402</v>
      </c>
      <c r="AD57" s="1">
        <f t="shared" si="0"/>
        <v>1.0518000000000001</v>
      </c>
      <c r="AE57" s="1">
        <f t="shared" si="0"/>
        <v>1.0617000000000001</v>
      </c>
      <c r="AF57" s="1">
        <f t="shared" si="0"/>
        <v>1.0691999999999999</v>
      </c>
      <c r="AG57" s="1">
        <f t="shared" si="0"/>
        <v>1.0505</v>
      </c>
      <c r="AH57" s="1">
        <f t="shared" si="0"/>
        <v>1.0483</v>
      </c>
      <c r="AI57" s="1">
        <f t="shared" si="0"/>
        <v>1.0488999999999999</v>
      </c>
      <c r="AJ57" s="1">
        <f t="shared" si="0"/>
        <v>1.0507</v>
      </c>
      <c r="AK57" s="1">
        <f t="shared" si="0"/>
        <v>1.0532999999999999</v>
      </c>
      <c r="AL57" s="1">
        <f t="shared" si="0"/>
        <v>1.0552999999999999</v>
      </c>
      <c r="AM57" s="1">
        <f t="shared" si="0"/>
        <v>1.0575000000000001</v>
      </c>
      <c r="AN57" s="1">
        <f t="shared" si="0"/>
        <v>1.0612999999999999</v>
      </c>
      <c r="AO57" s="1">
        <f t="shared" si="0"/>
        <v>1.0647</v>
      </c>
      <c r="AP57" s="1">
        <f t="shared" si="0"/>
        <v>1.0663</v>
      </c>
      <c r="AQ57" s="1">
        <f t="shared" si="0"/>
        <v>1.0731999999999999</v>
      </c>
      <c r="AR57" s="1">
        <f t="shared" si="0"/>
        <v>1.0766</v>
      </c>
      <c r="AS57" s="1">
        <f t="shared" si="0"/>
        <v>1.0810999999999999</v>
      </c>
      <c r="AT57" s="1">
        <f t="shared" si="0"/>
        <v>1.0854999999999999</v>
      </c>
      <c r="AU57" s="1">
        <f t="shared" si="0"/>
        <v>1.0875999999999999</v>
      </c>
      <c r="AV57" s="1">
        <f t="shared" si="0"/>
        <v>1.0891</v>
      </c>
      <c r="AW57" s="1">
        <f t="shared" si="0"/>
        <v>1.0601</v>
      </c>
      <c r="AX57" s="1">
        <f t="shared" si="0"/>
        <v>1.0584</v>
      </c>
      <c r="AY57" s="1">
        <f t="shared" si="0"/>
        <v>1.0578000000000001</v>
      </c>
      <c r="AZ57" s="1">
        <f t="shared" si="0"/>
        <v>1.0580000000000001</v>
      </c>
      <c r="BA57" s="1">
        <f t="shared" si="0"/>
        <v>1.0580000000000001</v>
      </c>
      <c r="BB57" s="1">
        <f t="shared" si="0"/>
        <v>1.0576000000000001</v>
      </c>
      <c r="BC57" s="1">
        <f t="shared" si="0"/>
        <v>1.0569999999999999</v>
      </c>
      <c r="BD57" s="1">
        <f t="shared" si="0"/>
        <v>1.0558000000000001</v>
      </c>
      <c r="BE57" s="1">
        <f t="shared" si="0"/>
        <v>1.0536000000000001</v>
      </c>
      <c r="BF57" s="1">
        <f t="shared" si="0"/>
        <v>1.0509999999999999</v>
      </c>
      <c r="BG57" s="1">
        <f t="shared" si="0"/>
        <v>1.0485</v>
      </c>
      <c r="BH57" s="1">
        <f t="shared" si="0"/>
        <v>1.0467</v>
      </c>
      <c r="BI57" s="1">
        <f t="shared" si="0"/>
        <v>1.0452999999999999</v>
      </c>
      <c r="BJ57" s="1">
        <f t="shared" si="0"/>
        <v>1.0434000000000001</v>
      </c>
      <c r="BK57" s="1">
        <f t="shared" si="0"/>
        <v>1.0415000000000001</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0.80189999999999995</v>
      </c>
      <c r="D59" s="1">
        <v>0.81210000000000004</v>
      </c>
      <c r="E59" s="1">
        <v>0.82830000000000004</v>
      </c>
      <c r="F59" s="1">
        <v>0.84670000000000001</v>
      </c>
      <c r="G59" s="1">
        <v>0.86309999999999998</v>
      </c>
      <c r="H59" s="1">
        <v>0.87739999999999996</v>
      </c>
      <c r="I59" s="1">
        <v>0.88629999999999998</v>
      </c>
      <c r="J59" s="1">
        <v>0.8901</v>
      </c>
      <c r="K59" s="1">
        <v>0.89319999999999999</v>
      </c>
      <c r="L59" s="1">
        <v>0.89839999999999998</v>
      </c>
      <c r="M59" s="1">
        <v>0.90400000000000003</v>
      </c>
      <c r="N59" s="1">
        <v>0.90759999999999996</v>
      </c>
      <c r="O59" s="1">
        <v>0.91290000000000004</v>
      </c>
      <c r="P59" s="1">
        <v>0.92110000000000003</v>
      </c>
      <c r="Q59" s="1">
        <v>0.93130000000000002</v>
      </c>
      <c r="R59" s="1">
        <v>0.94179999999999997</v>
      </c>
      <c r="S59" s="1">
        <v>0.95420000000000005</v>
      </c>
      <c r="T59" s="1">
        <v>0.96619999999999995</v>
      </c>
      <c r="U59" s="1">
        <v>0.97709999999999997</v>
      </c>
      <c r="V59" s="1">
        <v>0.9849</v>
      </c>
      <c r="W59" s="1">
        <v>0.99139999999999995</v>
      </c>
      <c r="X59" s="1">
        <v>0.99770000000000003</v>
      </c>
      <c r="Y59" s="1">
        <v>1.0046999999999999</v>
      </c>
      <c r="Z59" s="1">
        <v>1.0128999999999999</v>
      </c>
      <c r="AA59" s="1">
        <v>1.0209999999999999</v>
      </c>
      <c r="AB59" s="1">
        <v>1.0297000000000001</v>
      </c>
      <c r="AC59" s="1">
        <v>1.0402</v>
      </c>
      <c r="AD59" s="1">
        <v>1.0518000000000001</v>
      </c>
      <c r="AE59" s="1">
        <v>1.0617000000000001</v>
      </c>
      <c r="AF59" s="1">
        <v>1.0691999999999999</v>
      </c>
      <c r="AG59" s="1">
        <v>1.0505</v>
      </c>
      <c r="AH59" s="1">
        <v>1.0483</v>
      </c>
      <c r="AI59" s="1">
        <v>1.0488999999999999</v>
      </c>
      <c r="AJ59" s="1">
        <v>1.0507</v>
      </c>
      <c r="AK59" s="1">
        <v>1.0532999999999999</v>
      </c>
      <c r="AL59" s="1">
        <v>1.0552999999999999</v>
      </c>
      <c r="AM59" s="1">
        <v>1.0575000000000001</v>
      </c>
      <c r="AN59" s="1">
        <v>1.0612999999999999</v>
      </c>
      <c r="AO59" s="1">
        <v>1.0647</v>
      </c>
      <c r="AP59" s="1">
        <v>1.0663</v>
      </c>
      <c r="AQ59" s="1">
        <v>1.0731999999999999</v>
      </c>
      <c r="AR59" s="1">
        <v>1.0766</v>
      </c>
      <c r="AS59" s="1">
        <v>1.0810999999999999</v>
      </c>
      <c r="AT59" s="1">
        <v>1.0854999999999999</v>
      </c>
      <c r="AU59" s="1">
        <v>1.0875999999999999</v>
      </c>
      <c r="AV59" s="1">
        <v>1.0891</v>
      </c>
      <c r="AW59" s="1">
        <v>1.0601</v>
      </c>
      <c r="AX59" s="1">
        <v>1.0584</v>
      </c>
      <c r="AY59" s="1">
        <v>1.0578000000000001</v>
      </c>
      <c r="AZ59" s="1">
        <v>1.0580000000000001</v>
      </c>
      <c r="BA59" s="1">
        <v>1.0580000000000001</v>
      </c>
      <c r="BB59" s="1">
        <v>1.0576000000000001</v>
      </c>
      <c r="BC59" s="1">
        <v>1.0569999999999999</v>
      </c>
      <c r="BD59" s="1">
        <v>1.0558000000000001</v>
      </c>
      <c r="BE59" s="1">
        <v>1.0536000000000001</v>
      </c>
      <c r="BF59" s="1">
        <v>1.0509999999999999</v>
      </c>
      <c r="BG59" s="1">
        <v>1.0485</v>
      </c>
      <c r="BH59" s="1">
        <v>1.0467</v>
      </c>
      <c r="BI59" s="1">
        <v>1.0452999999999999</v>
      </c>
      <c r="BJ59" s="1">
        <v>1.0434000000000001</v>
      </c>
      <c r="BK59" s="1">
        <v>1.0415000000000001</v>
      </c>
    </row>
    <row r="60" spans="1:63" x14ac:dyDescent="0.2">
      <c r="A60" s="1" t="s">
        <v>6</v>
      </c>
      <c r="B60" s="1" t="s">
        <v>58</v>
      </c>
      <c r="C60" s="1">
        <v>0.80189999999999995</v>
      </c>
      <c r="D60" s="1">
        <v>0.81210000000000004</v>
      </c>
      <c r="E60" s="1">
        <v>0.82830000000000004</v>
      </c>
      <c r="F60" s="1">
        <v>0.84670000000000001</v>
      </c>
      <c r="G60" s="1">
        <v>0.86309999999999998</v>
      </c>
      <c r="H60" s="1">
        <v>0.87739999999999996</v>
      </c>
      <c r="I60" s="1">
        <v>0.88629999999999998</v>
      </c>
      <c r="J60" s="1">
        <v>0.8901</v>
      </c>
      <c r="K60" s="1">
        <v>0.89319999999999999</v>
      </c>
      <c r="L60" s="1">
        <v>0.89839999999999998</v>
      </c>
      <c r="M60" s="1">
        <v>0.90400000000000003</v>
      </c>
      <c r="N60" s="1">
        <v>0.90759999999999996</v>
      </c>
      <c r="O60" s="1">
        <v>0.91290000000000004</v>
      </c>
      <c r="P60" s="1">
        <v>0.92110000000000003</v>
      </c>
      <c r="Q60" s="1">
        <v>0.93130000000000002</v>
      </c>
      <c r="R60" s="1">
        <v>0.94179999999999997</v>
      </c>
      <c r="S60" s="1">
        <v>0.95420000000000005</v>
      </c>
      <c r="T60" s="1">
        <v>0.96619999999999995</v>
      </c>
      <c r="U60" s="1">
        <v>0.97709999999999997</v>
      </c>
      <c r="V60" s="1">
        <v>0.9849</v>
      </c>
      <c r="W60" s="1">
        <v>0.99139999999999995</v>
      </c>
      <c r="X60" s="1">
        <v>0.99770000000000003</v>
      </c>
      <c r="Y60" s="1">
        <v>1.0046999999999999</v>
      </c>
      <c r="Z60" s="1">
        <v>1.0128999999999999</v>
      </c>
      <c r="AA60" s="1">
        <v>1.0209999999999999</v>
      </c>
      <c r="AB60" s="1">
        <v>1.0297000000000001</v>
      </c>
      <c r="AC60" s="1">
        <v>1.0402</v>
      </c>
      <c r="AD60" s="1">
        <v>1.0518000000000001</v>
      </c>
      <c r="AE60" s="1">
        <v>1.0617000000000001</v>
      </c>
      <c r="AF60" s="1">
        <v>1.0691999999999999</v>
      </c>
      <c r="AG60" s="1">
        <v>1.0505</v>
      </c>
      <c r="AH60" s="1">
        <v>1.0483</v>
      </c>
      <c r="AI60" s="1">
        <v>1.0488999999999999</v>
      </c>
      <c r="AJ60" s="1">
        <v>1.0507</v>
      </c>
      <c r="AK60" s="1">
        <v>1.0532999999999999</v>
      </c>
      <c r="AL60" s="1">
        <v>1.0552999999999999</v>
      </c>
      <c r="AM60" s="1">
        <v>1.0575000000000001</v>
      </c>
      <c r="AN60" s="1">
        <v>1.0612999999999999</v>
      </c>
      <c r="AO60" s="1">
        <v>1.0647</v>
      </c>
      <c r="AP60" s="1">
        <v>1.0663</v>
      </c>
      <c r="AQ60" s="1">
        <v>1.0731999999999999</v>
      </c>
      <c r="AR60" s="1">
        <v>1.0766</v>
      </c>
      <c r="AS60" s="1">
        <v>1.0810999999999999</v>
      </c>
      <c r="AT60" s="1">
        <v>1.0854999999999999</v>
      </c>
      <c r="AU60" s="1">
        <v>1.0875999999999999</v>
      </c>
      <c r="AV60" s="1">
        <v>1.0891</v>
      </c>
      <c r="AW60" s="1">
        <v>1.0601</v>
      </c>
      <c r="AX60" s="1">
        <v>1.0584</v>
      </c>
      <c r="AY60" s="1">
        <v>1.0578000000000001</v>
      </c>
      <c r="AZ60" s="1">
        <v>1.0580000000000001</v>
      </c>
      <c r="BA60" s="1">
        <v>1.0580000000000001</v>
      </c>
      <c r="BB60" s="1">
        <v>1.0576000000000001</v>
      </c>
      <c r="BC60" s="1">
        <v>1.0569999999999999</v>
      </c>
      <c r="BD60" s="1">
        <v>1.0558000000000001</v>
      </c>
      <c r="BE60" s="1">
        <v>1.0536000000000001</v>
      </c>
      <c r="BF60" s="1">
        <v>1.0509999999999999</v>
      </c>
      <c r="BG60" s="1">
        <v>1.0485</v>
      </c>
      <c r="BH60" s="1">
        <v>1.0467</v>
      </c>
      <c r="BI60" s="1">
        <v>1.0452999999999999</v>
      </c>
      <c r="BJ60" s="1">
        <v>1.0434000000000001</v>
      </c>
      <c r="BK60" s="1">
        <v>1.0415000000000001</v>
      </c>
    </row>
    <row r="61" spans="1:63" x14ac:dyDescent="0.2">
      <c r="A61" s="1" t="s">
        <v>6</v>
      </c>
      <c r="B61" s="1" t="s">
        <v>59</v>
      </c>
      <c r="C61" s="1">
        <v>801.94500000000005</v>
      </c>
      <c r="D61" s="1">
        <v>812.10500000000002</v>
      </c>
      <c r="E61" s="1">
        <v>828.32500000000005</v>
      </c>
      <c r="F61" s="1">
        <v>846.67600000000004</v>
      </c>
      <c r="G61" s="1">
        <v>863.13099999999997</v>
      </c>
      <c r="H61" s="1">
        <v>877.41899999999998</v>
      </c>
      <c r="I61" s="1">
        <v>886.32500000000005</v>
      </c>
      <c r="J61" s="1">
        <v>890.12</v>
      </c>
      <c r="K61" s="1">
        <v>893.22199999999998</v>
      </c>
      <c r="L61" s="1">
        <v>898.36300000000006</v>
      </c>
      <c r="M61" s="1">
        <v>903.97799999999995</v>
      </c>
      <c r="N61" s="1">
        <v>907.64400000000001</v>
      </c>
      <c r="O61" s="1">
        <v>912.86599999999999</v>
      </c>
      <c r="P61" s="1">
        <v>921.07799999999997</v>
      </c>
      <c r="Q61" s="1">
        <v>931.25300000000004</v>
      </c>
      <c r="R61" s="1">
        <v>941.83199999999999</v>
      </c>
      <c r="S61" s="1">
        <v>954.15800000000002</v>
      </c>
      <c r="T61" s="1">
        <v>966.15099999999995</v>
      </c>
      <c r="U61" s="1">
        <v>977.10199999999998</v>
      </c>
      <c r="V61" s="1">
        <v>984.86699999999996</v>
      </c>
      <c r="W61" s="1">
        <v>991.42600000000004</v>
      </c>
      <c r="X61" s="1">
        <v>997.71699999999998</v>
      </c>
      <c r="Y61" s="1">
        <v>1004.681</v>
      </c>
      <c r="Z61" s="1">
        <v>1012.898</v>
      </c>
      <c r="AA61" s="1">
        <v>1021.003</v>
      </c>
      <c r="AB61" s="1">
        <v>1029.731</v>
      </c>
      <c r="AC61" s="1">
        <v>1040.229</v>
      </c>
      <c r="AD61" s="1">
        <v>1051.8119999999999</v>
      </c>
      <c r="AE61" s="1">
        <v>1061.6969999999999</v>
      </c>
      <c r="AF61" s="1">
        <v>1069.2049999999999</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92AA6-A2E4-41D4-92A6-1F56A0DCA36F}">
  <sheetPr>
    <tabColor rgb="FFFFC000"/>
  </sheetPr>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9</v>
      </c>
    </row>
    <row r="2" spans="1:63" x14ac:dyDescent="0.2">
      <c r="A2" s="1" t="s">
        <v>70</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7</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568.02539999999999</v>
      </c>
      <c r="D9" s="1">
        <v>570.76509999999996</v>
      </c>
      <c r="E9" s="1">
        <v>575.69709999999998</v>
      </c>
      <c r="F9" s="1">
        <v>580.94529999999997</v>
      </c>
      <c r="G9" s="1">
        <v>587.12810000000002</v>
      </c>
      <c r="H9" s="1">
        <v>592.40679999999998</v>
      </c>
      <c r="I9" s="1">
        <v>597.27189999999996</v>
      </c>
      <c r="J9" s="1">
        <v>601.89260000000002</v>
      </c>
      <c r="K9" s="1">
        <v>606.57500000000005</v>
      </c>
      <c r="L9" s="1">
        <v>612.05640000000005</v>
      </c>
      <c r="M9" s="1">
        <v>617.10149999999999</v>
      </c>
      <c r="N9" s="1">
        <v>623.21500000000003</v>
      </c>
      <c r="O9" s="1">
        <v>630.63589999999999</v>
      </c>
      <c r="P9" s="1">
        <v>639.64419999999996</v>
      </c>
      <c r="Q9" s="1">
        <v>652.56259999999997</v>
      </c>
      <c r="R9" s="1">
        <v>665.68169999999998</v>
      </c>
      <c r="S9" s="1">
        <v>677.00329999999997</v>
      </c>
      <c r="T9" s="1">
        <v>686.95939999999996</v>
      </c>
      <c r="U9" s="1">
        <v>693.4991</v>
      </c>
      <c r="V9" s="1">
        <v>697.95650000000001</v>
      </c>
      <c r="W9" s="1">
        <v>701.73140000000001</v>
      </c>
      <c r="X9" s="1">
        <v>705.49570000000006</v>
      </c>
      <c r="Y9" s="1">
        <v>710.16340000000002</v>
      </c>
      <c r="Z9" s="1">
        <v>716.97280000000001</v>
      </c>
      <c r="AA9" s="1">
        <v>722.35490000000004</v>
      </c>
      <c r="AB9" s="1">
        <v>730.18939999999998</v>
      </c>
      <c r="AC9" s="1">
        <v>738.75009999999997</v>
      </c>
      <c r="AD9" s="1">
        <v>747.04579999999999</v>
      </c>
      <c r="AE9" s="1">
        <v>753.87729999999999</v>
      </c>
      <c r="AF9" s="1">
        <v>759.3338</v>
      </c>
      <c r="AG9" s="1">
        <v>764.12929999999994</v>
      </c>
      <c r="AH9" s="1">
        <v>768.85879999999997</v>
      </c>
      <c r="AI9" s="1">
        <v>773.48860000000002</v>
      </c>
      <c r="AJ9" s="1">
        <v>777.99659999999994</v>
      </c>
      <c r="AK9" s="1">
        <v>782.73109999999997</v>
      </c>
      <c r="AL9" s="1">
        <v>787.02089999999998</v>
      </c>
      <c r="AM9" s="1">
        <v>791.14469999999994</v>
      </c>
      <c r="AN9" s="1">
        <v>795.17020000000002</v>
      </c>
      <c r="AO9" s="1">
        <v>799.18719999999996</v>
      </c>
      <c r="AP9" s="1">
        <v>803.62189999999998</v>
      </c>
      <c r="AQ9" s="1">
        <v>807.75829999999996</v>
      </c>
      <c r="AR9" s="1">
        <v>811.93079999999998</v>
      </c>
      <c r="AS9" s="1">
        <v>816.43759999999997</v>
      </c>
      <c r="AT9" s="1">
        <v>820.6395</v>
      </c>
      <c r="AU9" s="1">
        <v>825.24689999999998</v>
      </c>
      <c r="AV9" s="1">
        <v>829.50009999999997</v>
      </c>
      <c r="AW9" s="1">
        <v>833.84230000000002</v>
      </c>
      <c r="AX9" s="1">
        <v>838.1558</v>
      </c>
      <c r="AY9" s="1">
        <v>842.48490000000004</v>
      </c>
      <c r="AZ9" s="1">
        <v>846.80740000000003</v>
      </c>
      <c r="BA9" s="1">
        <v>851.16769999999997</v>
      </c>
      <c r="BB9" s="1">
        <v>855.61019999999996</v>
      </c>
      <c r="BC9" s="1">
        <v>860.15679999999998</v>
      </c>
      <c r="BD9" s="1">
        <v>864.74080000000004</v>
      </c>
      <c r="BE9" s="1">
        <v>869.45079999999996</v>
      </c>
      <c r="BF9" s="1">
        <v>874.28650000000005</v>
      </c>
      <c r="BG9" s="1">
        <v>879.20320000000004</v>
      </c>
      <c r="BH9" s="1">
        <v>884.1789</v>
      </c>
      <c r="BI9" s="1">
        <v>889.25739999999996</v>
      </c>
      <c r="BJ9" s="1">
        <v>894.41660000000002</v>
      </c>
      <c r="BK9" s="1">
        <v>899.67830000000004</v>
      </c>
    </row>
    <row r="10" spans="1:63" x14ac:dyDescent="0.2">
      <c r="A10" s="1" t="s">
        <v>6</v>
      </c>
      <c r="B10" s="1" t="s">
        <v>8</v>
      </c>
      <c r="C10" s="1">
        <v>25.583300000000001</v>
      </c>
      <c r="D10" s="1">
        <v>25.945399999999999</v>
      </c>
      <c r="E10" s="1">
        <v>26.141999999999999</v>
      </c>
      <c r="F10" s="1">
        <v>26.533000000000001</v>
      </c>
      <c r="G10" s="1">
        <v>27.165600000000001</v>
      </c>
      <c r="H10" s="1">
        <v>27.904199999999999</v>
      </c>
      <c r="I10" s="1">
        <v>28.8386</v>
      </c>
      <c r="J10" s="1">
        <v>29.5169</v>
      </c>
      <c r="K10" s="1">
        <v>30.168399999999998</v>
      </c>
      <c r="L10" s="1">
        <v>30.780999999999999</v>
      </c>
      <c r="M10" s="1">
        <v>31.382400000000001</v>
      </c>
      <c r="N10" s="1">
        <v>31.952000000000002</v>
      </c>
      <c r="O10" s="1">
        <v>32.880200000000002</v>
      </c>
      <c r="P10" s="1">
        <v>33.721499999999999</v>
      </c>
      <c r="Q10" s="1">
        <v>34.563699999999997</v>
      </c>
      <c r="R10" s="1">
        <v>35.429000000000002</v>
      </c>
      <c r="S10" s="1">
        <v>36.1325</v>
      </c>
      <c r="T10" s="1">
        <v>36.7806</v>
      </c>
      <c r="U10" s="1">
        <v>37.120699999999999</v>
      </c>
      <c r="V10" s="1">
        <v>37.253399999999999</v>
      </c>
      <c r="W10" s="1">
        <v>37.608199999999997</v>
      </c>
      <c r="X10" s="1">
        <v>38.248399999999997</v>
      </c>
      <c r="Y10" s="1">
        <v>38.9681</v>
      </c>
      <c r="Z10" s="1">
        <v>40.306899999999999</v>
      </c>
      <c r="AA10" s="1">
        <v>41.420900000000003</v>
      </c>
      <c r="AB10" s="1">
        <v>42.662500000000001</v>
      </c>
      <c r="AC10" s="1">
        <v>43.884500000000003</v>
      </c>
      <c r="AD10" s="1">
        <v>45.056800000000003</v>
      </c>
      <c r="AE10" s="1">
        <v>46.0229</v>
      </c>
      <c r="AF10" s="1">
        <v>47.061700000000002</v>
      </c>
      <c r="AG10" s="1">
        <v>48.1616</v>
      </c>
      <c r="AH10" s="1">
        <v>49.3215</v>
      </c>
      <c r="AI10" s="1">
        <v>50.509500000000003</v>
      </c>
      <c r="AJ10" s="1">
        <v>51.649900000000002</v>
      </c>
      <c r="AK10" s="1">
        <v>52.847799999999999</v>
      </c>
      <c r="AL10" s="1">
        <v>53.957299999999996</v>
      </c>
      <c r="AM10" s="1">
        <v>55.103999999999999</v>
      </c>
      <c r="AN10" s="1">
        <v>56.113700000000001</v>
      </c>
      <c r="AO10" s="1">
        <v>57.087699999999998</v>
      </c>
      <c r="AP10" s="1">
        <v>58.0411</v>
      </c>
      <c r="AQ10" s="1">
        <v>59.066299999999998</v>
      </c>
      <c r="AR10" s="1">
        <v>60.040799999999997</v>
      </c>
      <c r="AS10" s="1">
        <v>61.002200000000002</v>
      </c>
      <c r="AT10" s="1">
        <v>61.973700000000001</v>
      </c>
      <c r="AU10" s="1">
        <v>62.939799999999998</v>
      </c>
      <c r="AV10" s="1">
        <v>63.915900000000001</v>
      </c>
      <c r="AW10" s="1">
        <v>64.886600000000001</v>
      </c>
      <c r="AX10" s="1">
        <v>65.8596</v>
      </c>
      <c r="AY10" s="1">
        <v>66.842600000000004</v>
      </c>
      <c r="AZ10" s="1">
        <v>67.828000000000003</v>
      </c>
      <c r="BA10" s="1">
        <v>68.831199999999995</v>
      </c>
      <c r="BB10" s="1">
        <v>69.821200000000005</v>
      </c>
      <c r="BC10" s="1">
        <v>70.805800000000005</v>
      </c>
      <c r="BD10" s="1">
        <v>71.792599999999993</v>
      </c>
      <c r="BE10" s="1">
        <v>72.774000000000001</v>
      </c>
      <c r="BF10" s="1">
        <v>73.757599999999996</v>
      </c>
      <c r="BG10" s="1">
        <v>74.727900000000005</v>
      </c>
      <c r="BH10" s="1">
        <v>75.700400000000002</v>
      </c>
      <c r="BI10" s="1">
        <v>76.667400000000001</v>
      </c>
      <c r="BJ10" s="1">
        <v>77.636499999999998</v>
      </c>
      <c r="BK10" s="1">
        <v>78.599999999999994</v>
      </c>
    </row>
    <row r="11" spans="1:63" x14ac:dyDescent="0.2">
      <c r="A11" s="1" t="s">
        <v>6</v>
      </c>
      <c r="B11" s="1" t="s">
        <v>9</v>
      </c>
      <c r="C11" s="1">
        <v>64.177599999999998</v>
      </c>
      <c r="D11" s="1">
        <v>65.101799999999997</v>
      </c>
      <c r="E11" s="1">
        <v>66.570999999999998</v>
      </c>
      <c r="F11" s="1">
        <v>68.727800000000002</v>
      </c>
      <c r="G11" s="1">
        <v>71.619900000000001</v>
      </c>
      <c r="H11" s="1">
        <v>74.512600000000006</v>
      </c>
      <c r="I11" s="1">
        <v>77.405600000000007</v>
      </c>
      <c r="J11" s="1">
        <v>80.294200000000004</v>
      </c>
      <c r="K11" s="1">
        <v>83.727900000000005</v>
      </c>
      <c r="L11" s="1">
        <v>86.953599999999994</v>
      </c>
      <c r="M11" s="1">
        <v>89.266499999999994</v>
      </c>
      <c r="N11" s="1">
        <v>91.085400000000007</v>
      </c>
      <c r="O11" s="1">
        <v>93.055700000000002</v>
      </c>
      <c r="P11" s="1">
        <v>94.768299999999996</v>
      </c>
      <c r="Q11" s="1">
        <v>96.239000000000004</v>
      </c>
      <c r="R11" s="1">
        <v>97.704899999999995</v>
      </c>
      <c r="S11" s="1">
        <v>98.866600000000005</v>
      </c>
      <c r="T11" s="1">
        <v>100.0069</v>
      </c>
      <c r="U11" s="1">
        <v>100.7852</v>
      </c>
      <c r="V11" s="1">
        <v>101.349</v>
      </c>
      <c r="W11" s="1">
        <v>101.96550000000001</v>
      </c>
      <c r="X11" s="1">
        <v>102.63639999999999</v>
      </c>
      <c r="Y11" s="1">
        <v>103.46680000000001</v>
      </c>
      <c r="Z11" s="1">
        <v>104.25069999999999</v>
      </c>
      <c r="AA11" s="1">
        <v>104.85380000000001</v>
      </c>
      <c r="AB11" s="1">
        <v>105.48520000000001</v>
      </c>
      <c r="AC11" s="1">
        <v>106.0198</v>
      </c>
      <c r="AD11" s="1">
        <v>106.4238</v>
      </c>
      <c r="AE11" s="1">
        <v>106.9341</v>
      </c>
      <c r="AF11" s="1">
        <v>107.44199999999999</v>
      </c>
      <c r="AG11" s="1">
        <v>107.9624</v>
      </c>
      <c r="AH11" s="1">
        <v>108.40730000000001</v>
      </c>
      <c r="AI11" s="1">
        <v>108.9256</v>
      </c>
      <c r="AJ11" s="1">
        <v>109.44450000000001</v>
      </c>
      <c r="AK11" s="1">
        <v>109.89</v>
      </c>
      <c r="AL11" s="1">
        <v>110.4098</v>
      </c>
      <c r="AM11" s="1">
        <v>110.9302</v>
      </c>
      <c r="AN11" s="1">
        <v>111.3763</v>
      </c>
      <c r="AO11" s="1">
        <v>111.91249999999999</v>
      </c>
      <c r="AP11" s="1">
        <v>112.4344</v>
      </c>
      <c r="AQ11" s="1">
        <v>112.8811</v>
      </c>
      <c r="AR11" s="1">
        <v>113.4188</v>
      </c>
      <c r="AS11" s="1">
        <v>113.9571</v>
      </c>
      <c r="AT11" s="1">
        <v>114.4044</v>
      </c>
      <c r="AU11" s="1">
        <v>114.94370000000001</v>
      </c>
      <c r="AV11" s="1">
        <v>115.4062</v>
      </c>
      <c r="AW11" s="1">
        <v>115.9076</v>
      </c>
      <c r="AX11" s="1">
        <v>116.4092</v>
      </c>
      <c r="AY11" s="1">
        <v>116.91119999999999</v>
      </c>
      <c r="AZ11" s="1">
        <v>117.4284</v>
      </c>
      <c r="BA11" s="1">
        <v>117.931</v>
      </c>
      <c r="BB11" s="1">
        <v>118.43389999999999</v>
      </c>
      <c r="BC11" s="1">
        <v>118.9521</v>
      </c>
      <c r="BD11" s="1">
        <v>119.4556</v>
      </c>
      <c r="BE11" s="1">
        <v>119.9744</v>
      </c>
      <c r="BF11" s="1">
        <v>120.4935</v>
      </c>
      <c r="BG11" s="1">
        <v>120.998</v>
      </c>
      <c r="BH11" s="1">
        <v>121.51779999999999</v>
      </c>
      <c r="BI11" s="1">
        <v>122.0378</v>
      </c>
      <c r="BJ11" s="1">
        <v>122.5582</v>
      </c>
      <c r="BK11" s="1">
        <v>123.07899999999999</v>
      </c>
    </row>
    <row r="12" spans="1:63" x14ac:dyDescent="0.2">
      <c r="A12" s="1" t="s">
        <v>6</v>
      </c>
      <c r="B12" s="1" t="s">
        <v>10</v>
      </c>
      <c r="C12" s="1">
        <v>15.702</v>
      </c>
      <c r="D12" s="1">
        <v>15.951000000000001</v>
      </c>
      <c r="E12" s="1">
        <v>16.163</v>
      </c>
      <c r="F12" s="1">
        <v>16.425999999999998</v>
      </c>
      <c r="G12" s="1">
        <v>16.8</v>
      </c>
      <c r="H12" s="1">
        <v>17.125</v>
      </c>
      <c r="I12" s="1">
        <v>17.518999999999998</v>
      </c>
      <c r="J12" s="1">
        <v>17.806000000000001</v>
      </c>
      <c r="K12" s="1">
        <v>18.204999999999998</v>
      </c>
      <c r="L12" s="1">
        <v>18.579000000000001</v>
      </c>
      <c r="M12" s="1">
        <v>19.016999999999999</v>
      </c>
      <c r="N12" s="1">
        <v>19.411999999999999</v>
      </c>
      <c r="O12" s="1">
        <v>19.786000000000001</v>
      </c>
      <c r="P12" s="1">
        <v>20.231999999999999</v>
      </c>
      <c r="Q12" s="1">
        <v>20.632000000000001</v>
      </c>
      <c r="R12" s="1">
        <v>20.843</v>
      </c>
      <c r="S12" s="1">
        <v>21.068000000000001</v>
      </c>
      <c r="T12" s="1">
        <v>21.292000000000002</v>
      </c>
      <c r="U12" s="1">
        <v>21.526</v>
      </c>
      <c r="V12" s="1">
        <v>21.762</v>
      </c>
      <c r="W12" s="1">
        <v>22.003</v>
      </c>
      <c r="X12" s="1">
        <v>22.251000000000001</v>
      </c>
      <c r="Y12" s="1">
        <v>22.454000000000001</v>
      </c>
      <c r="Z12" s="1">
        <v>22.463000000000001</v>
      </c>
      <c r="AA12" s="1">
        <v>22.516999999999999</v>
      </c>
      <c r="AB12" s="1">
        <v>22.577000000000002</v>
      </c>
      <c r="AC12" s="1">
        <v>22.611000000000001</v>
      </c>
      <c r="AD12" s="1">
        <v>22.664000000000001</v>
      </c>
      <c r="AE12" s="1">
        <v>22.771000000000001</v>
      </c>
      <c r="AF12" s="1">
        <v>22.89</v>
      </c>
      <c r="AG12" s="1">
        <v>23.445</v>
      </c>
      <c r="AH12" s="1">
        <v>23.628</v>
      </c>
      <c r="AI12" s="1">
        <v>23.786000000000001</v>
      </c>
      <c r="AJ12" s="1">
        <v>23.981999999999999</v>
      </c>
      <c r="AK12" s="1">
        <v>24.148</v>
      </c>
      <c r="AL12" s="1">
        <v>24.204000000000001</v>
      </c>
      <c r="AM12" s="1">
        <v>24.327999999999999</v>
      </c>
      <c r="AN12" s="1">
        <v>24.535</v>
      </c>
      <c r="AO12" s="1">
        <v>24.686</v>
      </c>
      <c r="AP12" s="1">
        <v>24.835999999999999</v>
      </c>
      <c r="AQ12" s="1">
        <v>25.021999999999998</v>
      </c>
      <c r="AR12" s="1">
        <v>25.140999999999998</v>
      </c>
      <c r="AS12" s="1">
        <v>25.349</v>
      </c>
      <c r="AT12" s="1">
        <v>25.556000000000001</v>
      </c>
      <c r="AU12" s="1">
        <v>25.707000000000001</v>
      </c>
      <c r="AV12" s="1">
        <v>25.969000000000001</v>
      </c>
      <c r="AW12" s="1">
        <v>26.131</v>
      </c>
      <c r="AX12" s="1">
        <v>26.341999999999999</v>
      </c>
      <c r="AY12" s="1">
        <v>26.555</v>
      </c>
      <c r="AZ12" s="1">
        <v>26.762</v>
      </c>
      <c r="BA12" s="1">
        <v>26.965</v>
      </c>
      <c r="BB12" s="1">
        <v>27.13</v>
      </c>
      <c r="BC12" s="1">
        <v>27.353000000000002</v>
      </c>
      <c r="BD12" s="1">
        <v>27.574000000000002</v>
      </c>
      <c r="BE12" s="1">
        <v>27.782</v>
      </c>
      <c r="BF12" s="1">
        <v>27.99</v>
      </c>
      <c r="BG12" s="1">
        <v>28.181999999999999</v>
      </c>
      <c r="BH12" s="1">
        <v>28.396999999999998</v>
      </c>
      <c r="BI12" s="1">
        <v>28.614000000000001</v>
      </c>
      <c r="BJ12" s="1">
        <v>28.835999999999999</v>
      </c>
      <c r="BK12" s="1">
        <v>28.905999999999999</v>
      </c>
    </row>
    <row r="13" spans="1:63" x14ac:dyDescent="0.2">
      <c r="A13" s="1" t="s">
        <v>6</v>
      </c>
      <c r="B13" s="1" t="s">
        <v>11</v>
      </c>
      <c r="C13" s="1">
        <v>7.0739999999999998</v>
      </c>
      <c r="D13" s="1">
        <v>7.1870000000000003</v>
      </c>
      <c r="E13" s="1">
        <v>7.282</v>
      </c>
      <c r="F13" s="1">
        <v>7.4009999999999998</v>
      </c>
      <c r="G13" s="1">
        <v>7.569</v>
      </c>
      <c r="H13" s="1">
        <v>7.7160000000000002</v>
      </c>
      <c r="I13" s="1">
        <v>7.8929999999999998</v>
      </c>
      <c r="J13" s="1">
        <v>8.0220000000000002</v>
      </c>
      <c r="K13" s="1">
        <v>8.202</v>
      </c>
      <c r="L13" s="1">
        <v>8.3710000000000004</v>
      </c>
      <c r="M13" s="1">
        <v>8.5679999999999996</v>
      </c>
      <c r="N13" s="1">
        <v>8.7460000000000004</v>
      </c>
      <c r="O13" s="1">
        <v>8.9149999999999991</v>
      </c>
      <c r="P13" s="1">
        <v>9.1150000000000002</v>
      </c>
      <c r="Q13" s="1">
        <v>9.2959999999999994</v>
      </c>
      <c r="R13" s="1">
        <v>9.4610000000000003</v>
      </c>
      <c r="S13" s="1">
        <v>9.6660000000000004</v>
      </c>
      <c r="T13" s="1">
        <v>9.8689999999999998</v>
      </c>
      <c r="U13" s="1">
        <v>10.102</v>
      </c>
      <c r="V13" s="1">
        <v>10.339</v>
      </c>
      <c r="W13" s="1">
        <v>10.595000000000001</v>
      </c>
      <c r="X13" s="1">
        <v>10.868</v>
      </c>
      <c r="Y13" s="1">
        <v>10.975</v>
      </c>
      <c r="Z13" s="1">
        <v>11.002000000000001</v>
      </c>
      <c r="AA13" s="1">
        <v>11.163</v>
      </c>
      <c r="AB13" s="1">
        <v>11.34</v>
      </c>
      <c r="AC13" s="1">
        <v>11.439</v>
      </c>
      <c r="AD13" s="1">
        <v>11.596</v>
      </c>
      <c r="AE13" s="1">
        <v>11.911</v>
      </c>
      <c r="AF13" s="1">
        <v>12.263</v>
      </c>
      <c r="AG13" s="1">
        <v>12.949</v>
      </c>
      <c r="AH13" s="1">
        <v>13.250999999999999</v>
      </c>
      <c r="AI13" s="1">
        <v>13.555999999999999</v>
      </c>
      <c r="AJ13" s="1">
        <v>14.025</v>
      </c>
      <c r="AK13" s="1">
        <v>14.446999999999999</v>
      </c>
      <c r="AL13" s="1">
        <v>14.555</v>
      </c>
      <c r="AM13" s="1">
        <v>14.791</v>
      </c>
      <c r="AN13" s="1">
        <v>15.250999999999999</v>
      </c>
      <c r="AO13" s="1">
        <v>15.654</v>
      </c>
      <c r="AP13" s="1">
        <v>16.062000000000001</v>
      </c>
      <c r="AQ13" s="1">
        <v>16.568000000000001</v>
      </c>
      <c r="AR13" s="1">
        <v>16.891999999999999</v>
      </c>
      <c r="AS13" s="1">
        <v>17.457999999999998</v>
      </c>
      <c r="AT13" s="1">
        <v>18.016999999999999</v>
      </c>
      <c r="AU13" s="1">
        <v>18.376000000000001</v>
      </c>
      <c r="AV13" s="1">
        <v>19.029</v>
      </c>
      <c r="AW13" s="1">
        <v>19.402000000000001</v>
      </c>
      <c r="AX13" s="1">
        <v>19.911000000000001</v>
      </c>
      <c r="AY13" s="1">
        <v>20.420999999999999</v>
      </c>
      <c r="AZ13" s="1">
        <v>20.911999999999999</v>
      </c>
      <c r="BA13" s="1">
        <v>21.369</v>
      </c>
      <c r="BB13" s="1">
        <v>21.748000000000001</v>
      </c>
      <c r="BC13" s="1">
        <v>22.283999999999999</v>
      </c>
      <c r="BD13" s="1">
        <v>22.806999999999999</v>
      </c>
      <c r="BE13" s="1">
        <v>23.312999999999999</v>
      </c>
      <c r="BF13" s="1">
        <v>23.837</v>
      </c>
      <c r="BG13" s="1">
        <v>24.363</v>
      </c>
      <c r="BH13" s="1">
        <v>24.922000000000001</v>
      </c>
      <c r="BI13" s="1">
        <v>25.498999999999999</v>
      </c>
      <c r="BJ13" s="1">
        <v>26.096</v>
      </c>
      <c r="BK13" s="1">
        <v>26.242999999999999</v>
      </c>
    </row>
    <row r="14" spans="1:63" x14ac:dyDescent="0.2">
      <c r="A14" s="1" t="s">
        <v>6</v>
      </c>
      <c r="B14" s="1" t="s">
        <v>12</v>
      </c>
      <c r="C14" s="1">
        <v>8.3010000000000002</v>
      </c>
      <c r="D14" s="1">
        <v>8.4320000000000004</v>
      </c>
      <c r="E14" s="1">
        <v>8.5449999999999999</v>
      </c>
      <c r="F14" s="1">
        <v>8.6839999999999993</v>
      </c>
      <c r="G14" s="1">
        <v>8.8819999999999997</v>
      </c>
      <c r="H14" s="1">
        <v>9.0530000000000008</v>
      </c>
      <c r="I14" s="1">
        <v>9.2609999999999992</v>
      </c>
      <c r="J14" s="1">
        <v>9.4130000000000003</v>
      </c>
      <c r="K14" s="1">
        <v>9.6240000000000006</v>
      </c>
      <c r="L14" s="1">
        <v>9.8219999999999992</v>
      </c>
      <c r="M14" s="1">
        <v>10.053000000000001</v>
      </c>
      <c r="N14" s="1">
        <v>10.262</v>
      </c>
      <c r="O14" s="1">
        <v>10.46</v>
      </c>
      <c r="P14" s="1">
        <v>10.696</v>
      </c>
      <c r="Q14" s="1">
        <v>10.907</v>
      </c>
      <c r="R14" s="1">
        <v>11.026999999999999</v>
      </c>
      <c r="S14" s="1">
        <v>11.157</v>
      </c>
      <c r="T14" s="1">
        <v>11.287000000000001</v>
      </c>
      <c r="U14" s="1">
        <v>11.425000000000001</v>
      </c>
      <c r="V14" s="1">
        <v>11.564</v>
      </c>
      <c r="W14" s="1">
        <v>11.709</v>
      </c>
      <c r="X14" s="1">
        <v>11.858000000000001</v>
      </c>
      <c r="Y14" s="1">
        <v>11.961</v>
      </c>
      <c r="Z14" s="1">
        <v>11.968</v>
      </c>
      <c r="AA14" s="1">
        <v>12.012</v>
      </c>
      <c r="AB14" s="1">
        <v>12.061</v>
      </c>
      <c r="AC14" s="1">
        <v>12.087999999999999</v>
      </c>
      <c r="AD14" s="1">
        <v>12.131</v>
      </c>
      <c r="AE14" s="1">
        <v>12.217000000000001</v>
      </c>
      <c r="AF14" s="1">
        <v>12.314</v>
      </c>
      <c r="AG14" s="1">
        <v>12.656000000000001</v>
      </c>
      <c r="AH14" s="1">
        <v>12.778</v>
      </c>
      <c r="AI14" s="1">
        <v>12.887</v>
      </c>
      <c r="AJ14" s="1">
        <v>13.034000000000001</v>
      </c>
      <c r="AK14" s="1">
        <v>13.16</v>
      </c>
      <c r="AL14" s="1">
        <v>13.199</v>
      </c>
      <c r="AM14" s="1">
        <v>13.285</v>
      </c>
      <c r="AN14" s="1">
        <v>13.435</v>
      </c>
      <c r="AO14" s="1">
        <v>13.553000000000001</v>
      </c>
      <c r="AP14" s="1">
        <v>13.67</v>
      </c>
      <c r="AQ14" s="1">
        <v>13.816000000000001</v>
      </c>
      <c r="AR14" s="1">
        <v>13.909000000000001</v>
      </c>
      <c r="AS14" s="1">
        <v>14.071999999999999</v>
      </c>
      <c r="AT14" s="1">
        <v>14.234</v>
      </c>
      <c r="AU14" s="1">
        <v>14.347</v>
      </c>
      <c r="AV14" s="1">
        <v>14.545</v>
      </c>
      <c r="AW14" s="1">
        <v>14.664</v>
      </c>
      <c r="AX14" s="1">
        <v>14.823</v>
      </c>
      <c r="AY14" s="1">
        <v>14.981</v>
      </c>
      <c r="AZ14" s="1">
        <v>15.135</v>
      </c>
      <c r="BA14" s="1">
        <v>15.284000000000001</v>
      </c>
      <c r="BB14" s="1">
        <v>15.404999999999999</v>
      </c>
      <c r="BC14" s="1">
        <v>15.571999999999999</v>
      </c>
      <c r="BD14" s="1">
        <v>15.736000000000001</v>
      </c>
      <c r="BE14" s="1">
        <v>15.893000000000001</v>
      </c>
      <c r="BF14" s="1">
        <v>16.050999999999998</v>
      </c>
      <c r="BG14" s="1">
        <v>16.202000000000002</v>
      </c>
      <c r="BH14" s="1">
        <v>16.367000000000001</v>
      </c>
      <c r="BI14" s="1">
        <v>16.536000000000001</v>
      </c>
      <c r="BJ14" s="1">
        <v>16.709</v>
      </c>
      <c r="BK14" s="1">
        <v>16.759</v>
      </c>
    </row>
    <row r="15" spans="1:63" x14ac:dyDescent="0.2">
      <c r="A15" s="1" t="s">
        <v>6</v>
      </c>
      <c r="B15" s="1" t="s">
        <v>13</v>
      </c>
      <c r="C15" s="1">
        <v>6.258</v>
      </c>
      <c r="D15" s="1">
        <v>6.6020000000000003</v>
      </c>
      <c r="E15" s="1">
        <v>7.0380000000000003</v>
      </c>
      <c r="F15" s="1">
        <v>7.4340000000000002</v>
      </c>
      <c r="G15" s="1">
        <v>7.8639999999999999</v>
      </c>
      <c r="H15" s="1">
        <v>8.2210000000000001</v>
      </c>
      <c r="I15" s="1">
        <v>8.5749999999999993</v>
      </c>
      <c r="J15" s="1">
        <v>8.9450000000000003</v>
      </c>
      <c r="K15" s="1">
        <v>9.3469999999999995</v>
      </c>
      <c r="L15" s="1">
        <v>9.7739999999999991</v>
      </c>
      <c r="M15" s="1">
        <v>10.256</v>
      </c>
      <c r="N15" s="1">
        <v>10.622</v>
      </c>
      <c r="O15" s="1">
        <v>11.005000000000001</v>
      </c>
      <c r="P15" s="1">
        <v>11.452</v>
      </c>
      <c r="Q15" s="1">
        <v>11.818</v>
      </c>
      <c r="R15" s="1">
        <v>12.167</v>
      </c>
      <c r="S15" s="1">
        <v>12.641999999999999</v>
      </c>
      <c r="T15" s="1">
        <v>13.057</v>
      </c>
      <c r="U15" s="1">
        <v>13.455</v>
      </c>
      <c r="V15" s="1">
        <v>13.852</v>
      </c>
      <c r="W15" s="1">
        <v>14.253</v>
      </c>
      <c r="X15" s="1">
        <v>14.661</v>
      </c>
      <c r="Y15" s="1">
        <v>15.335000000000001</v>
      </c>
      <c r="Z15" s="1">
        <v>15.372999999999999</v>
      </c>
      <c r="AA15" s="1">
        <v>15.427</v>
      </c>
      <c r="AB15" s="1">
        <v>15.452999999999999</v>
      </c>
      <c r="AC15" s="1">
        <v>15.493</v>
      </c>
      <c r="AD15" s="1">
        <v>15.545999999999999</v>
      </c>
      <c r="AE15" s="1">
        <v>15.561</v>
      </c>
      <c r="AF15" s="1">
        <v>15.619</v>
      </c>
      <c r="AG15" s="1">
        <v>15.917</v>
      </c>
      <c r="AH15" s="1">
        <v>16.094999999999999</v>
      </c>
      <c r="AI15" s="1">
        <v>16.238</v>
      </c>
      <c r="AJ15" s="1">
        <v>16.350999999999999</v>
      </c>
      <c r="AK15" s="1">
        <v>16.448</v>
      </c>
      <c r="AL15" s="1">
        <v>16.565999999999999</v>
      </c>
      <c r="AM15" s="1">
        <v>16.684000000000001</v>
      </c>
      <c r="AN15" s="1">
        <v>16.861999999999998</v>
      </c>
      <c r="AO15" s="1">
        <v>16.98</v>
      </c>
      <c r="AP15" s="1">
        <v>17.076000000000001</v>
      </c>
      <c r="AQ15" s="1">
        <v>17.224</v>
      </c>
      <c r="AR15" s="1">
        <v>17.358000000000001</v>
      </c>
      <c r="AS15" s="1">
        <v>17.523</v>
      </c>
      <c r="AT15" s="1">
        <v>17.678000000000001</v>
      </c>
      <c r="AU15" s="1">
        <v>17.835000000000001</v>
      </c>
      <c r="AV15" s="1">
        <v>18.010000000000002</v>
      </c>
      <c r="AW15" s="1">
        <v>18.169</v>
      </c>
      <c r="AX15" s="1">
        <v>18.344000000000001</v>
      </c>
      <c r="AY15" s="1">
        <v>18.516999999999999</v>
      </c>
      <c r="AZ15" s="1">
        <v>18.664000000000001</v>
      </c>
      <c r="BA15" s="1">
        <v>18.798999999999999</v>
      </c>
      <c r="BB15" s="1">
        <v>18.899999999999999</v>
      </c>
      <c r="BC15" s="1">
        <v>19.03</v>
      </c>
      <c r="BD15" s="1">
        <v>19.161999999999999</v>
      </c>
      <c r="BE15" s="1">
        <v>19.277000000000001</v>
      </c>
      <c r="BF15" s="1">
        <v>19.388000000000002</v>
      </c>
      <c r="BG15" s="1">
        <v>19.532</v>
      </c>
      <c r="BH15" s="1">
        <v>19.693000000000001</v>
      </c>
      <c r="BI15" s="1">
        <v>19.863</v>
      </c>
      <c r="BJ15" s="1">
        <v>20.026</v>
      </c>
      <c r="BK15" s="1">
        <v>20.164999999999999</v>
      </c>
    </row>
    <row r="16" spans="1:63" x14ac:dyDescent="0.2">
      <c r="A16" s="1" t="s">
        <v>6</v>
      </c>
      <c r="B16" s="1" t="s">
        <v>14</v>
      </c>
      <c r="C16" s="1">
        <v>11.558999999999999</v>
      </c>
      <c r="D16" s="1">
        <v>12.193</v>
      </c>
      <c r="E16" s="1">
        <v>12.997999999999999</v>
      </c>
      <c r="F16" s="1">
        <v>13.73</v>
      </c>
      <c r="G16" s="1">
        <v>14.525</v>
      </c>
      <c r="H16" s="1">
        <v>15.183999999999999</v>
      </c>
      <c r="I16" s="1">
        <v>15.837999999999999</v>
      </c>
      <c r="J16" s="1">
        <v>16.521000000000001</v>
      </c>
      <c r="K16" s="1">
        <v>17.263999999999999</v>
      </c>
      <c r="L16" s="1">
        <v>18.053000000000001</v>
      </c>
      <c r="M16" s="1">
        <v>18.943000000000001</v>
      </c>
      <c r="N16" s="1">
        <v>19.617999999999999</v>
      </c>
      <c r="O16" s="1">
        <v>20.326000000000001</v>
      </c>
      <c r="P16" s="1">
        <v>21.151</v>
      </c>
      <c r="Q16" s="1">
        <v>21.827000000000002</v>
      </c>
      <c r="R16" s="1">
        <v>22.401</v>
      </c>
      <c r="S16" s="1">
        <v>23.038</v>
      </c>
      <c r="T16" s="1">
        <v>23.643999999999998</v>
      </c>
      <c r="U16" s="1">
        <v>24.242000000000001</v>
      </c>
      <c r="V16" s="1">
        <v>24.84</v>
      </c>
      <c r="W16" s="1">
        <v>25.439</v>
      </c>
      <c r="X16" s="1">
        <v>26.042000000000002</v>
      </c>
      <c r="Y16" s="1">
        <v>26.765000000000001</v>
      </c>
      <c r="Z16" s="1">
        <v>26.783999999999999</v>
      </c>
      <c r="AA16" s="1">
        <v>26.811</v>
      </c>
      <c r="AB16" s="1">
        <v>26.824000000000002</v>
      </c>
      <c r="AC16" s="1">
        <v>26.844000000000001</v>
      </c>
      <c r="AD16" s="1">
        <v>26.87</v>
      </c>
      <c r="AE16" s="1">
        <v>26.878</v>
      </c>
      <c r="AF16" s="1">
        <v>26.907</v>
      </c>
      <c r="AG16" s="1">
        <v>27.347999999999999</v>
      </c>
      <c r="AH16" s="1">
        <v>27.582000000000001</v>
      </c>
      <c r="AI16" s="1">
        <v>27.756</v>
      </c>
      <c r="AJ16" s="1">
        <v>27.878</v>
      </c>
      <c r="AK16" s="1">
        <v>27.972000000000001</v>
      </c>
      <c r="AL16" s="1">
        <v>28.07</v>
      </c>
      <c r="AM16" s="1">
        <v>28.199000000000002</v>
      </c>
      <c r="AN16" s="1">
        <v>28.373999999999999</v>
      </c>
      <c r="AO16" s="1">
        <v>28.465</v>
      </c>
      <c r="AP16" s="1">
        <v>28.535</v>
      </c>
      <c r="AQ16" s="1">
        <v>28.638000000000002</v>
      </c>
      <c r="AR16" s="1">
        <v>28.724</v>
      </c>
      <c r="AS16" s="1">
        <v>28.832000000000001</v>
      </c>
      <c r="AT16" s="1">
        <v>28.928000000000001</v>
      </c>
      <c r="AU16" s="1">
        <v>29.036999999999999</v>
      </c>
      <c r="AV16" s="1">
        <v>29.172000000000001</v>
      </c>
      <c r="AW16" s="1">
        <v>29.286000000000001</v>
      </c>
      <c r="AX16" s="1">
        <v>29.411000000000001</v>
      </c>
      <c r="AY16" s="1">
        <v>29.533999999999999</v>
      </c>
      <c r="AZ16" s="1">
        <v>29.643999999999998</v>
      </c>
      <c r="BA16" s="1">
        <v>29.759</v>
      </c>
      <c r="BB16" s="1">
        <v>29.847000000000001</v>
      </c>
      <c r="BC16" s="1">
        <v>29.957999999999998</v>
      </c>
      <c r="BD16" s="1">
        <v>30.074000000000002</v>
      </c>
      <c r="BE16" s="1">
        <v>30.166</v>
      </c>
      <c r="BF16" s="1">
        <v>30.248999999999999</v>
      </c>
      <c r="BG16" s="1">
        <v>30.381</v>
      </c>
      <c r="BH16" s="1">
        <v>30.539000000000001</v>
      </c>
      <c r="BI16" s="1">
        <v>30.71</v>
      </c>
      <c r="BJ16" s="1">
        <v>30.866</v>
      </c>
      <c r="BK16" s="1">
        <v>31.010999999999999</v>
      </c>
    </row>
    <row r="17" spans="1:63" x14ac:dyDescent="0.2">
      <c r="A17" s="1" t="s">
        <v>6</v>
      </c>
      <c r="B17" s="1" t="s">
        <v>15</v>
      </c>
      <c r="C17" s="1">
        <v>2.89</v>
      </c>
      <c r="D17" s="1">
        <v>3.048</v>
      </c>
      <c r="E17" s="1">
        <v>3.25</v>
      </c>
      <c r="F17" s="1">
        <v>3.4329999999999998</v>
      </c>
      <c r="G17" s="1">
        <v>3.6309999999999998</v>
      </c>
      <c r="H17" s="1">
        <v>3.7959999999999998</v>
      </c>
      <c r="I17" s="1">
        <v>3.96</v>
      </c>
      <c r="J17" s="1">
        <v>4.13</v>
      </c>
      <c r="K17" s="1">
        <v>4.3159999999999998</v>
      </c>
      <c r="L17" s="1">
        <v>4.5129999999999999</v>
      </c>
      <c r="M17" s="1">
        <v>4.7359999999999998</v>
      </c>
      <c r="N17" s="1">
        <v>4.9050000000000002</v>
      </c>
      <c r="O17" s="1">
        <v>5.0819999999999999</v>
      </c>
      <c r="P17" s="1">
        <v>5.2880000000000003</v>
      </c>
      <c r="Q17" s="1">
        <v>5.4569999999999999</v>
      </c>
      <c r="R17" s="1">
        <v>5.7569999999999997</v>
      </c>
      <c r="S17" s="1">
        <v>6.4390000000000001</v>
      </c>
      <c r="T17" s="1">
        <v>6.9370000000000003</v>
      </c>
      <c r="U17" s="1">
        <v>7.3869999999999996</v>
      </c>
      <c r="V17" s="1">
        <v>7.8310000000000004</v>
      </c>
      <c r="W17" s="1">
        <v>8.2880000000000003</v>
      </c>
      <c r="X17" s="1">
        <v>8.7669999999999995</v>
      </c>
      <c r="Y17" s="1">
        <v>9.51</v>
      </c>
      <c r="Z17" s="1">
        <v>9.6259999999999994</v>
      </c>
      <c r="AA17" s="1">
        <v>9.7899999999999991</v>
      </c>
      <c r="AB17" s="1">
        <v>9.8699999999999992</v>
      </c>
      <c r="AC17" s="1">
        <v>9.9920000000000009</v>
      </c>
      <c r="AD17" s="1">
        <v>10.154</v>
      </c>
      <c r="AE17" s="1">
        <v>10.199</v>
      </c>
      <c r="AF17" s="1">
        <v>10.375999999999999</v>
      </c>
      <c r="AG17" s="1">
        <v>10.715</v>
      </c>
      <c r="AH17" s="1">
        <v>10.975</v>
      </c>
      <c r="AI17" s="1">
        <v>11.212999999999999</v>
      </c>
      <c r="AJ17" s="1">
        <v>11.43</v>
      </c>
      <c r="AK17" s="1">
        <v>11.635999999999999</v>
      </c>
      <c r="AL17" s="1">
        <v>11.922000000000001</v>
      </c>
      <c r="AM17" s="1">
        <v>12.145</v>
      </c>
      <c r="AN17" s="1">
        <v>12.521000000000001</v>
      </c>
      <c r="AO17" s="1">
        <v>12.817</v>
      </c>
      <c r="AP17" s="1">
        <v>13.071</v>
      </c>
      <c r="AQ17" s="1">
        <v>13.468</v>
      </c>
      <c r="AR17" s="1">
        <v>13.839</v>
      </c>
      <c r="AS17" s="1">
        <v>14.292</v>
      </c>
      <c r="AT17" s="1">
        <v>14.73</v>
      </c>
      <c r="AU17" s="1">
        <v>15.148</v>
      </c>
      <c r="AV17" s="1">
        <v>15.587999999999999</v>
      </c>
      <c r="AW17" s="1">
        <v>16.010000000000002</v>
      </c>
      <c r="AX17" s="1">
        <v>16.472999999999999</v>
      </c>
      <c r="AY17" s="1">
        <v>16.928999999999998</v>
      </c>
      <c r="AZ17" s="1">
        <v>17.303999999999998</v>
      </c>
      <c r="BA17" s="1">
        <v>17.626000000000001</v>
      </c>
      <c r="BB17" s="1">
        <v>17.861999999999998</v>
      </c>
      <c r="BC17" s="1">
        <v>18.167000000000002</v>
      </c>
      <c r="BD17" s="1">
        <v>18.472000000000001</v>
      </c>
      <c r="BE17" s="1">
        <v>18.756</v>
      </c>
      <c r="BF17" s="1">
        <v>19.042000000000002</v>
      </c>
      <c r="BG17" s="1">
        <v>19.363</v>
      </c>
      <c r="BH17" s="1">
        <v>19.704999999999998</v>
      </c>
      <c r="BI17" s="1">
        <v>20.059000000000001</v>
      </c>
      <c r="BJ17" s="1">
        <v>20.408000000000001</v>
      </c>
      <c r="BK17" s="1">
        <v>20.684999999999999</v>
      </c>
    </row>
    <row r="18" spans="1:63" x14ac:dyDescent="0.2">
      <c r="A18" s="1" t="s">
        <v>6</v>
      </c>
      <c r="B18" s="1" t="s">
        <v>16</v>
      </c>
      <c r="C18" s="1">
        <v>5.5789999999999997</v>
      </c>
      <c r="D18" s="1">
        <v>5.8860000000000001</v>
      </c>
      <c r="E18" s="1">
        <v>6.274</v>
      </c>
      <c r="F18" s="1">
        <v>6.6269999999999998</v>
      </c>
      <c r="G18" s="1">
        <v>7.0110000000000001</v>
      </c>
      <c r="H18" s="1">
        <v>7.3289999999999997</v>
      </c>
      <c r="I18" s="1">
        <v>7.6449999999999996</v>
      </c>
      <c r="J18" s="1">
        <v>7.9740000000000002</v>
      </c>
      <c r="K18" s="1">
        <v>8.3330000000000002</v>
      </c>
      <c r="L18" s="1">
        <v>8.7140000000000004</v>
      </c>
      <c r="M18" s="1">
        <v>9.1430000000000007</v>
      </c>
      <c r="N18" s="1">
        <v>9.4689999999999994</v>
      </c>
      <c r="O18" s="1">
        <v>9.8109999999999999</v>
      </c>
      <c r="P18" s="1">
        <v>10.209</v>
      </c>
      <c r="Q18" s="1">
        <v>10.536</v>
      </c>
      <c r="R18" s="1">
        <v>10.853</v>
      </c>
      <c r="S18" s="1">
        <v>11.295999999999999</v>
      </c>
      <c r="T18" s="1">
        <v>11.678000000000001</v>
      </c>
      <c r="U18" s="1">
        <v>12.045</v>
      </c>
      <c r="V18" s="1">
        <v>12.409000000000001</v>
      </c>
      <c r="W18" s="1">
        <v>12.778</v>
      </c>
      <c r="X18" s="1">
        <v>13.154</v>
      </c>
      <c r="Y18" s="1">
        <v>13.606999999999999</v>
      </c>
      <c r="Z18" s="1">
        <v>13.645</v>
      </c>
      <c r="AA18" s="1">
        <v>13.699</v>
      </c>
      <c r="AB18" s="1">
        <v>13.725</v>
      </c>
      <c r="AC18" s="1">
        <v>13.765000000000001</v>
      </c>
      <c r="AD18" s="1">
        <v>13.818</v>
      </c>
      <c r="AE18" s="1">
        <v>13.832000000000001</v>
      </c>
      <c r="AF18" s="1">
        <v>13.891</v>
      </c>
      <c r="AG18" s="1">
        <v>14.162000000000001</v>
      </c>
      <c r="AH18" s="1">
        <v>14.327</v>
      </c>
      <c r="AI18" s="1">
        <v>14.461</v>
      </c>
      <c r="AJ18" s="1">
        <v>14.568</v>
      </c>
      <c r="AK18" s="1">
        <v>14.661</v>
      </c>
      <c r="AL18" s="1">
        <v>14.775</v>
      </c>
      <c r="AM18" s="1">
        <v>14.887</v>
      </c>
      <c r="AN18" s="1">
        <v>15.057</v>
      </c>
      <c r="AO18" s="1">
        <v>15.172000000000001</v>
      </c>
      <c r="AP18" s="1">
        <v>15.266999999999999</v>
      </c>
      <c r="AQ18" s="1">
        <v>15.412000000000001</v>
      </c>
      <c r="AR18" s="1">
        <v>15.544</v>
      </c>
      <c r="AS18" s="1">
        <v>15.707000000000001</v>
      </c>
      <c r="AT18" s="1">
        <v>15.86</v>
      </c>
      <c r="AU18" s="1">
        <v>16.013999999999999</v>
      </c>
      <c r="AV18" s="1">
        <v>16.184999999999999</v>
      </c>
      <c r="AW18" s="1">
        <v>16.341000000000001</v>
      </c>
      <c r="AX18" s="1">
        <v>16.513000000000002</v>
      </c>
      <c r="AY18" s="1">
        <v>16.681999999999999</v>
      </c>
      <c r="AZ18" s="1">
        <v>16.826000000000001</v>
      </c>
      <c r="BA18" s="1">
        <v>16.957000000000001</v>
      </c>
      <c r="BB18" s="1">
        <v>17.053999999999998</v>
      </c>
      <c r="BC18" s="1">
        <v>17.18</v>
      </c>
      <c r="BD18" s="1">
        <v>17.306999999999999</v>
      </c>
      <c r="BE18" s="1">
        <v>17.419</v>
      </c>
      <c r="BF18" s="1">
        <v>17.527999999999999</v>
      </c>
      <c r="BG18" s="1">
        <v>17.666</v>
      </c>
      <c r="BH18" s="1">
        <v>17.82</v>
      </c>
      <c r="BI18" s="1">
        <v>17.983000000000001</v>
      </c>
      <c r="BJ18" s="1">
        <v>18.138000000000002</v>
      </c>
      <c r="BK18" s="1">
        <v>18.271000000000001</v>
      </c>
    </row>
    <row r="19" spans="1:63" x14ac:dyDescent="0.2">
      <c r="A19" s="1" t="s">
        <v>6</v>
      </c>
      <c r="B19" s="1" t="s">
        <v>17</v>
      </c>
      <c r="C19" s="1">
        <v>15.353999999999999</v>
      </c>
      <c r="D19" s="1">
        <v>15.218</v>
      </c>
      <c r="E19" s="1">
        <v>14.978</v>
      </c>
      <c r="F19" s="1">
        <v>14.646000000000001</v>
      </c>
      <c r="G19" s="1">
        <v>14.638999999999999</v>
      </c>
      <c r="H19" s="1">
        <v>14.448</v>
      </c>
      <c r="I19" s="1">
        <v>14.086</v>
      </c>
      <c r="J19" s="1">
        <v>14.077999999999999</v>
      </c>
      <c r="K19" s="1">
        <v>13.933</v>
      </c>
      <c r="L19" s="1">
        <v>13.724</v>
      </c>
      <c r="M19" s="1">
        <v>13.507</v>
      </c>
      <c r="N19" s="1">
        <v>13.243</v>
      </c>
      <c r="O19" s="1">
        <v>13.099</v>
      </c>
      <c r="P19" s="1">
        <v>12.872</v>
      </c>
      <c r="Q19" s="1">
        <v>12.563000000000001</v>
      </c>
      <c r="R19" s="1">
        <v>12.596</v>
      </c>
      <c r="S19" s="1">
        <v>12.292</v>
      </c>
      <c r="T19" s="1">
        <v>12.316000000000001</v>
      </c>
      <c r="U19" s="1">
        <v>12.12</v>
      </c>
      <c r="V19" s="1">
        <v>11.856999999999999</v>
      </c>
      <c r="W19" s="1">
        <v>11.599</v>
      </c>
      <c r="X19" s="1">
        <v>11.346</v>
      </c>
      <c r="Y19" s="1">
        <v>11.036</v>
      </c>
      <c r="Z19" s="1">
        <v>11.108000000000001</v>
      </c>
      <c r="AA19" s="1">
        <v>11.193</v>
      </c>
      <c r="AB19" s="1">
        <v>11.242000000000001</v>
      </c>
      <c r="AC19" s="1">
        <v>11.451000000000001</v>
      </c>
      <c r="AD19" s="1">
        <v>12.145</v>
      </c>
      <c r="AE19" s="1">
        <v>12.606</v>
      </c>
      <c r="AF19" s="1">
        <v>12.638999999999999</v>
      </c>
      <c r="AG19" s="1">
        <v>13.076000000000001</v>
      </c>
      <c r="AH19" s="1">
        <v>13.225</v>
      </c>
      <c r="AI19" s="1">
        <v>13.346</v>
      </c>
      <c r="AJ19" s="1">
        <v>13.439</v>
      </c>
      <c r="AK19" s="1">
        <v>13.509</v>
      </c>
      <c r="AL19" s="1">
        <v>13.576000000000001</v>
      </c>
      <c r="AM19" s="1">
        <v>13.676</v>
      </c>
      <c r="AN19" s="1">
        <v>13.775</v>
      </c>
      <c r="AO19" s="1">
        <v>13.818</v>
      </c>
      <c r="AP19" s="1">
        <v>13.85</v>
      </c>
      <c r="AQ19" s="1">
        <v>13.885</v>
      </c>
      <c r="AR19" s="1">
        <v>13.904999999999999</v>
      </c>
      <c r="AS19" s="1">
        <v>13.93</v>
      </c>
      <c r="AT19" s="1">
        <v>13.962999999999999</v>
      </c>
      <c r="AU19" s="1">
        <v>14.012</v>
      </c>
      <c r="AV19" s="1">
        <v>14.079000000000001</v>
      </c>
      <c r="AW19" s="1">
        <v>14.137</v>
      </c>
      <c r="AX19" s="1">
        <v>14.246</v>
      </c>
      <c r="AY19" s="1">
        <v>14.31</v>
      </c>
      <c r="AZ19" s="1">
        <v>14.429</v>
      </c>
      <c r="BA19" s="1">
        <v>14.541</v>
      </c>
      <c r="BB19" s="1">
        <v>14.723000000000001</v>
      </c>
      <c r="BC19" s="1">
        <v>14.929</v>
      </c>
      <c r="BD19" s="1">
        <v>15.058999999999999</v>
      </c>
      <c r="BE19" s="1">
        <v>15.192</v>
      </c>
      <c r="BF19" s="1">
        <v>15.298999999999999</v>
      </c>
      <c r="BG19" s="1">
        <v>15.404999999999999</v>
      </c>
      <c r="BH19" s="1">
        <v>15.513999999999999</v>
      </c>
      <c r="BI19" s="1">
        <v>15.627000000000001</v>
      </c>
      <c r="BJ19" s="1">
        <v>15.737</v>
      </c>
      <c r="BK19" s="1">
        <v>15.725</v>
      </c>
    </row>
    <row r="20" spans="1:63" x14ac:dyDescent="0.2">
      <c r="A20" s="1" t="s">
        <v>6</v>
      </c>
      <c r="B20" s="1" t="s">
        <v>18</v>
      </c>
      <c r="C20" s="1">
        <v>6.157</v>
      </c>
      <c r="D20" s="1">
        <v>6.2469999999999999</v>
      </c>
      <c r="E20" s="1">
        <v>6.2830000000000004</v>
      </c>
      <c r="F20" s="1">
        <v>6.2709999999999999</v>
      </c>
      <c r="G20" s="1">
        <v>6.4269999999999996</v>
      </c>
      <c r="H20" s="1">
        <v>6.4880000000000004</v>
      </c>
      <c r="I20" s="1">
        <v>6.4610000000000003</v>
      </c>
      <c r="J20" s="1">
        <v>6.6159999999999997</v>
      </c>
      <c r="K20" s="1">
        <v>6.7009999999999996</v>
      </c>
      <c r="L20" s="1">
        <v>6.7530000000000001</v>
      </c>
      <c r="M20" s="1">
        <v>6.8010000000000002</v>
      </c>
      <c r="N20" s="1">
        <v>6.8239999999999998</v>
      </c>
      <c r="O20" s="1">
        <v>6.9160000000000004</v>
      </c>
      <c r="P20" s="1">
        <v>7.1040000000000001</v>
      </c>
      <c r="Q20" s="1">
        <v>7.1529999999999996</v>
      </c>
      <c r="R20" s="1">
        <v>7.2889999999999997</v>
      </c>
      <c r="S20" s="1">
        <v>7.5279999999999996</v>
      </c>
      <c r="T20" s="1">
        <v>7.8310000000000004</v>
      </c>
      <c r="U20" s="1">
        <v>8</v>
      </c>
      <c r="V20" s="1">
        <v>8.1189999999999998</v>
      </c>
      <c r="W20" s="1">
        <v>8.2390000000000008</v>
      </c>
      <c r="X20" s="1">
        <v>8.3620000000000001</v>
      </c>
      <c r="Y20" s="1">
        <v>8.4130000000000003</v>
      </c>
      <c r="Z20" s="1">
        <v>8.5570000000000004</v>
      </c>
      <c r="AA20" s="1">
        <v>8.6869999999999994</v>
      </c>
      <c r="AB20" s="1">
        <v>8.8529999999999998</v>
      </c>
      <c r="AC20" s="1">
        <v>9.0030000000000001</v>
      </c>
      <c r="AD20" s="1">
        <v>9.5939999999999994</v>
      </c>
      <c r="AE20" s="1">
        <v>9.6370000000000005</v>
      </c>
      <c r="AF20" s="1">
        <v>9.66</v>
      </c>
      <c r="AG20" s="1">
        <v>9.9920000000000009</v>
      </c>
      <c r="AH20" s="1">
        <v>10.105</v>
      </c>
      <c r="AI20" s="1">
        <v>10.195</v>
      </c>
      <c r="AJ20" s="1">
        <v>10.265000000000001</v>
      </c>
      <c r="AK20" s="1">
        <v>10.316000000000001</v>
      </c>
      <c r="AL20" s="1">
        <v>10.366</v>
      </c>
      <c r="AM20" s="1">
        <v>10.441000000000001</v>
      </c>
      <c r="AN20" s="1">
        <v>10.515000000000001</v>
      </c>
      <c r="AO20" s="1">
        <v>10.545999999999999</v>
      </c>
      <c r="AP20" s="1">
        <v>10.57</v>
      </c>
      <c r="AQ20" s="1">
        <v>10.596</v>
      </c>
      <c r="AR20" s="1">
        <v>10.609</v>
      </c>
      <c r="AS20" s="1">
        <v>10.628</v>
      </c>
      <c r="AT20" s="1">
        <v>10.654999999999999</v>
      </c>
      <c r="AU20" s="1">
        <v>10.692</v>
      </c>
      <c r="AV20" s="1">
        <v>10.75</v>
      </c>
      <c r="AW20" s="1">
        <v>10.792999999999999</v>
      </c>
      <c r="AX20" s="1">
        <v>10.853</v>
      </c>
      <c r="AY20" s="1">
        <v>10.906000000000001</v>
      </c>
      <c r="AZ20" s="1">
        <v>11.01</v>
      </c>
      <c r="BA20" s="1">
        <v>11.074999999999999</v>
      </c>
      <c r="BB20" s="1">
        <v>11.193</v>
      </c>
      <c r="BC20" s="1">
        <v>11.318</v>
      </c>
      <c r="BD20" s="1">
        <v>11.396000000000001</v>
      </c>
      <c r="BE20" s="1">
        <v>11.468999999999999</v>
      </c>
      <c r="BF20" s="1">
        <v>11.526</v>
      </c>
      <c r="BG20" s="1">
        <v>11.583</v>
      </c>
      <c r="BH20" s="1">
        <v>11.641</v>
      </c>
      <c r="BI20" s="1">
        <v>11.702999999999999</v>
      </c>
      <c r="BJ20" s="1">
        <v>11.762</v>
      </c>
      <c r="BK20" s="1">
        <v>11.753</v>
      </c>
    </row>
    <row r="21" spans="1:63" x14ac:dyDescent="0.2">
      <c r="A21" s="1" t="s">
        <v>6</v>
      </c>
      <c r="B21" s="1" t="s">
        <v>19</v>
      </c>
      <c r="C21" s="1">
        <v>17.745999999999999</v>
      </c>
      <c r="D21" s="1">
        <v>18.212</v>
      </c>
      <c r="E21" s="1">
        <v>18.731000000000002</v>
      </c>
      <c r="F21" s="1">
        <v>19.373000000000001</v>
      </c>
      <c r="G21" s="1">
        <v>20.103000000000002</v>
      </c>
      <c r="H21" s="1">
        <v>20.853000000000002</v>
      </c>
      <c r="I21" s="1">
        <v>21.655000000000001</v>
      </c>
      <c r="J21" s="1">
        <v>22.257000000000001</v>
      </c>
      <c r="K21" s="1">
        <v>23.015000000000001</v>
      </c>
      <c r="L21" s="1">
        <v>23.922000000000001</v>
      </c>
      <c r="M21" s="1">
        <v>24.654</v>
      </c>
      <c r="N21" s="1">
        <v>25.297000000000001</v>
      </c>
      <c r="O21" s="1">
        <v>25.827999999999999</v>
      </c>
      <c r="P21" s="1">
        <v>26.475999999999999</v>
      </c>
      <c r="Q21" s="1">
        <v>27.155000000000001</v>
      </c>
      <c r="R21" s="1">
        <v>27.646000000000001</v>
      </c>
      <c r="S21" s="1">
        <v>28.332999999999998</v>
      </c>
      <c r="T21" s="1">
        <v>28.893000000000001</v>
      </c>
      <c r="U21" s="1">
        <v>29.445</v>
      </c>
      <c r="V21" s="1">
        <v>29.978000000000002</v>
      </c>
      <c r="W21" s="1">
        <v>30.516999999999999</v>
      </c>
      <c r="X21" s="1">
        <v>31.074000000000002</v>
      </c>
      <c r="Y21" s="1">
        <v>31.492999999999999</v>
      </c>
      <c r="Z21" s="1">
        <v>31.638999999999999</v>
      </c>
      <c r="AA21" s="1">
        <v>31.704000000000001</v>
      </c>
      <c r="AB21" s="1">
        <v>31.802</v>
      </c>
      <c r="AC21" s="1">
        <v>31.829000000000001</v>
      </c>
      <c r="AD21" s="1">
        <v>31.835000000000001</v>
      </c>
      <c r="AE21" s="1">
        <v>31.93</v>
      </c>
      <c r="AF21" s="1">
        <v>32.116999999999997</v>
      </c>
      <c r="AG21" s="1">
        <v>32.926000000000002</v>
      </c>
      <c r="AH21" s="1">
        <v>33.411000000000001</v>
      </c>
      <c r="AI21" s="1">
        <v>33.753999999999998</v>
      </c>
      <c r="AJ21" s="1">
        <v>34.064</v>
      </c>
      <c r="AK21" s="1">
        <v>34.314999999999998</v>
      </c>
      <c r="AL21" s="1">
        <v>34.655000000000001</v>
      </c>
      <c r="AM21" s="1">
        <v>34.978999999999999</v>
      </c>
      <c r="AN21" s="1">
        <v>35.35</v>
      </c>
      <c r="AO21" s="1">
        <v>35.616</v>
      </c>
      <c r="AP21" s="1">
        <v>35.871000000000002</v>
      </c>
      <c r="AQ21" s="1">
        <v>36.256999999999998</v>
      </c>
      <c r="AR21" s="1">
        <v>36.494999999999997</v>
      </c>
      <c r="AS21" s="1">
        <v>36.837000000000003</v>
      </c>
      <c r="AT21" s="1">
        <v>37.082999999999998</v>
      </c>
      <c r="AU21" s="1">
        <v>37.347000000000001</v>
      </c>
      <c r="AV21" s="1">
        <v>37.646999999999998</v>
      </c>
      <c r="AW21" s="1">
        <v>37.918999999999997</v>
      </c>
      <c r="AX21" s="1">
        <v>38.200000000000003</v>
      </c>
      <c r="AY21" s="1">
        <v>38.475999999999999</v>
      </c>
      <c r="AZ21" s="1">
        <v>38.756</v>
      </c>
      <c r="BA21" s="1">
        <v>39.057000000000002</v>
      </c>
      <c r="BB21" s="1">
        <v>39.329000000000001</v>
      </c>
      <c r="BC21" s="1">
        <v>39.698</v>
      </c>
      <c r="BD21" s="1">
        <v>40.024999999999999</v>
      </c>
      <c r="BE21" s="1">
        <v>40.402000000000001</v>
      </c>
      <c r="BF21" s="1">
        <v>40.826000000000001</v>
      </c>
      <c r="BG21" s="1">
        <v>41.280999999999999</v>
      </c>
      <c r="BH21" s="1">
        <v>41.779000000000003</v>
      </c>
      <c r="BI21" s="1">
        <v>42.319000000000003</v>
      </c>
      <c r="BJ21" s="1">
        <v>42.857999999999997</v>
      </c>
      <c r="BK21" s="1">
        <v>43.276000000000003</v>
      </c>
    </row>
    <row r="22" spans="1:63" x14ac:dyDescent="0.2">
      <c r="A22" s="1" t="s">
        <v>6</v>
      </c>
      <c r="B22" s="1" t="s">
        <v>20</v>
      </c>
      <c r="C22" s="1">
        <v>3.77</v>
      </c>
      <c r="D22" s="1">
        <v>3.7919999999999998</v>
      </c>
      <c r="E22" s="1">
        <v>3.9350000000000001</v>
      </c>
      <c r="F22" s="1">
        <v>4.0259999999999998</v>
      </c>
      <c r="G22" s="1">
        <v>4.1619999999999999</v>
      </c>
      <c r="H22" s="1">
        <v>4.2009999999999996</v>
      </c>
      <c r="I22" s="1">
        <v>4.2370000000000001</v>
      </c>
      <c r="J22" s="1">
        <v>4.2930000000000001</v>
      </c>
      <c r="K22" s="1">
        <v>4.3920000000000003</v>
      </c>
      <c r="L22" s="1">
        <v>4.524</v>
      </c>
      <c r="M22" s="1">
        <v>4.7270000000000003</v>
      </c>
      <c r="N22" s="1">
        <v>4.7779999999999996</v>
      </c>
      <c r="O22" s="1">
        <v>4.7720000000000002</v>
      </c>
      <c r="P22" s="1">
        <v>4.79</v>
      </c>
      <c r="Q22" s="1">
        <v>4.7759999999999998</v>
      </c>
      <c r="R22" s="1">
        <v>4.7839999999999998</v>
      </c>
      <c r="S22" s="1">
        <v>4.7649999999999997</v>
      </c>
      <c r="T22" s="1">
        <v>4.7619999999999996</v>
      </c>
      <c r="U22" s="1">
        <v>4.7610000000000001</v>
      </c>
      <c r="V22" s="1">
        <v>4.76</v>
      </c>
      <c r="W22" s="1">
        <v>4.7590000000000003</v>
      </c>
      <c r="X22" s="1">
        <v>4.758</v>
      </c>
      <c r="Y22" s="1">
        <v>4.806</v>
      </c>
      <c r="Z22" s="1">
        <v>4.8209999999999997</v>
      </c>
      <c r="AA22" s="1">
        <v>4.8410000000000002</v>
      </c>
      <c r="AB22" s="1">
        <v>4.851</v>
      </c>
      <c r="AC22" s="1">
        <v>4.867</v>
      </c>
      <c r="AD22" s="1">
        <v>4.891</v>
      </c>
      <c r="AE22" s="1">
        <v>4.9189999999999996</v>
      </c>
      <c r="AF22" s="1">
        <v>4.9489999999999998</v>
      </c>
      <c r="AG22" s="1">
        <v>5.1020000000000003</v>
      </c>
      <c r="AH22" s="1">
        <v>5.1749999999999998</v>
      </c>
      <c r="AI22" s="1">
        <v>5.2359999999999998</v>
      </c>
      <c r="AJ22" s="1">
        <v>5.2889999999999997</v>
      </c>
      <c r="AK22" s="1">
        <v>5.3339999999999996</v>
      </c>
      <c r="AL22" s="1">
        <v>5.3769999999999998</v>
      </c>
      <c r="AM22" s="1">
        <v>5.4640000000000004</v>
      </c>
      <c r="AN22" s="1">
        <v>5.5750000000000002</v>
      </c>
      <c r="AO22" s="1">
        <v>5.6820000000000004</v>
      </c>
      <c r="AP22" s="1">
        <v>5.758</v>
      </c>
      <c r="AQ22" s="1">
        <v>5.867</v>
      </c>
      <c r="AR22" s="1">
        <v>5.9950000000000001</v>
      </c>
      <c r="AS22" s="1">
        <v>6.125</v>
      </c>
      <c r="AT22" s="1">
        <v>6.2460000000000004</v>
      </c>
      <c r="AU22" s="1">
        <v>6.3730000000000002</v>
      </c>
      <c r="AV22" s="1">
        <v>6.5279999999999996</v>
      </c>
      <c r="AW22" s="1">
        <v>6.67</v>
      </c>
      <c r="AX22" s="1">
        <v>6.8109999999999999</v>
      </c>
      <c r="AY22" s="1">
        <v>6.96</v>
      </c>
      <c r="AZ22" s="1">
        <v>7.0910000000000002</v>
      </c>
      <c r="BA22" s="1">
        <v>7.22</v>
      </c>
      <c r="BB22" s="1">
        <v>7.3220000000000001</v>
      </c>
      <c r="BC22" s="1">
        <v>7.4370000000000003</v>
      </c>
      <c r="BD22" s="1">
        <v>7.5620000000000003</v>
      </c>
      <c r="BE22" s="1">
        <v>7.6840000000000002</v>
      </c>
      <c r="BF22" s="1">
        <v>7.8159999999999998</v>
      </c>
      <c r="BG22" s="1">
        <v>7.9560000000000004</v>
      </c>
      <c r="BH22" s="1">
        <v>8.1029999999999998</v>
      </c>
      <c r="BI22" s="1">
        <v>8.2550000000000008</v>
      </c>
      <c r="BJ22" s="1">
        <v>8.4060000000000006</v>
      </c>
      <c r="BK22" s="1">
        <v>8.4969999999999999</v>
      </c>
    </row>
    <row r="23" spans="1:63" x14ac:dyDescent="0.2">
      <c r="A23" s="1" t="s">
        <v>6</v>
      </c>
      <c r="B23" s="1" t="s">
        <v>21</v>
      </c>
      <c r="C23" s="1">
        <v>1.52</v>
      </c>
      <c r="D23" s="1">
        <v>1.528</v>
      </c>
      <c r="E23" s="1">
        <v>1.585</v>
      </c>
      <c r="F23" s="1">
        <v>1.62</v>
      </c>
      <c r="G23" s="1">
        <v>1.675</v>
      </c>
      <c r="H23" s="1">
        <v>1.6890000000000001</v>
      </c>
      <c r="I23" s="1">
        <v>1.7030000000000001</v>
      </c>
      <c r="J23" s="1">
        <v>1.7250000000000001</v>
      </c>
      <c r="K23" s="1">
        <v>1.764</v>
      </c>
      <c r="L23" s="1">
        <v>1.8160000000000001</v>
      </c>
      <c r="M23" s="1">
        <v>1.8979999999999999</v>
      </c>
      <c r="N23" s="1">
        <v>1.917</v>
      </c>
      <c r="O23" s="1">
        <v>1.9139999999999999</v>
      </c>
      <c r="P23" s="1">
        <v>1.92</v>
      </c>
      <c r="Q23" s="1">
        <v>1.9139999999999999</v>
      </c>
      <c r="R23" s="1">
        <v>1.944</v>
      </c>
      <c r="S23" s="1">
        <v>1.948</v>
      </c>
      <c r="T23" s="1">
        <v>1.968</v>
      </c>
      <c r="U23" s="1">
        <v>1.99</v>
      </c>
      <c r="V23" s="1">
        <v>2.012</v>
      </c>
      <c r="W23" s="1">
        <v>2.0339999999999998</v>
      </c>
      <c r="X23" s="1">
        <v>2.056</v>
      </c>
      <c r="Y23" s="1">
        <v>2.1269999999999998</v>
      </c>
      <c r="Z23" s="1">
        <v>2.141</v>
      </c>
      <c r="AA23" s="1">
        <v>2.1619999999999999</v>
      </c>
      <c r="AB23" s="1">
        <v>2.1720000000000002</v>
      </c>
      <c r="AC23" s="1">
        <v>2.1869999999999998</v>
      </c>
      <c r="AD23" s="1">
        <v>2.1989999999999998</v>
      </c>
      <c r="AE23" s="1">
        <v>2.2120000000000002</v>
      </c>
      <c r="AF23" s="1">
        <v>2.2149999999999999</v>
      </c>
      <c r="AG23" s="1">
        <v>2.2719999999999998</v>
      </c>
      <c r="AH23" s="1">
        <v>2.2930000000000001</v>
      </c>
      <c r="AI23" s="1">
        <v>2.3090000000000002</v>
      </c>
      <c r="AJ23" s="1">
        <v>2.3210000000000002</v>
      </c>
      <c r="AK23" s="1">
        <v>2.3290000000000002</v>
      </c>
      <c r="AL23" s="1">
        <v>2.3370000000000002</v>
      </c>
      <c r="AM23" s="1">
        <v>2.351</v>
      </c>
      <c r="AN23" s="1">
        <v>2.3679999999999999</v>
      </c>
      <c r="AO23" s="1">
        <v>2.375</v>
      </c>
      <c r="AP23" s="1">
        <v>2.38</v>
      </c>
      <c r="AQ23" s="1">
        <v>2.3889999999999998</v>
      </c>
      <c r="AR23" s="1">
        <v>2.3969999999999998</v>
      </c>
      <c r="AS23" s="1">
        <v>2.403</v>
      </c>
      <c r="AT23" s="1">
        <v>2.4079999999999999</v>
      </c>
      <c r="AU23" s="1">
        <v>2.419</v>
      </c>
      <c r="AV23" s="1">
        <v>2.4300000000000002</v>
      </c>
      <c r="AW23" s="1">
        <v>2.4420000000000002</v>
      </c>
      <c r="AX23" s="1">
        <v>2.4510000000000001</v>
      </c>
      <c r="AY23" s="1">
        <v>2.4609999999999999</v>
      </c>
      <c r="AZ23" s="1">
        <v>2.4710000000000001</v>
      </c>
      <c r="BA23" s="1">
        <v>2.484</v>
      </c>
      <c r="BB23" s="1">
        <v>2.492</v>
      </c>
      <c r="BC23" s="1">
        <v>2.5019999999999998</v>
      </c>
      <c r="BD23" s="1">
        <v>2.5139999999999998</v>
      </c>
      <c r="BE23" s="1">
        <v>2.5259999999999998</v>
      </c>
      <c r="BF23" s="1">
        <v>2.54</v>
      </c>
      <c r="BG23" s="1">
        <v>2.5550000000000002</v>
      </c>
      <c r="BH23" s="1">
        <v>2.573</v>
      </c>
      <c r="BI23" s="1">
        <v>2.5920000000000001</v>
      </c>
      <c r="BJ23" s="1">
        <v>2.609</v>
      </c>
      <c r="BK23" s="1">
        <v>2.6269999999999998</v>
      </c>
    </row>
    <row r="24" spans="1:63" x14ac:dyDescent="0.2">
      <c r="A24" s="1" t="s">
        <v>6</v>
      </c>
      <c r="B24" s="1" t="s">
        <v>22</v>
      </c>
      <c r="C24" s="1">
        <v>4.4589999999999996</v>
      </c>
      <c r="D24" s="1">
        <v>4.6399999999999997</v>
      </c>
      <c r="E24" s="1">
        <v>4.8010000000000002</v>
      </c>
      <c r="F24" s="1">
        <v>5.0270000000000001</v>
      </c>
      <c r="G24" s="1">
        <v>5.2169999999999996</v>
      </c>
      <c r="H24" s="1">
        <v>5.4130000000000003</v>
      </c>
      <c r="I24" s="1">
        <v>5.6070000000000002</v>
      </c>
      <c r="J24" s="1">
        <v>5.806</v>
      </c>
      <c r="K24" s="1">
        <v>6.0049999999999999</v>
      </c>
      <c r="L24" s="1">
        <v>6.1790000000000003</v>
      </c>
      <c r="M24" s="1">
        <v>6.3570000000000002</v>
      </c>
      <c r="N24" s="1">
        <v>6.532</v>
      </c>
      <c r="O24" s="1">
        <v>6.75</v>
      </c>
      <c r="P24" s="1">
        <v>7.0170000000000003</v>
      </c>
      <c r="Q24" s="1">
        <v>7.2210000000000001</v>
      </c>
      <c r="R24" s="1">
        <v>7.41</v>
      </c>
      <c r="S24" s="1">
        <v>7.6950000000000003</v>
      </c>
      <c r="T24" s="1">
        <v>7.9340000000000002</v>
      </c>
      <c r="U24" s="1">
        <v>8.1609999999999996</v>
      </c>
      <c r="V24" s="1">
        <v>8.3859999999999992</v>
      </c>
      <c r="W24" s="1">
        <v>8.6150000000000002</v>
      </c>
      <c r="X24" s="1">
        <v>8.8490000000000002</v>
      </c>
      <c r="Y24" s="1">
        <v>8.9979999999999993</v>
      </c>
      <c r="Z24" s="1">
        <v>9.016</v>
      </c>
      <c r="AA24" s="1">
        <v>9.0399999999999991</v>
      </c>
      <c r="AB24" s="1">
        <v>9.08</v>
      </c>
      <c r="AC24" s="1">
        <v>9.1189999999999998</v>
      </c>
      <c r="AD24" s="1">
        <v>9.1300000000000008</v>
      </c>
      <c r="AE24" s="1">
        <v>9.1430000000000007</v>
      </c>
      <c r="AF24" s="1">
        <v>9.2370000000000001</v>
      </c>
      <c r="AG24" s="1">
        <v>9.532</v>
      </c>
      <c r="AH24" s="1">
        <v>9.7100000000000009</v>
      </c>
      <c r="AI24" s="1">
        <v>9.8689999999999998</v>
      </c>
      <c r="AJ24" s="1">
        <v>10.009</v>
      </c>
      <c r="AK24" s="1">
        <v>10.135</v>
      </c>
      <c r="AL24" s="1">
        <v>10.259</v>
      </c>
      <c r="AM24" s="1">
        <v>10.409000000000001</v>
      </c>
      <c r="AN24" s="1">
        <v>10.567</v>
      </c>
      <c r="AO24" s="1">
        <v>10.683999999999999</v>
      </c>
      <c r="AP24" s="1">
        <v>10.784000000000001</v>
      </c>
      <c r="AQ24" s="1">
        <v>10.912000000000001</v>
      </c>
      <c r="AR24" s="1">
        <v>11.032</v>
      </c>
      <c r="AS24" s="1">
        <v>11.183999999999999</v>
      </c>
      <c r="AT24" s="1">
        <v>11.302</v>
      </c>
      <c r="AU24" s="1">
        <v>11.468</v>
      </c>
      <c r="AV24" s="1">
        <v>11.641</v>
      </c>
      <c r="AW24" s="1">
        <v>11.816000000000001</v>
      </c>
      <c r="AX24" s="1">
        <v>11.999000000000001</v>
      </c>
      <c r="AY24" s="1">
        <v>12.209</v>
      </c>
      <c r="AZ24" s="1">
        <v>12.391999999999999</v>
      </c>
      <c r="BA24" s="1">
        <v>12.58</v>
      </c>
      <c r="BB24" s="1">
        <v>12.718</v>
      </c>
      <c r="BC24" s="1">
        <v>12.840999999999999</v>
      </c>
      <c r="BD24" s="1">
        <v>12.949</v>
      </c>
      <c r="BE24" s="1">
        <v>13.042999999999999</v>
      </c>
      <c r="BF24" s="1">
        <v>13.154999999999999</v>
      </c>
      <c r="BG24" s="1">
        <v>13.29</v>
      </c>
      <c r="BH24" s="1">
        <v>13.417</v>
      </c>
      <c r="BI24" s="1">
        <v>13.557</v>
      </c>
      <c r="BJ24" s="1">
        <v>13.692</v>
      </c>
      <c r="BK24" s="1">
        <v>13.797000000000001</v>
      </c>
    </row>
    <row r="25" spans="1:63" x14ac:dyDescent="0.2">
      <c r="A25" s="1" t="s">
        <v>6</v>
      </c>
      <c r="B25" s="1" t="s">
        <v>23</v>
      </c>
      <c r="C25" s="1">
        <v>20.228000000000002</v>
      </c>
      <c r="D25" s="1">
        <v>19.91</v>
      </c>
      <c r="E25" s="1">
        <v>19.616</v>
      </c>
      <c r="F25" s="1">
        <v>19.355</v>
      </c>
      <c r="G25" s="1">
        <v>19.085000000000001</v>
      </c>
      <c r="H25" s="1">
        <v>18.93</v>
      </c>
      <c r="I25" s="1">
        <v>18.748000000000001</v>
      </c>
      <c r="J25" s="1">
        <v>18.509</v>
      </c>
      <c r="K25" s="1">
        <v>18.353000000000002</v>
      </c>
      <c r="L25" s="1">
        <v>18.108000000000001</v>
      </c>
      <c r="M25" s="1">
        <v>17.866</v>
      </c>
      <c r="N25" s="1">
        <v>17.797000000000001</v>
      </c>
      <c r="O25" s="1">
        <v>17.684000000000001</v>
      </c>
      <c r="P25" s="1">
        <v>17.37</v>
      </c>
      <c r="Q25" s="1">
        <v>17.103999999999999</v>
      </c>
      <c r="R25" s="1">
        <v>16.853999999999999</v>
      </c>
      <c r="S25" s="1">
        <v>16.786000000000001</v>
      </c>
      <c r="T25" s="1">
        <v>16.655999999999999</v>
      </c>
      <c r="U25" s="1">
        <v>16.484000000000002</v>
      </c>
      <c r="V25" s="1">
        <v>16.302</v>
      </c>
      <c r="W25" s="1">
        <v>16.152999999999999</v>
      </c>
      <c r="X25" s="1">
        <v>16.024000000000001</v>
      </c>
      <c r="Y25" s="1">
        <v>15.904</v>
      </c>
      <c r="Z25" s="1">
        <v>16.152000000000001</v>
      </c>
      <c r="AA25" s="1">
        <v>16.408999999999999</v>
      </c>
      <c r="AB25" s="1">
        <v>16.843</v>
      </c>
      <c r="AC25" s="1">
        <v>17.059000000000001</v>
      </c>
      <c r="AD25" s="1">
        <v>17.227</v>
      </c>
      <c r="AE25" s="1">
        <v>17.324999999999999</v>
      </c>
      <c r="AF25" s="1">
        <v>17.395</v>
      </c>
      <c r="AG25" s="1">
        <v>17.905000000000001</v>
      </c>
      <c r="AH25" s="1">
        <v>18.23</v>
      </c>
      <c r="AI25" s="1">
        <v>18.481999999999999</v>
      </c>
      <c r="AJ25" s="1">
        <v>18.637</v>
      </c>
      <c r="AK25" s="1">
        <v>18.763000000000002</v>
      </c>
      <c r="AL25" s="1">
        <v>18.888000000000002</v>
      </c>
      <c r="AM25" s="1">
        <v>19.074000000000002</v>
      </c>
      <c r="AN25" s="1">
        <v>19.3</v>
      </c>
      <c r="AO25" s="1">
        <v>19.462</v>
      </c>
      <c r="AP25" s="1">
        <v>19.553000000000001</v>
      </c>
      <c r="AQ25" s="1">
        <v>19.754000000000001</v>
      </c>
      <c r="AR25" s="1">
        <v>19.936</v>
      </c>
      <c r="AS25" s="1">
        <v>20.106000000000002</v>
      </c>
      <c r="AT25" s="1">
        <v>20.239999999999998</v>
      </c>
      <c r="AU25" s="1">
        <v>20.452000000000002</v>
      </c>
      <c r="AV25" s="1">
        <v>20.657</v>
      </c>
      <c r="AW25" s="1">
        <v>20.911000000000001</v>
      </c>
      <c r="AX25" s="1">
        <v>21.135000000000002</v>
      </c>
      <c r="AY25" s="1">
        <v>21.43</v>
      </c>
      <c r="AZ25" s="1">
        <v>21.664000000000001</v>
      </c>
      <c r="BA25" s="1">
        <v>21.884</v>
      </c>
      <c r="BB25" s="1">
        <v>22.039000000000001</v>
      </c>
      <c r="BC25" s="1">
        <v>22.175999999999998</v>
      </c>
      <c r="BD25" s="1">
        <v>22.28</v>
      </c>
      <c r="BE25" s="1">
        <v>22.356000000000002</v>
      </c>
      <c r="BF25" s="1">
        <v>22.468</v>
      </c>
      <c r="BG25" s="1">
        <v>22.582000000000001</v>
      </c>
      <c r="BH25" s="1">
        <v>22.67</v>
      </c>
      <c r="BI25" s="1">
        <v>22.776</v>
      </c>
      <c r="BJ25" s="1">
        <v>22.879000000000001</v>
      </c>
      <c r="BK25" s="1">
        <v>22.93</v>
      </c>
    </row>
    <row r="26" spans="1:63" x14ac:dyDescent="0.2">
      <c r="A26" s="1" t="s">
        <v>6</v>
      </c>
      <c r="B26" s="1" t="s">
        <v>24</v>
      </c>
      <c r="C26" s="1">
        <v>4.734</v>
      </c>
      <c r="D26" s="1">
        <v>5.0430000000000001</v>
      </c>
      <c r="E26" s="1">
        <v>5.351</v>
      </c>
      <c r="F26" s="1">
        <v>5.7130000000000001</v>
      </c>
      <c r="G26" s="1">
        <v>6.024</v>
      </c>
      <c r="H26" s="1">
        <v>6.343</v>
      </c>
      <c r="I26" s="1">
        <v>6.6870000000000003</v>
      </c>
      <c r="J26" s="1">
        <v>7.0410000000000004</v>
      </c>
      <c r="K26" s="1">
        <v>7.3609999999999998</v>
      </c>
      <c r="L26" s="1">
        <v>7.6950000000000003</v>
      </c>
      <c r="M26" s="1">
        <v>8.0619999999999994</v>
      </c>
      <c r="N26" s="1">
        <v>8.4359999999999999</v>
      </c>
      <c r="O26" s="1">
        <v>8.7899999999999991</v>
      </c>
      <c r="P26" s="1">
        <v>9.1050000000000004</v>
      </c>
      <c r="Q26" s="1">
        <v>9.4239999999999995</v>
      </c>
      <c r="R26" s="1">
        <v>10.045</v>
      </c>
      <c r="S26" s="1">
        <v>10.64</v>
      </c>
      <c r="T26" s="1">
        <v>11.087999999999999</v>
      </c>
      <c r="U26" s="1">
        <v>11.538</v>
      </c>
      <c r="V26" s="1">
        <v>12.045999999999999</v>
      </c>
      <c r="W26" s="1">
        <v>12.590999999999999</v>
      </c>
      <c r="X26" s="1">
        <v>13.144</v>
      </c>
      <c r="Y26" s="1">
        <v>13.510999999999999</v>
      </c>
      <c r="Z26" s="1">
        <v>13.513999999999999</v>
      </c>
      <c r="AA26" s="1">
        <v>13.526999999999999</v>
      </c>
      <c r="AB26" s="1">
        <v>13.603</v>
      </c>
      <c r="AC26" s="1">
        <v>13.831</v>
      </c>
      <c r="AD26" s="1">
        <v>13.897</v>
      </c>
      <c r="AE26" s="1">
        <v>13.999000000000001</v>
      </c>
      <c r="AF26" s="1">
        <v>14.333</v>
      </c>
      <c r="AG26" s="1">
        <v>14.92</v>
      </c>
      <c r="AH26" s="1">
        <v>15.319000000000001</v>
      </c>
      <c r="AI26" s="1">
        <v>15.695</v>
      </c>
      <c r="AJ26" s="1">
        <v>16.137</v>
      </c>
      <c r="AK26" s="1">
        <v>16.587</v>
      </c>
      <c r="AL26" s="1">
        <v>17.027999999999999</v>
      </c>
      <c r="AM26" s="1">
        <v>17.568999999999999</v>
      </c>
      <c r="AN26" s="1">
        <v>18.213000000000001</v>
      </c>
      <c r="AO26" s="1">
        <v>18.754000000000001</v>
      </c>
      <c r="AP26" s="1">
        <v>19.158999999999999</v>
      </c>
      <c r="AQ26" s="1">
        <v>19.614000000000001</v>
      </c>
      <c r="AR26" s="1">
        <v>20.129000000000001</v>
      </c>
      <c r="AS26" s="1">
        <v>20.577000000000002</v>
      </c>
      <c r="AT26" s="1">
        <v>21.02</v>
      </c>
      <c r="AU26" s="1">
        <v>21.422999999999998</v>
      </c>
      <c r="AV26" s="1">
        <v>21.91</v>
      </c>
      <c r="AW26" s="1">
        <v>22.353000000000002</v>
      </c>
      <c r="AX26" s="1">
        <v>22.885000000000002</v>
      </c>
      <c r="AY26" s="1">
        <v>23.39</v>
      </c>
      <c r="AZ26" s="1">
        <v>23.847000000000001</v>
      </c>
      <c r="BA26" s="1">
        <v>24.327999999999999</v>
      </c>
      <c r="BB26" s="1">
        <v>24.762</v>
      </c>
      <c r="BC26" s="1">
        <v>25.222999999999999</v>
      </c>
      <c r="BD26" s="1">
        <v>25.696999999999999</v>
      </c>
      <c r="BE26" s="1">
        <v>26.234000000000002</v>
      </c>
      <c r="BF26" s="1">
        <v>26.798999999999999</v>
      </c>
      <c r="BG26" s="1">
        <v>27.367000000000001</v>
      </c>
      <c r="BH26" s="1">
        <v>27.943999999999999</v>
      </c>
      <c r="BI26" s="1">
        <v>28.521000000000001</v>
      </c>
      <c r="BJ26" s="1">
        <v>29.116</v>
      </c>
      <c r="BK26" s="1">
        <v>29.382999999999999</v>
      </c>
    </row>
    <row r="27" spans="1:63" x14ac:dyDescent="0.2">
      <c r="A27" s="1" t="s">
        <v>6</v>
      </c>
      <c r="B27" s="1" t="s">
        <v>25</v>
      </c>
      <c r="C27" s="1">
        <v>5.1459999999999999</v>
      </c>
      <c r="D27" s="1">
        <v>5.1310000000000002</v>
      </c>
      <c r="E27" s="1">
        <v>5.1150000000000002</v>
      </c>
      <c r="F27" s="1">
        <v>5.2709999999999999</v>
      </c>
      <c r="G27" s="1">
        <v>5.2629999999999999</v>
      </c>
      <c r="H27" s="1">
        <v>5.282</v>
      </c>
      <c r="I27" s="1">
        <v>5.3840000000000003</v>
      </c>
      <c r="J27" s="1">
        <v>5.5170000000000003</v>
      </c>
      <c r="K27" s="1">
        <v>5.5359999999999996</v>
      </c>
      <c r="L27" s="1">
        <v>5.6050000000000004</v>
      </c>
      <c r="M27" s="1">
        <v>5.7809999999999997</v>
      </c>
      <c r="N27" s="1">
        <v>5.9790000000000001</v>
      </c>
      <c r="O27" s="1">
        <v>6.1130000000000004</v>
      </c>
      <c r="P27" s="1">
        <v>6.117</v>
      </c>
      <c r="Q27" s="1">
        <v>6.1349999999999998</v>
      </c>
      <c r="R27" s="1">
        <v>6.3209999999999997</v>
      </c>
      <c r="S27" s="1">
        <v>6.4820000000000002</v>
      </c>
      <c r="T27" s="1">
        <v>6.4960000000000004</v>
      </c>
      <c r="U27" s="1">
        <v>6.5110000000000001</v>
      </c>
      <c r="V27" s="1">
        <v>6.5839999999999996</v>
      </c>
      <c r="W27" s="1">
        <v>6.694</v>
      </c>
      <c r="X27" s="1">
        <v>6.8140000000000001</v>
      </c>
      <c r="Y27" s="1">
        <v>6.7510000000000003</v>
      </c>
      <c r="Z27" s="1">
        <v>6.8079999999999998</v>
      </c>
      <c r="AA27" s="1">
        <v>7.0369999999999999</v>
      </c>
      <c r="AB27" s="1">
        <v>7.0789999999999997</v>
      </c>
      <c r="AC27" s="1">
        <v>7.22</v>
      </c>
      <c r="AD27" s="1">
        <v>7.2679999999999998</v>
      </c>
      <c r="AE27" s="1">
        <v>7.3550000000000004</v>
      </c>
      <c r="AF27" s="1">
        <v>7.4130000000000003</v>
      </c>
      <c r="AG27" s="1">
        <v>7.6740000000000004</v>
      </c>
      <c r="AH27" s="1">
        <v>7.8540000000000001</v>
      </c>
      <c r="AI27" s="1">
        <v>8.0299999999999994</v>
      </c>
      <c r="AJ27" s="1">
        <v>8.1969999999999992</v>
      </c>
      <c r="AK27" s="1">
        <v>8.3699999999999992</v>
      </c>
      <c r="AL27" s="1">
        <v>8.5609999999999999</v>
      </c>
      <c r="AM27" s="1">
        <v>8.7780000000000005</v>
      </c>
      <c r="AN27" s="1">
        <v>9.0410000000000004</v>
      </c>
      <c r="AO27" s="1">
        <v>9.2210000000000001</v>
      </c>
      <c r="AP27" s="1">
        <v>9.39</v>
      </c>
      <c r="AQ27" s="1">
        <v>9.5579999999999998</v>
      </c>
      <c r="AR27" s="1">
        <v>9.7289999999999992</v>
      </c>
      <c r="AS27" s="1">
        <v>9.9169999999999998</v>
      </c>
      <c r="AT27" s="1">
        <v>10.066000000000001</v>
      </c>
      <c r="AU27" s="1">
        <v>10.212</v>
      </c>
      <c r="AV27" s="1">
        <v>10.37</v>
      </c>
      <c r="AW27" s="1">
        <v>10.513</v>
      </c>
      <c r="AX27" s="1">
        <v>10.693</v>
      </c>
      <c r="AY27" s="1">
        <v>10.868</v>
      </c>
      <c r="AZ27" s="1">
        <v>11.048</v>
      </c>
      <c r="BA27" s="1">
        <v>11.212999999999999</v>
      </c>
      <c r="BB27" s="1">
        <v>11.384</v>
      </c>
      <c r="BC27" s="1">
        <v>11.552</v>
      </c>
      <c r="BD27" s="1">
        <v>11.726000000000001</v>
      </c>
      <c r="BE27" s="1">
        <v>11.933</v>
      </c>
      <c r="BF27" s="1">
        <v>12.147</v>
      </c>
      <c r="BG27" s="1">
        <v>12.362</v>
      </c>
      <c r="BH27" s="1">
        <v>12.581</v>
      </c>
      <c r="BI27" s="1">
        <v>12.798</v>
      </c>
      <c r="BJ27" s="1">
        <v>13.022</v>
      </c>
      <c r="BK27" s="1">
        <v>13.138999999999999</v>
      </c>
    </row>
    <row r="28" spans="1:63" x14ac:dyDescent="0.2">
      <c r="A28" s="1" t="s">
        <v>6</v>
      </c>
      <c r="B28" s="1" t="s">
        <v>26</v>
      </c>
      <c r="C28" s="1">
        <v>11.682</v>
      </c>
      <c r="D28" s="1">
        <v>12.276999999999999</v>
      </c>
      <c r="E28" s="1">
        <v>12.833</v>
      </c>
      <c r="F28" s="1">
        <v>13.411</v>
      </c>
      <c r="G28" s="1">
        <v>14.064</v>
      </c>
      <c r="H28" s="1">
        <v>14.766</v>
      </c>
      <c r="I28" s="1">
        <v>15.446999999999999</v>
      </c>
      <c r="J28" s="1">
        <v>16.248999999999999</v>
      </c>
      <c r="K28" s="1">
        <v>17.074999999999999</v>
      </c>
      <c r="L28" s="1">
        <v>17.809000000000001</v>
      </c>
      <c r="M28" s="1">
        <v>18.448</v>
      </c>
      <c r="N28" s="1">
        <v>19.146999999999998</v>
      </c>
      <c r="O28" s="1">
        <v>19.724</v>
      </c>
      <c r="P28" s="1">
        <v>20.425000000000001</v>
      </c>
      <c r="Q28" s="1">
        <v>21.119</v>
      </c>
      <c r="R28" s="1">
        <v>21.893999999999998</v>
      </c>
      <c r="S28" s="1">
        <v>22.707000000000001</v>
      </c>
      <c r="T28" s="1">
        <v>23.355</v>
      </c>
      <c r="U28" s="1">
        <v>23.984000000000002</v>
      </c>
      <c r="V28" s="1">
        <v>24.6</v>
      </c>
      <c r="W28" s="1">
        <v>25.216000000000001</v>
      </c>
      <c r="X28" s="1">
        <v>25.824999999999999</v>
      </c>
      <c r="Y28" s="1">
        <v>26.35</v>
      </c>
      <c r="Z28" s="1">
        <v>26.422000000000001</v>
      </c>
      <c r="AA28" s="1">
        <v>26.507000000000001</v>
      </c>
      <c r="AB28" s="1">
        <v>26.556000000000001</v>
      </c>
      <c r="AC28" s="1">
        <v>26.765000000000001</v>
      </c>
      <c r="AD28" s="1">
        <v>26.905000000000001</v>
      </c>
      <c r="AE28" s="1">
        <v>27.074000000000002</v>
      </c>
      <c r="AF28" s="1">
        <v>27.638999999999999</v>
      </c>
      <c r="AG28" s="1">
        <v>28.731000000000002</v>
      </c>
      <c r="AH28" s="1">
        <v>29.114000000000001</v>
      </c>
      <c r="AI28" s="1">
        <v>29.824000000000002</v>
      </c>
      <c r="AJ28" s="1">
        <v>30.474</v>
      </c>
      <c r="AK28" s="1">
        <v>30.702999999999999</v>
      </c>
      <c r="AL28" s="1">
        <v>30.936</v>
      </c>
      <c r="AM28" s="1">
        <v>31.771000000000001</v>
      </c>
      <c r="AN28" s="1">
        <v>32.43</v>
      </c>
      <c r="AO28" s="1">
        <v>33.241999999999997</v>
      </c>
      <c r="AP28" s="1">
        <v>34.154000000000003</v>
      </c>
      <c r="AQ28" s="1">
        <v>35.1</v>
      </c>
      <c r="AR28" s="1">
        <v>36.207000000000001</v>
      </c>
      <c r="AS28" s="1">
        <v>37.19</v>
      </c>
      <c r="AT28" s="1">
        <v>38.063000000000002</v>
      </c>
      <c r="AU28" s="1">
        <v>39.173000000000002</v>
      </c>
      <c r="AV28" s="1">
        <v>40.368000000000002</v>
      </c>
      <c r="AW28" s="1">
        <v>41.411999999999999</v>
      </c>
      <c r="AX28" s="1">
        <v>42.414000000000001</v>
      </c>
      <c r="AY28" s="1">
        <v>43.713000000000001</v>
      </c>
      <c r="AZ28" s="1">
        <v>44.603000000000002</v>
      </c>
      <c r="BA28" s="1">
        <v>45.820999999999998</v>
      </c>
      <c r="BB28" s="1">
        <v>46.932000000000002</v>
      </c>
      <c r="BC28" s="1">
        <v>48.094999999999999</v>
      </c>
      <c r="BD28" s="1">
        <v>49.244</v>
      </c>
      <c r="BE28" s="1">
        <v>50.249000000000002</v>
      </c>
      <c r="BF28" s="1">
        <v>51.515999999999998</v>
      </c>
      <c r="BG28" s="1">
        <v>52.411999999999999</v>
      </c>
      <c r="BH28" s="1">
        <v>53.118000000000002</v>
      </c>
      <c r="BI28" s="1">
        <v>53.866</v>
      </c>
      <c r="BJ28" s="1">
        <v>54.704000000000001</v>
      </c>
      <c r="BK28" s="1">
        <v>54.460999999999999</v>
      </c>
    </row>
    <row r="29" spans="1:63" x14ac:dyDescent="0.2">
      <c r="A29" s="1" t="s">
        <v>6</v>
      </c>
      <c r="B29" s="1" t="s">
        <v>27</v>
      </c>
      <c r="C29" s="1">
        <v>17.396999999999998</v>
      </c>
      <c r="D29" s="1">
        <v>17.672000000000001</v>
      </c>
      <c r="E29" s="1">
        <v>17.872</v>
      </c>
      <c r="F29" s="1">
        <v>18.114000000000001</v>
      </c>
      <c r="G29" s="1">
        <v>18.501000000000001</v>
      </c>
      <c r="H29" s="1">
        <v>18.984000000000002</v>
      </c>
      <c r="I29" s="1">
        <v>19.425999999999998</v>
      </c>
      <c r="J29" s="1">
        <v>20.103999999999999</v>
      </c>
      <c r="K29" s="1">
        <v>20.826000000000001</v>
      </c>
      <c r="L29" s="1">
        <v>21.373000000000001</v>
      </c>
      <c r="M29" s="1">
        <v>21.733000000000001</v>
      </c>
      <c r="N29" s="1">
        <v>22.209</v>
      </c>
      <c r="O29" s="1">
        <v>22.460999999999999</v>
      </c>
      <c r="P29" s="1">
        <v>22.774000000000001</v>
      </c>
      <c r="Q29" s="1">
        <v>23.082999999999998</v>
      </c>
      <c r="R29" s="1">
        <v>23.388999999999999</v>
      </c>
      <c r="S29" s="1">
        <v>23.678999999999998</v>
      </c>
      <c r="T29" s="1">
        <v>24.056999999999999</v>
      </c>
      <c r="U29" s="1">
        <v>24.405999999999999</v>
      </c>
      <c r="V29" s="1">
        <v>24.771000000000001</v>
      </c>
      <c r="W29" s="1">
        <v>25.157</v>
      </c>
      <c r="X29" s="1">
        <v>25.524999999999999</v>
      </c>
      <c r="Y29" s="1">
        <v>26.315999999999999</v>
      </c>
      <c r="Z29" s="1">
        <v>26.45</v>
      </c>
      <c r="AA29" s="1">
        <v>26.481999999999999</v>
      </c>
      <c r="AB29" s="1">
        <v>26.611999999999998</v>
      </c>
      <c r="AC29" s="1">
        <v>26.78</v>
      </c>
      <c r="AD29" s="1">
        <v>27.282</v>
      </c>
      <c r="AE29" s="1">
        <v>27.565999999999999</v>
      </c>
      <c r="AF29" s="1">
        <v>27.853000000000002</v>
      </c>
      <c r="AG29" s="1">
        <v>29.219000000000001</v>
      </c>
      <c r="AH29" s="1">
        <v>30.137</v>
      </c>
      <c r="AI29" s="1">
        <v>30.76</v>
      </c>
      <c r="AJ29" s="1">
        <v>31.43</v>
      </c>
      <c r="AK29" s="1">
        <v>32.024000000000001</v>
      </c>
      <c r="AL29" s="1">
        <v>32.465000000000003</v>
      </c>
      <c r="AM29" s="1">
        <v>33.731000000000002</v>
      </c>
      <c r="AN29" s="1">
        <v>34.651000000000003</v>
      </c>
      <c r="AO29" s="1">
        <v>35.206000000000003</v>
      </c>
      <c r="AP29" s="1">
        <v>35.957000000000001</v>
      </c>
      <c r="AQ29" s="1">
        <v>37.075000000000003</v>
      </c>
      <c r="AR29" s="1">
        <v>38.018000000000001</v>
      </c>
      <c r="AS29" s="1">
        <v>39.162999999999997</v>
      </c>
      <c r="AT29" s="1">
        <v>40.012999999999998</v>
      </c>
      <c r="AU29" s="1">
        <v>41.119</v>
      </c>
      <c r="AV29" s="1">
        <v>41.991</v>
      </c>
      <c r="AW29" s="1">
        <v>42.845999999999997</v>
      </c>
      <c r="AX29" s="1">
        <v>44.002000000000002</v>
      </c>
      <c r="AY29" s="1">
        <v>45.082999999999998</v>
      </c>
      <c r="AZ29" s="1">
        <v>46.162999999999997</v>
      </c>
      <c r="BA29" s="1">
        <v>46.97</v>
      </c>
      <c r="BB29" s="1">
        <v>47.631999999999998</v>
      </c>
      <c r="BC29" s="1">
        <v>48.984999999999999</v>
      </c>
      <c r="BD29" s="1">
        <v>49.960999999999999</v>
      </c>
      <c r="BE29" s="1">
        <v>50.994999999999997</v>
      </c>
      <c r="BF29" s="1">
        <v>52.033000000000001</v>
      </c>
      <c r="BG29" s="1">
        <v>53.097999999999999</v>
      </c>
      <c r="BH29" s="1">
        <v>54.198999999999998</v>
      </c>
      <c r="BI29" s="1">
        <v>55.345999999999997</v>
      </c>
      <c r="BJ29" s="1">
        <v>56.518000000000001</v>
      </c>
      <c r="BK29" s="1">
        <v>57.067999999999998</v>
      </c>
    </row>
    <row r="30" spans="1:63" x14ac:dyDescent="0.2">
      <c r="A30" s="1" t="s">
        <v>6</v>
      </c>
      <c r="B30" s="1" t="s">
        <v>28</v>
      </c>
      <c r="C30" s="1">
        <v>0.106</v>
      </c>
      <c r="D30" s="1">
        <v>0.113</v>
      </c>
      <c r="E30" s="1">
        <v>8.7999999999999995E-2</v>
      </c>
      <c r="F30" s="1">
        <v>0.106</v>
      </c>
      <c r="G30" s="1">
        <v>0.107</v>
      </c>
      <c r="H30" s="1">
        <v>0.12</v>
      </c>
      <c r="I30" s="1">
        <v>0.10199999999999999</v>
      </c>
      <c r="J30" s="1">
        <v>0.11799999999999999</v>
      </c>
      <c r="K30" s="1">
        <v>0.13700000000000001</v>
      </c>
      <c r="L30" s="1">
        <v>0.14199999999999999</v>
      </c>
      <c r="M30" s="1">
        <v>0.14000000000000001</v>
      </c>
      <c r="N30" s="1">
        <v>0.13100000000000001</v>
      </c>
      <c r="O30" s="1">
        <v>0.13800000000000001</v>
      </c>
      <c r="P30" s="1">
        <v>0.13700000000000001</v>
      </c>
      <c r="Q30" s="1">
        <v>0.159</v>
      </c>
      <c r="R30" s="1">
        <v>0.151</v>
      </c>
      <c r="S30" s="1">
        <v>0.188</v>
      </c>
      <c r="T30" s="1">
        <v>0.182</v>
      </c>
      <c r="U30" s="1">
        <v>0.184</v>
      </c>
      <c r="V30" s="1">
        <v>0.23599999999999999</v>
      </c>
      <c r="W30" s="1">
        <v>0.24399999999999999</v>
      </c>
      <c r="X30" s="1">
        <v>0.21299999999999999</v>
      </c>
      <c r="Y30" s="1">
        <v>0.221</v>
      </c>
      <c r="Z30" s="1">
        <v>0.31</v>
      </c>
      <c r="AA30" s="1">
        <v>0.34699999999999998</v>
      </c>
      <c r="AB30" s="1">
        <v>0.39</v>
      </c>
      <c r="AC30" s="1">
        <v>0.34100000000000003</v>
      </c>
      <c r="AD30" s="1">
        <v>0.34899999999999998</v>
      </c>
      <c r="AE30" s="1">
        <v>0.35099999999999998</v>
      </c>
      <c r="AF30" s="1">
        <v>0.35199999999999998</v>
      </c>
      <c r="AG30" s="1">
        <v>0.376</v>
      </c>
      <c r="AH30" s="1">
        <v>0.37909999999999999</v>
      </c>
      <c r="AI30" s="1">
        <v>0.38640000000000002</v>
      </c>
      <c r="AJ30" s="1">
        <v>0.39369999999999999</v>
      </c>
      <c r="AK30" s="1">
        <v>0.40189999999999998</v>
      </c>
      <c r="AL30" s="1">
        <v>0.40899999999999997</v>
      </c>
      <c r="AM30" s="1">
        <v>0.42709999999999998</v>
      </c>
      <c r="AN30" s="1">
        <v>0.43380000000000002</v>
      </c>
      <c r="AO30" s="1">
        <v>0.4466</v>
      </c>
      <c r="AP30" s="1">
        <v>0.45419999999999999</v>
      </c>
      <c r="AQ30" s="1">
        <v>0.4617</v>
      </c>
      <c r="AR30" s="1">
        <v>0.47739999999999999</v>
      </c>
      <c r="AS30" s="1">
        <v>0.48799999999999999</v>
      </c>
      <c r="AT30" s="1">
        <v>0.49969999999999998</v>
      </c>
      <c r="AU30" s="1">
        <v>0.51139999999999997</v>
      </c>
      <c r="AV30" s="1">
        <v>0.52300000000000002</v>
      </c>
      <c r="AW30" s="1">
        <v>0.53149999999999997</v>
      </c>
      <c r="AX30" s="1">
        <v>0.53890000000000005</v>
      </c>
      <c r="AY30" s="1">
        <v>0.55969999999999998</v>
      </c>
      <c r="AZ30" s="1">
        <v>0.57840000000000003</v>
      </c>
      <c r="BA30" s="1">
        <v>0.60129999999999995</v>
      </c>
      <c r="BB30" s="1">
        <v>0.61380000000000001</v>
      </c>
      <c r="BC30" s="1">
        <v>0.63759999999999994</v>
      </c>
      <c r="BD30" s="1">
        <v>0.65839999999999999</v>
      </c>
      <c r="BE30" s="1">
        <v>0.67810000000000004</v>
      </c>
      <c r="BF30" s="1">
        <v>0.70089999999999997</v>
      </c>
      <c r="BG30" s="1">
        <v>0.71650000000000003</v>
      </c>
      <c r="BH30" s="1">
        <v>0.73209999999999997</v>
      </c>
      <c r="BI30" s="1">
        <v>0.74880000000000002</v>
      </c>
      <c r="BJ30" s="1">
        <v>0.76649999999999996</v>
      </c>
      <c r="BK30" s="1">
        <v>0.78420000000000001</v>
      </c>
    </row>
    <row r="31" spans="1:63" x14ac:dyDescent="0.2">
      <c r="A31" s="1" t="s">
        <v>6</v>
      </c>
      <c r="B31" s="1" t="s">
        <v>29</v>
      </c>
      <c r="C31" s="1">
        <v>1E-3</v>
      </c>
      <c r="D31" s="1">
        <v>1E-3</v>
      </c>
      <c r="E31" s="1">
        <v>1E-3</v>
      </c>
      <c r="F31" s="1">
        <v>1E-3</v>
      </c>
      <c r="G31" s="1">
        <v>1E-3</v>
      </c>
      <c r="H31" s="1">
        <v>2E-3</v>
      </c>
      <c r="I31" s="1">
        <v>2E-3</v>
      </c>
      <c r="J31" s="1">
        <v>8.0000000000000002E-3</v>
      </c>
      <c r="K31" s="1">
        <v>6.0000000000000001E-3</v>
      </c>
      <c r="L31" s="1">
        <v>6.0000000000000001E-3</v>
      </c>
      <c r="M31" s="1">
        <v>6.0000000000000001E-3</v>
      </c>
      <c r="N31" s="1">
        <v>7.0000000000000001E-3</v>
      </c>
      <c r="O31" s="1">
        <v>6.0000000000000001E-3</v>
      </c>
      <c r="P31" s="1">
        <v>5.0000000000000001E-3</v>
      </c>
      <c r="Q31" s="1">
        <v>6.0000000000000001E-3</v>
      </c>
      <c r="R31" s="1">
        <v>5.0000000000000001E-3</v>
      </c>
      <c r="S31" s="1">
        <v>5.0000000000000001E-3</v>
      </c>
      <c r="T31" s="1">
        <v>6.0000000000000001E-3</v>
      </c>
      <c r="U31" s="1">
        <v>7.0000000000000001E-3</v>
      </c>
      <c r="V31" s="1">
        <v>7.0000000000000001E-3</v>
      </c>
      <c r="W31" s="1">
        <v>7.0000000000000001E-3</v>
      </c>
      <c r="X31" s="1">
        <v>7.0000000000000001E-3</v>
      </c>
      <c r="Y31" s="1">
        <v>7.0000000000000001E-3</v>
      </c>
      <c r="Z31" s="1">
        <v>6.0000000000000001E-3</v>
      </c>
      <c r="AA31" s="1">
        <v>6.0000000000000001E-3</v>
      </c>
      <c r="AB31" s="1">
        <v>8.0000000000000002E-3</v>
      </c>
      <c r="AC31" s="1">
        <v>8.9999999999999993E-3</v>
      </c>
      <c r="AD31" s="1">
        <v>0.01</v>
      </c>
      <c r="AE31" s="1">
        <v>1.0999999999999999E-2</v>
      </c>
      <c r="AF31" s="1">
        <v>8.9999999999999993E-3</v>
      </c>
      <c r="AG31" s="1">
        <v>1.0999999999999999E-2</v>
      </c>
      <c r="AH31" s="1">
        <v>1.3100000000000001E-2</v>
      </c>
      <c r="AI31" s="1">
        <v>1.11E-2</v>
      </c>
      <c r="AJ31" s="1">
        <v>1.21E-2</v>
      </c>
      <c r="AK31" s="1">
        <v>1.32E-2</v>
      </c>
      <c r="AL31" s="1">
        <v>1.32E-2</v>
      </c>
      <c r="AM31" s="1">
        <v>1.3299999999999999E-2</v>
      </c>
      <c r="AN31" s="1">
        <v>1.3299999999999999E-2</v>
      </c>
      <c r="AO31" s="1">
        <v>1.23E-2</v>
      </c>
      <c r="AP31" s="1">
        <v>1.3299999999999999E-2</v>
      </c>
      <c r="AQ31" s="1">
        <v>1.3299999999999999E-2</v>
      </c>
      <c r="AR31" s="1">
        <v>1.43E-2</v>
      </c>
      <c r="AS31" s="1">
        <v>1.44E-2</v>
      </c>
      <c r="AT31" s="1">
        <v>1.44E-2</v>
      </c>
      <c r="AU31" s="1">
        <v>1.7500000000000002E-2</v>
      </c>
      <c r="AV31" s="1">
        <v>1.7500000000000002E-2</v>
      </c>
      <c r="AW31" s="1">
        <v>1.7500000000000002E-2</v>
      </c>
      <c r="AX31" s="1">
        <v>1.6500000000000001E-2</v>
      </c>
      <c r="AY31" s="1">
        <v>1.6500000000000001E-2</v>
      </c>
      <c r="AZ31" s="1">
        <v>1.6500000000000001E-2</v>
      </c>
      <c r="BA31" s="1">
        <v>1.7500000000000002E-2</v>
      </c>
      <c r="BB31" s="1">
        <v>1.6500000000000001E-2</v>
      </c>
      <c r="BC31" s="1">
        <v>1.7500000000000002E-2</v>
      </c>
      <c r="BD31" s="1">
        <v>1.7500000000000002E-2</v>
      </c>
      <c r="BE31" s="1">
        <v>1.7500000000000002E-2</v>
      </c>
      <c r="BF31" s="1">
        <v>1.7500000000000002E-2</v>
      </c>
      <c r="BG31" s="1">
        <v>1.7500000000000002E-2</v>
      </c>
      <c r="BH31" s="1">
        <v>1.7500000000000002E-2</v>
      </c>
      <c r="BI31" s="1">
        <v>1.8599999999999998E-2</v>
      </c>
      <c r="BJ31" s="1">
        <v>1.8599999999999998E-2</v>
      </c>
      <c r="BK31" s="1">
        <v>1.8599999999999998E-2</v>
      </c>
    </row>
    <row r="32" spans="1:63" x14ac:dyDescent="0.2">
      <c r="A32" s="1" t="s">
        <v>6</v>
      </c>
      <c r="B32" s="1" t="s">
        <v>30</v>
      </c>
      <c r="C32" s="1">
        <v>1.4999999999999999E-2</v>
      </c>
      <c r="D32" s="1">
        <v>1.7999999999999999E-2</v>
      </c>
      <c r="E32" s="1">
        <v>1.4E-2</v>
      </c>
      <c r="F32" s="1">
        <v>1.6E-2</v>
      </c>
      <c r="G32" s="1">
        <v>1.2999999999999999E-2</v>
      </c>
      <c r="H32" s="1">
        <v>1.2E-2</v>
      </c>
      <c r="I32" s="1">
        <v>1.4E-2</v>
      </c>
      <c r="J32" s="1">
        <v>4.0000000000000001E-3</v>
      </c>
      <c r="K32" s="1">
        <v>4.0000000000000001E-3</v>
      </c>
      <c r="L32" s="1">
        <v>2E-3</v>
      </c>
      <c r="M32" s="1">
        <v>2E-3</v>
      </c>
      <c r="N32" s="1">
        <v>2E-3</v>
      </c>
      <c r="O32" s="1">
        <v>2E-3</v>
      </c>
      <c r="P32" s="1">
        <v>3.0000000000000001E-3</v>
      </c>
      <c r="Q32" s="1">
        <v>4.0000000000000001E-3</v>
      </c>
      <c r="R32" s="1">
        <v>5.0000000000000001E-3</v>
      </c>
      <c r="S32" s="1">
        <v>4.0000000000000001E-3</v>
      </c>
      <c r="T32" s="1">
        <v>4.0000000000000001E-3</v>
      </c>
      <c r="U32" s="1">
        <v>5.0000000000000001E-3</v>
      </c>
      <c r="V32" s="1">
        <v>5.0000000000000001E-3</v>
      </c>
      <c r="W32" s="1">
        <v>5.0000000000000001E-3</v>
      </c>
      <c r="X32" s="1">
        <v>7.0000000000000001E-3</v>
      </c>
      <c r="Y32" s="1">
        <v>6.0000000000000001E-3</v>
      </c>
      <c r="Z32" s="1">
        <v>5.0000000000000001E-3</v>
      </c>
      <c r="AA32" s="1">
        <v>3.0000000000000001E-3</v>
      </c>
      <c r="AB32" s="1">
        <v>3.0000000000000001E-3</v>
      </c>
      <c r="AC32" s="1">
        <v>2E-3</v>
      </c>
      <c r="AD32" s="1">
        <v>2E-3</v>
      </c>
      <c r="AE32" s="1">
        <v>2E-3</v>
      </c>
      <c r="AF32" s="1">
        <v>2E-3</v>
      </c>
      <c r="AG32" s="1">
        <v>2E-3</v>
      </c>
      <c r="AH32" s="1">
        <v>2E-3</v>
      </c>
      <c r="AI32" s="1">
        <v>2E-3</v>
      </c>
      <c r="AJ32" s="1">
        <v>2E-3</v>
      </c>
      <c r="AK32" s="1">
        <v>2E-3</v>
      </c>
      <c r="AL32" s="1">
        <v>2E-3</v>
      </c>
      <c r="AM32" s="1">
        <v>2E-3</v>
      </c>
      <c r="AN32" s="1">
        <v>2E-3</v>
      </c>
      <c r="AO32" s="1">
        <v>2E-3</v>
      </c>
      <c r="AP32" s="1">
        <v>2E-3</v>
      </c>
      <c r="AQ32" s="1">
        <v>2E-3</v>
      </c>
      <c r="AR32" s="1">
        <v>2E-3</v>
      </c>
      <c r="AS32" s="1">
        <v>2.0999999999999999E-3</v>
      </c>
      <c r="AT32" s="1">
        <v>2.0999999999999999E-3</v>
      </c>
      <c r="AU32" s="1">
        <v>2.0999999999999999E-3</v>
      </c>
      <c r="AV32" s="1">
        <v>2.0999999999999999E-3</v>
      </c>
      <c r="AW32" s="1">
        <v>2.0999999999999999E-3</v>
      </c>
      <c r="AX32" s="1">
        <v>2.0999999999999999E-3</v>
      </c>
      <c r="AY32" s="1">
        <v>2.0999999999999999E-3</v>
      </c>
      <c r="AZ32" s="1">
        <v>2.0999999999999999E-3</v>
      </c>
      <c r="BA32" s="1">
        <v>2.0999999999999999E-3</v>
      </c>
      <c r="BB32" s="1">
        <v>2.0999999999999999E-3</v>
      </c>
      <c r="BC32" s="1">
        <v>2.0999999999999999E-3</v>
      </c>
      <c r="BD32" s="1">
        <v>2.0999999999999999E-3</v>
      </c>
      <c r="BE32" s="1">
        <v>2.0999999999999999E-3</v>
      </c>
      <c r="BF32" s="1">
        <v>2.0999999999999999E-3</v>
      </c>
      <c r="BG32" s="1">
        <v>2.0999999999999999E-3</v>
      </c>
      <c r="BH32" s="1">
        <v>2.0999999999999999E-3</v>
      </c>
      <c r="BI32" s="1">
        <v>2.0999999999999999E-3</v>
      </c>
      <c r="BJ32" s="1">
        <v>2.0999999999999999E-3</v>
      </c>
      <c r="BK32" s="1">
        <v>2.0999999999999999E-3</v>
      </c>
    </row>
    <row r="33" spans="1:63" x14ac:dyDescent="0.2">
      <c r="A33" s="1" t="s">
        <v>6</v>
      </c>
      <c r="B33" s="1" t="s">
        <v>31</v>
      </c>
      <c r="C33" s="1">
        <v>0.40600000000000003</v>
      </c>
      <c r="D33" s="1">
        <v>0.26800000000000002</v>
      </c>
      <c r="E33" s="1">
        <v>0.41499999999999998</v>
      </c>
      <c r="F33" s="1">
        <v>0.505</v>
      </c>
      <c r="G33" s="1">
        <v>0.435</v>
      </c>
      <c r="H33" s="1">
        <v>0.45900000000000002</v>
      </c>
      <c r="I33" s="1">
        <v>0.39500000000000002</v>
      </c>
      <c r="J33" s="1">
        <v>0.29699999999999999</v>
      </c>
      <c r="K33" s="1">
        <v>0.27700000000000002</v>
      </c>
      <c r="L33" s="1">
        <v>0.28999999999999998</v>
      </c>
      <c r="M33" s="1">
        <v>0.26700000000000002</v>
      </c>
      <c r="N33" s="1">
        <v>0.25900000000000001</v>
      </c>
      <c r="O33" s="1">
        <v>0.24399999999999999</v>
      </c>
      <c r="P33" s="1">
        <v>0.27400000000000002</v>
      </c>
      <c r="Q33" s="1">
        <v>0.33400000000000002</v>
      </c>
      <c r="R33" s="1">
        <v>0.32600000000000001</v>
      </c>
      <c r="S33" s="1">
        <v>0.249</v>
      </c>
      <c r="T33" s="1">
        <v>0.24299999999999999</v>
      </c>
      <c r="U33" s="1">
        <v>0.23</v>
      </c>
      <c r="V33" s="1">
        <v>0.16900000000000001</v>
      </c>
      <c r="W33" s="1">
        <v>0.16200000000000001</v>
      </c>
      <c r="X33" s="1">
        <v>0.188</v>
      </c>
      <c r="Y33" s="1">
        <v>0.184</v>
      </c>
      <c r="Z33" s="1">
        <v>0.26700000000000002</v>
      </c>
      <c r="AA33" s="1">
        <v>0.253</v>
      </c>
      <c r="AB33" s="1">
        <v>0.29299999999999998</v>
      </c>
      <c r="AC33" s="1">
        <v>0.311</v>
      </c>
      <c r="AD33" s="1">
        <v>0.312</v>
      </c>
      <c r="AE33" s="1">
        <v>0.318</v>
      </c>
      <c r="AF33" s="1">
        <v>0.31900000000000001</v>
      </c>
      <c r="AG33" s="1">
        <v>0.33889999999999998</v>
      </c>
      <c r="AH33" s="1">
        <v>0.34389999999999998</v>
      </c>
      <c r="AI33" s="1">
        <v>0.35110000000000002</v>
      </c>
      <c r="AJ33" s="1">
        <v>0.3543</v>
      </c>
      <c r="AK33" s="1">
        <v>0.3624</v>
      </c>
      <c r="AL33" s="1">
        <v>0.37230000000000002</v>
      </c>
      <c r="AM33" s="1">
        <v>0.38429999999999997</v>
      </c>
      <c r="AN33" s="1">
        <v>0.38890000000000002</v>
      </c>
      <c r="AO33" s="1">
        <v>0.39140000000000003</v>
      </c>
      <c r="AP33" s="1">
        <v>0.39479999999999998</v>
      </c>
      <c r="AQ33" s="1">
        <v>0.3982</v>
      </c>
      <c r="AR33" s="1">
        <v>0.40260000000000001</v>
      </c>
      <c r="AS33" s="1">
        <v>0.40910000000000002</v>
      </c>
      <c r="AT33" s="1">
        <v>0.40939999999999999</v>
      </c>
      <c r="AU33" s="1">
        <v>0.40250000000000002</v>
      </c>
      <c r="AV33" s="1">
        <v>0.40179999999999999</v>
      </c>
      <c r="AW33" s="1">
        <v>0.40300000000000002</v>
      </c>
      <c r="AX33" s="1">
        <v>0.4093</v>
      </c>
      <c r="AY33" s="1">
        <v>0.41460000000000002</v>
      </c>
      <c r="AZ33" s="1">
        <v>0.4168</v>
      </c>
      <c r="BA33" s="1">
        <v>0.41699999999999998</v>
      </c>
      <c r="BB33" s="1">
        <v>0.41610000000000003</v>
      </c>
      <c r="BC33" s="1">
        <v>0.41510000000000002</v>
      </c>
      <c r="BD33" s="1">
        <v>0.4204</v>
      </c>
      <c r="BE33" s="1">
        <v>0.41739999999999999</v>
      </c>
      <c r="BF33" s="1">
        <v>0.41639999999999999</v>
      </c>
      <c r="BG33" s="1">
        <v>0.42270000000000002</v>
      </c>
      <c r="BH33" s="1">
        <v>0.43209999999999998</v>
      </c>
      <c r="BI33" s="1">
        <v>0.44140000000000001</v>
      </c>
      <c r="BJ33" s="1">
        <v>0.45079999999999998</v>
      </c>
      <c r="BK33" s="1">
        <v>0.4602</v>
      </c>
    </row>
    <row r="34" spans="1:63" x14ac:dyDescent="0.2">
      <c r="A34" s="1" t="s">
        <v>6</v>
      </c>
      <c r="B34" s="1" t="s">
        <v>32</v>
      </c>
      <c r="C34" s="1">
        <v>7.0000000000000001E-3</v>
      </c>
      <c r="D34" s="1">
        <v>8.9999999999999993E-3</v>
      </c>
      <c r="E34" s="1">
        <v>1.0999999999999999E-2</v>
      </c>
      <c r="F34" s="1">
        <v>1.2E-2</v>
      </c>
      <c r="G34" s="1">
        <v>1.2E-2</v>
      </c>
      <c r="H34" s="1">
        <v>1.2E-2</v>
      </c>
      <c r="I34" s="1">
        <v>1.4999999999999999E-2</v>
      </c>
      <c r="J34" s="1">
        <v>2.5000000000000001E-2</v>
      </c>
      <c r="K34" s="1">
        <v>3.4000000000000002E-2</v>
      </c>
      <c r="L34" s="1">
        <v>3.4000000000000002E-2</v>
      </c>
      <c r="M34" s="1">
        <v>3.6999999999999998E-2</v>
      </c>
      <c r="N34" s="1">
        <v>3.2000000000000001E-2</v>
      </c>
      <c r="O34" s="1">
        <v>3.2000000000000001E-2</v>
      </c>
      <c r="P34" s="1">
        <v>3.1E-2</v>
      </c>
      <c r="Q34" s="1">
        <v>3.2000000000000001E-2</v>
      </c>
      <c r="R34" s="1">
        <v>3.5000000000000003E-2</v>
      </c>
      <c r="S34" s="1">
        <v>3.7999999999999999E-2</v>
      </c>
      <c r="T34" s="1">
        <v>3.5000000000000003E-2</v>
      </c>
      <c r="U34" s="1">
        <v>3.2000000000000001E-2</v>
      </c>
      <c r="V34" s="1">
        <v>2.8000000000000001E-2</v>
      </c>
      <c r="W34" s="1">
        <v>2.5000000000000001E-2</v>
      </c>
      <c r="X34" s="1">
        <v>2.5000000000000001E-2</v>
      </c>
      <c r="Y34" s="1">
        <v>2.5000000000000001E-2</v>
      </c>
      <c r="Z34" s="1">
        <v>2.8000000000000001E-2</v>
      </c>
      <c r="AA34" s="1">
        <v>0.03</v>
      </c>
      <c r="AB34" s="1">
        <v>3.5000000000000003E-2</v>
      </c>
      <c r="AC34" s="1">
        <v>3.4000000000000002E-2</v>
      </c>
      <c r="AD34" s="1">
        <v>3.3000000000000002E-2</v>
      </c>
      <c r="AE34" s="1">
        <v>3.1E-2</v>
      </c>
      <c r="AF34" s="1">
        <v>0.03</v>
      </c>
      <c r="AG34" s="1">
        <v>3.3099999999999997E-2</v>
      </c>
      <c r="AH34" s="1">
        <v>3.4200000000000001E-2</v>
      </c>
      <c r="AI34" s="1">
        <v>3.3300000000000003E-2</v>
      </c>
      <c r="AJ34" s="1">
        <v>3.5400000000000001E-2</v>
      </c>
      <c r="AK34" s="1">
        <v>3.6499999999999998E-2</v>
      </c>
      <c r="AL34" s="1">
        <v>3.8699999999999998E-2</v>
      </c>
      <c r="AM34" s="1">
        <v>3.6700000000000003E-2</v>
      </c>
      <c r="AN34" s="1">
        <v>3.6700000000000003E-2</v>
      </c>
      <c r="AO34" s="1">
        <v>3.6799999999999999E-2</v>
      </c>
      <c r="AP34" s="1">
        <v>3.78E-2</v>
      </c>
      <c r="AQ34" s="1">
        <v>3.7900000000000003E-2</v>
      </c>
      <c r="AR34" s="1">
        <v>3.8899999999999997E-2</v>
      </c>
      <c r="AS34" s="1">
        <v>3.7900000000000003E-2</v>
      </c>
      <c r="AT34" s="1">
        <v>3.7999999999999999E-2</v>
      </c>
      <c r="AU34" s="1">
        <v>3.9E-2</v>
      </c>
      <c r="AV34" s="1">
        <v>3.9E-2</v>
      </c>
      <c r="AW34" s="1">
        <v>4.0099999999999997E-2</v>
      </c>
      <c r="AX34" s="1">
        <v>4.0099999999999997E-2</v>
      </c>
      <c r="AY34" s="1">
        <v>4.0099999999999997E-2</v>
      </c>
      <c r="AZ34" s="1">
        <v>4.0099999999999997E-2</v>
      </c>
      <c r="BA34" s="1">
        <v>4.02E-2</v>
      </c>
      <c r="BB34" s="1">
        <v>4.02E-2</v>
      </c>
      <c r="BC34" s="1">
        <v>4.1200000000000001E-2</v>
      </c>
      <c r="BD34" s="1">
        <v>4.1200000000000001E-2</v>
      </c>
      <c r="BE34" s="1">
        <v>4.1200000000000001E-2</v>
      </c>
      <c r="BF34" s="1">
        <v>4.2299999999999997E-2</v>
      </c>
      <c r="BG34" s="1">
        <v>4.2299999999999997E-2</v>
      </c>
      <c r="BH34" s="1">
        <v>4.2299999999999997E-2</v>
      </c>
      <c r="BI34" s="1">
        <v>4.2299999999999997E-2</v>
      </c>
      <c r="BJ34" s="1">
        <v>4.2299999999999997E-2</v>
      </c>
      <c r="BK34" s="1">
        <v>4.2299999999999997E-2</v>
      </c>
    </row>
    <row r="35" spans="1:63" x14ac:dyDescent="0.2">
      <c r="A35" s="1" t="s">
        <v>6</v>
      </c>
      <c r="B35" s="1" t="s">
        <v>33</v>
      </c>
      <c r="C35" s="1">
        <v>5.7000000000000002E-2</v>
      </c>
      <c r="D35" s="1">
        <v>5.8000000000000003E-2</v>
      </c>
      <c r="E35" s="1">
        <v>6.0999999999999999E-2</v>
      </c>
      <c r="F35" s="1">
        <v>6.5000000000000002E-2</v>
      </c>
      <c r="G35" s="1">
        <v>6.9000000000000006E-2</v>
      </c>
      <c r="H35" s="1">
        <v>7.5999999999999998E-2</v>
      </c>
      <c r="I35" s="1">
        <v>7.2999999999999995E-2</v>
      </c>
      <c r="J35" s="1">
        <v>6.4000000000000001E-2</v>
      </c>
      <c r="K35" s="1">
        <v>6.7000000000000004E-2</v>
      </c>
      <c r="L35" s="1">
        <v>7.5999999999999998E-2</v>
      </c>
      <c r="M35" s="1">
        <v>7.2999999999999995E-2</v>
      </c>
      <c r="N35" s="1">
        <v>6.7000000000000004E-2</v>
      </c>
      <c r="O35" s="1">
        <v>0.06</v>
      </c>
      <c r="P35" s="1">
        <v>6.3E-2</v>
      </c>
      <c r="Q35" s="1">
        <v>7.3999999999999996E-2</v>
      </c>
      <c r="R35" s="1">
        <v>7.2999999999999995E-2</v>
      </c>
      <c r="S35" s="1">
        <v>9.4E-2</v>
      </c>
      <c r="T35" s="1">
        <v>8.6999999999999994E-2</v>
      </c>
      <c r="U35" s="1">
        <v>6.5000000000000002E-2</v>
      </c>
      <c r="V35" s="1">
        <v>7.0999999999999994E-2</v>
      </c>
      <c r="W35" s="1">
        <v>4.5999999999999999E-2</v>
      </c>
      <c r="X35" s="1">
        <v>6.0000000000000001E-3</v>
      </c>
      <c r="Y35" s="1">
        <v>4.0000000000000001E-3</v>
      </c>
      <c r="Z35" s="1">
        <v>4.0000000000000001E-3</v>
      </c>
      <c r="AA35" s="1">
        <v>4.0000000000000001E-3</v>
      </c>
      <c r="AB35" s="1">
        <v>3.0000000000000001E-3</v>
      </c>
      <c r="AC35" s="1">
        <v>3.0000000000000001E-3</v>
      </c>
      <c r="AD35" s="1">
        <v>3.0000000000000001E-3</v>
      </c>
      <c r="AE35" s="1">
        <v>3.0000000000000001E-3</v>
      </c>
      <c r="AF35" s="1">
        <v>3.0000000000000001E-3</v>
      </c>
      <c r="AG35" s="1">
        <v>3.0000000000000001E-3</v>
      </c>
      <c r="AH35" s="1">
        <v>3.0000000000000001E-3</v>
      </c>
      <c r="AI35" s="1">
        <v>3.0000000000000001E-3</v>
      </c>
      <c r="AJ35" s="1">
        <v>4.0000000000000001E-3</v>
      </c>
      <c r="AK35" s="1">
        <v>4.1000000000000003E-3</v>
      </c>
      <c r="AL35" s="1">
        <v>4.1000000000000003E-3</v>
      </c>
      <c r="AM35" s="1">
        <v>4.1000000000000003E-3</v>
      </c>
      <c r="AN35" s="1">
        <v>4.1000000000000003E-3</v>
      </c>
      <c r="AO35" s="1">
        <v>4.1000000000000003E-3</v>
      </c>
      <c r="AP35" s="1">
        <v>4.1000000000000003E-3</v>
      </c>
      <c r="AQ35" s="1">
        <v>4.1000000000000003E-3</v>
      </c>
      <c r="AR35" s="1">
        <v>4.1000000000000003E-3</v>
      </c>
      <c r="AS35" s="1">
        <v>5.1000000000000004E-3</v>
      </c>
      <c r="AT35" s="1">
        <v>4.1000000000000003E-3</v>
      </c>
      <c r="AU35" s="1">
        <v>4.1000000000000003E-3</v>
      </c>
      <c r="AV35" s="1">
        <v>4.1000000000000003E-3</v>
      </c>
      <c r="AW35" s="1">
        <v>4.1000000000000003E-3</v>
      </c>
      <c r="AX35" s="1">
        <v>5.1000000000000004E-3</v>
      </c>
      <c r="AY35" s="1">
        <v>5.1000000000000004E-3</v>
      </c>
      <c r="AZ35" s="1">
        <v>5.1000000000000004E-3</v>
      </c>
      <c r="BA35" s="1">
        <v>5.1000000000000004E-3</v>
      </c>
      <c r="BB35" s="1">
        <v>5.1000000000000004E-3</v>
      </c>
      <c r="BC35" s="1">
        <v>6.1999999999999998E-3</v>
      </c>
      <c r="BD35" s="1">
        <v>6.1999999999999998E-3</v>
      </c>
      <c r="BE35" s="1">
        <v>6.1999999999999998E-3</v>
      </c>
      <c r="BF35" s="1">
        <v>7.1999999999999998E-3</v>
      </c>
      <c r="BG35" s="1">
        <v>7.1999999999999998E-3</v>
      </c>
      <c r="BH35" s="1">
        <v>7.1999999999999998E-3</v>
      </c>
      <c r="BI35" s="1">
        <v>7.1999999999999998E-3</v>
      </c>
      <c r="BJ35" s="1">
        <v>8.3000000000000001E-3</v>
      </c>
      <c r="BK35" s="1">
        <v>8.3000000000000001E-3</v>
      </c>
    </row>
    <row r="36" spans="1:63" x14ac:dyDescent="0.2">
      <c r="A36" s="1" t="s">
        <v>6</v>
      </c>
      <c r="B36" s="1" t="s">
        <v>34</v>
      </c>
      <c r="C36" s="1">
        <v>0.114</v>
      </c>
      <c r="D36" s="1">
        <v>0.11899999999999999</v>
      </c>
      <c r="E36" s="1">
        <v>9.4E-2</v>
      </c>
      <c r="F36" s="1">
        <v>8.8999999999999996E-2</v>
      </c>
      <c r="G36" s="1">
        <v>9.4E-2</v>
      </c>
      <c r="H36" s="1">
        <v>9.4E-2</v>
      </c>
      <c r="I36" s="1">
        <v>0.105</v>
      </c>
      <c r="J36" s="1">
        <v>2.5999999999999999E-2</v>
      </c>
      <c r="K36" s="1">
        <v>3.2000000000000001E-2</v>
      </c>
      <c r="L36" s="1">
        <v>2.8000000000000001E-2</v>
      </c>
      <c r="M36" s="1">
        <v>0.03</v>
      </c>
      <c r="N36" s="1">
        <v>3.2000000000000001E-2</v>
      </c>
      <c r="O36" s="1">
        <v>3.3000000000000002E-2</v>
      </c>
      <c r="P36" s="1">
        <v>3.5999999999999997E-2</v>
      </c>
      <c r="Q36" s="1">
        <v>3.6999999999999998E-2</v>
      </c>
      <c r="R36" s="1">
        <v>0.04</v>
      </c>
      <c r="S36" s="1">
        <v>4.5999999999999999E-2</v>
      </c>
      <c r="T36" s="1">
        <v>5.0999999999999997E-2</v>
      </c>
      <c r="U36" s="1">
        <v>5.6000000000000001E-2</v>
      </c>
      <c r="V36" s="1">
        <v>0.05</v>
      </c>
      <c r="W36" s="1">
        <v>4.5999999999999999E-2</v>
      </c>
      <c r="X36" s="1">
        <v>4.9000000000000002E-2</v>
      </c>
      <c r="Y36" s="1">
        <v>5.2999999999999999E-2</v>
      </c>
      <c r="Z36" s="1">
        <v>5.8999999999999997E-2</v>
      </c>
      <c r="AA36" s="1">
        <v>6.3E-2</v>
      </c>
      <c r="AB36" s="1">
        <v>6.7000000000000004E-2</v>
      </c>
      <c r="AC36" s="1">
        <v>7.3999999999999996E-2</v>
      </c>
      <c r="AD36" s="1">
        <v>7.0000000000000007E-2</v>
      </c>
      <c r="AE36" s="1">
        <v>6.8000000000000005E-2</v>
      </c>
      <c r="AF36" s="1">
        <v>6.6000000000000003E-2</v>
      </c>
      <c r="AG36" s="1">
        <v>6.6199999999999995E-2</v>
      </c>
      <c r="AH36" s="1">
        <v>6.54E-2</v>
      </c>
      <c r="AI36" s="1">
        <v>6.4600000000000005E-2</v>
      </c>
      <c r="AJ36" s="1">
        <v>6.6799999999999998E-2</v>
      </c>
      <c r="AK36" s="1">
        <v>6.5000000000000002E-2</v>
      </c>
      <c r="AL36" s="1">
        <v>6.5100000000000005E-2</v>
      </c>
      <c r="AM36" s="1">
        <v>6.7299999999999999E-2</v>
      </c>
      <c r="AN36" s="1">
        <v>6.5299999999999997E-2</v>
      </c>
      <c r="AO36" s="1">
        <v>6.6400000000000001E-2</v>
      </c>
      <c r="AP36" s="1">
        <v>6.6500000000000004E-2</v>
      </c>
      <c r="AQ36" s="1">
        <v>6.8599999999999994E-2</v>
      </c>
      <c r="AR36" s="1">
        <v>6.9699999999999998E-2</v>
      </c>
      <c r="AS36" s="1">
        <v>6.9699999999999998E-2</v>
      </c>
      <c r="AT36" s="1">
        <v>7.2900000000000006E-2</v>
      </c>
      <c r="AU36" s="1">
        <v>7.0900000000000005E-2</v>
      </c>
      <c r="AV36" s="1">
        <v>7.1900000000000006E-2</v>
      </c>
      <c r="AW36" s="1">
        <v>7.1999999999999995E-2</v>
      </c>
      <c r="AX36" s="1">
        <v>7.4099999999999999E-2</v>
      </c>
      <c r="AY36" s="1">
        <v>7.51E-2</v>
      </c>
      <c r="AZ36" s="1">
        <v>7.6200000000000004E-2</v>
      </c>
      <c r="BA36" s="1">
        <v>7.7200000000000005E-2</v>
      </c>
      <c r="BB36" s="1">
        <v>7.7200000000000005E-2</v>
      </c>
      <c r="BC36" s="1">
        <v>8.0299999999999996E-2</v>
      </c>
      <c r="BD36" s="1">
        <v>7.9299999999999995E-2</v>
      </c>
      <c r="BE36" s="1">
        <v>8.0399999999999999E-2</v>
      </c>
      <c r="BF36" s="1">
        <v>8.14E-2</v>
      </c>
      <c r="BG36" s="1">
        <v>8.2500000000000004E-2</v>
      </c>
      <c r="BH36" s="1">
        <v>8.2500000000000004E-2</v>
      </c>
      <c r="BI36" s="1">
        <v>8.3500000000000005E-2</v>
      </c>
      <c r="BJ36" s="1">
        <v>8.4599999999999995E-2</v>
      </c>
      <c r="BK36" s="1">
        <v>8.5599999999999996E-2</v>
      </c>
    </row>
    <row r="37" spans="1:63" x14ac:dyDescent="0.2">
      <c r="A37" s="1" t="s">
        <v>6</v>
      </c>
      <c r="B37" s="1" t="s">
        <v>35</v>
      </c>
      <c r="C37" s="1">
        <v>3.3000000000000002E-2</v>
      </c>
      <c r="D37" s="1">
        <v>3.5000000000000003E-2</v>
      </c>
      <c r="E37" s="1">
        <v>3.5999999999999997E-2</v>
      </c>
      <c r="F37" s="1">
        <v>3.9E-2</v>
      </c>
      <c r="G37" s="1">
        <v>4.2999999999999997E-2</v>
      </c>
      <c r="H37" s="1">
        <v>4.4999999999999998E-2</v>
      </c>
      <c r="I37" s="1">
        <v>3.6999999999999998E-2</v>
      </c>
      <c r="J37" s="1">
        <v>6.7000000000000004E-2</v>
      </c>
      <c r="K37" s="1">
        <v>7.9000000000000001E-2</v>
      </c>
      <c r="L37" s="1">
        <v>7.0999999999999994E-2</v>
      </c>
      <c r="M37" s="1">
        <v>6.3E-2</v>
      </c>
      <c r="N37" s="1">
        <v>0.06</v>
      </c>
      <c r="O37" s="1">
        <v>5.7000000000000002E-2</v>
      </c>
      <c r="P37" s="1">
        <v>6.3E-2</v>
      </c>
      <c r="Q37" s="1">
        <v>7.0000000000000007E-2</v>
      </c>
      <c r="R37" s="1">
        <v>6.9000000000000006E-2</v>
      </c>
      <c r="S37" s="1">
        <v>7.2999999999999995E-2</v>
      </c>
      <c r="T37" s="1">
        <v>8.7999999999999995E-2</v>
      </c>
      <c r="U37" s="1">
        <v>0.108</v>
      </c>
      <c r="V37" s="1">
        <v>0.13500000000000001</v>
      </c>
      <c r="W37" s="1">
        <v>0.14199999999999999</v>
      </c>
      <c r="X37" s="1">
        <v>0.16800000000000001</v>
      </c>
      <c r="Y37" s="1">
        <v>0.109</v>
      </c>
      <c r="Z37" s="1">
        <v>0.11600000000000001</v>
      </c>
      <c r="AA37" s="1">
        <v>0.124</v>
      </c>
      <c r="AB37" s="1">
        <v>0.159</v>
      </c>
      <c r="AC37" s="1">
        <v>0.16600000000000001</v>
      </c>
      <c r="AD37" s="1">
        <v>0.17299999999999999</v>
      </c>
      <c r="AE37" s="1">
        <v>0.19</v>
      </c>
      <c r="AF37" s="1">
        <v>0.193</v>
      </c>
      <c r="AG37" s="1">
        <v>0.20050000000000001</v>
      </c>
      <c r="AH37" s="1">
        <v>0.2112</v>
      </c>
      <c r="AI37" s="1">
        <v>0.21590000000000001</v>
      </c>
      <c r="AJ37" s="1">
        <v>0.2288</v>
      </c>
      <c r="AK37" s="1">
        <v>0.23749999999999999</v>
      </c>
      <c r="AL37" s="1">
        <v>0.2472</v>
      </c>
      <c r="AM37" s="1">
        <v>0.26300000000000001</v>
      </c>
      <c r="AN37" s="1">
        <v>0.27560000000000001</v>
      </c>
      <c r="AO37" s="1">
        <v>0.28000000000000003</v>
      </c>
      <c r="AP37" s="1">
        <v>0.29260000000000003</v>
      </c>
      <c r="AQ37" s="1">
        <v>0.3</v>
      </c>
      <c r="AR37" s="1">
        <v>0.32069999999999999</v>
      </c>
      <c r="AS37" s="1">
        <v>0.32600000000000001</v>
      </c>
      <c r="AT37" s="1">
        <v>0.32940000000000003</v>
      </c>
      <c r="AU37" s="1">
        <v>0.34300000000000003</v>
      </c>
      <c r="AV37" s="1">
        <v>0.34320000000000001</v>
      </c>
      <c r="AW37" s="1">
        <v>0.35470000000000002</v>
      </c>
      <c r="AX37" s="1">
        <v>0.37130000000000002</v>
      </c>
      <c r="AY37" s="1">
        <v>0.38579999999999998</v>
      </c>
      <c r="AZ37" s="1">
        <v>0.40350000000000003</v>
      </c>
      <c r="BA37" s="1">
        <v>0.42730000000000001</v>
      </c>
      <c r="BB37" s="1">
        <v>0.43149999999999999</v>
      </c>
      <c r="BC37" s="1">
        <v>0.4491</v>
      </c>
      <c r="BD37" s="1">
        <v>0.46260000000000001</v>
      </c>
      <c r="BE37" s="1">
        <v>0.47820000000000001</v>
      </c>
      <c r="BF37" s="1">
        <v>0.49580000000000002</v>
      </c>
      <c r="BG37" s="1">
        <v>0.51549999999999996</v>
      </c>
      <c r="BH37" s="1">
        <v>0.53520000000000001</v>
      </c>
      <c r="BI37" s="1">
        <v>0.55900000000000005</v>
      </c>
      <c r="BJ37" s="1">
        <v>0.58289999999999997</v>
      </c>
      <c r="BK37" s="1">
        <v>0.60670000000000002</v>
      </c>
    </row>
    <row r="38" spans="1:63" x14ac:dyDescent="0.2">
      <c r="A38" s="1" t="s">
        <v>6</v>
      </c>
      <c r="B38" s="1" t="s">
        <v>36</v>
      </c>
      <c r="C38" s="1">
        <v>0.105</v>
      </c>
      <c r="D38" s="1">
        <v>0.13600000000000001</v>
      </c>
      <c r="E38" s="1">
        <v>0.184</v>
      </c>
      <c r="F38" s="1">
        <v>0.21299999999999999</v>
      </c>
      <c r="G38" s="1">
        <v>0.182</v>
      </c>
      <c r="H38" s="1">
        <v>0.16600000000000001</v>
      </c>
      <c r="I38" s="1">
        <v>0.19</v>
      </c>
      <c r="J38" s="1">
        <v>0.44</v>
      </c>
      <c r="K38" s="1">
        <v>0.498</v>
      </c>
      <c r="L38" s="1">
        <v>0.30499999999999999</v>
      </c>
      <c r="M38" s="1">
        <v>0.31</v>
      </c>
      <c r="N38" s="1">
        <v>0.36699999999999999</v>
      </c>
      <c r="O38" s="1">
        <v>0.32100000000000001</v>
      </c>
      <c r="P38" s="1">
        <v>0.58799999999999997</v>
      </c>
      <c r="Q38" s="1">
        <v>0.71899999999999997</v>
      </c>
      <c r="R38" s="1">
        <v>0.85199999999999998</v>
      </c>
      <c r="S38" s="1">
        <v>1.0009999999999999</v>
      </c>
      <c r="T38" s="1">
        <v>1.508</v>
      </c>
      <c r="U38" s="1">
        <v>0.98299999999999998</v>
      </c>
      <c r="V38" s="1">
        <v>0.40500000000000003</v>
      </c>
      <c r="W38" s="1">
        <v>0.79700000000000004</v>
      </c>
      <c r="X38" s="1">
        <v>1.5029999999999999</v>
      </c>
      <c r="Y38" s="1">
        <v>1.556</v>
      </c>
      <c r="Z38" s="1">
        <v>1.292</v>
      </c>
      <c r="AA38" s="1">
        <v>2.173</v>
      </c>
      <c r="AB38" s="1">
        <v>1.885</v>
      </c>
      <c r="AC38" s="1">
        <v>1.151</v>
      </c>
      <c r="AD38" s="1">
        <v>1.2030000000000001</v>
      </c>
      <c r="AE38" s="1">
        <v>1.3220000000000001</v>
      </c>
      <c r="AF38" s="1">
        <v>1.371</v>
      </c>
      <c r="AG38" s="1">
        <v>1.4238</v>
      </c>
      <c r="AH38" s="1">
        <v>1.3837999999999999</v>
      </c>
      <c r="AI38" s="1">
        <v>1.3368</v>
      </c>
      <c r="AJ38" s="1">
        <v>1.2662</v>
      </c>
      <c r="AK38" s="1">
        <v>1.2170000000000001</v>
      </c>
      <c r="AL38" s="1">
        <v>1.1608000000000001</v>
      </c>
      <c r="AM38" s="1">
        <v>1.1263000000000001</v>
      </c>
      <c r="AN38" s="1">
        <v>1.1075999999999999</v>
      </c>
      <c r="AO38" s="1">
        <v>1.0730999999999999</v>
      </c>
      <c r="AP38" s="1">
        <v>1.0321</v>
      </c>
      <c r="AQ38" s="1">
        <v>0.99819999999999998</v>
      </c>
      <c r="AR38" s="1">
        <v>0.95279999999999998</v>
      </c>
      <c r="AS38" s="1">
        <v>0.92279999999999995</v>
      </c>
      <c r="AT38" s="1">
        <v>0.90090000000000003</v>
      </c>
      <c r="AU38" s="1">
        <v>0.86460000000000004</v>
      </c>
      <c r="AV38" s="1">
        <v>0.84560000000000002</v>
      </c>
      <c r="AW38" s="1">
        <v>0.81110000000000004</v>
      </c>
      <c r="AX38" s="1">
        <v>0.78779999999999994</v>
      </c>
      <c r="AY38" s="1">
        <v>0.76029999999999998</v>
      </c>
      <c r="AZ38" s="1">
        <v>0.72250000000000003</v>
      </c>
      <c r="BA38" s="1">
        <v>0.69699999999999995</v>
      </c>
      <c r="BB38" s="1">
        <v>0.68069999999999997</v>
      </c>
      <c r="BC38" s="1">
        <v>0.63870000000000005</v>
      </c>
      <c r="BD38" s="1">
        <v>0.61609999999999998</v>
      </c>
      <c r="BE38" s="1">
        <v>0.59050000000000002</v>
      </c>
      <c r="BF38" s="1">
        <v>0.56489999999999996</v>
      </c>
      <c r="BG38" s="1">
        <v>0.55159999999999998</v>
      </c>
      <c r="BH38" s="1">
        <v>0.53720000000000001</v>
      </c>
      <c r="BI38" s="1">
        <v>0.51980000000000004</v>
      </c>
      <c r="BJ38" s="1">
        <v>0.50649999999999995</v>
      </c>
      <c r="BK38" s="1">
        <v>0.49220000000000003</v>
      </c>
    </row>
    <row r="39" spans="1:63" x14ac:dyDescent="0.2">
      <c r="A39" s="1" t="s">
        <v>6</v>
      </c>
      <c r="B39" s="1" t="s">
        <v>37</v>
      </c>
      <c r="C39" s="1">
        <v>2E-3</v>
      </c>
      <c r="D39" s="1">
        <v>3.0000000000000001E-3</v>
      </c>
      <c r="E39" s="1">
        <v>8.9999999999999993E-3</v>
      </c>
      <c r="F39" s="1">
        <v>0.01</v>
      </c>
      <c r="G39" s="1">
        <v>1.4E-2</v>
      </c>
      <c r="H39" s="1">
        <v>1.2999999999999999E-2</v>
      </c>
      <c r="I39" s="1">
        <v>1.6E-2</v>
      </c>
      <c r="J39" s="1">
        <v>0.01</v>
      </c>
      <c r="K39" s="1">
        <v>1.2E-2</v>
      </c>
      <c r="L39" s="1">
        <v>1.2E-2</v>
      </c>
      <c r="M39" s="1">
        <v>1.2999999999999999E-2</v>
      </c>
      <c r="N39" s="1">
        <v>1.4E-2</v>
      </c>
      <c r="O39" s="1">
        <v>1.4E-2</v>
      </c>
      <c r="P39" s="1">
        <v>1.2999999999999999E-2</v>
      </c>
      <c r="Q39" s="1">
        <v>1.4999999999999999E-2</v>
      </c>
      <c r="R39" s="1">
        <v>1.6E-2</v>
      </c>
      <c r="S39" s="1">
        <v>1.7000000000000001E-2</v>
      </c>
      <c r="T39" s="1">
        <v>0.02</v>
      </c>
      <c r="U39" s="1">
        <v>1.9E-2</v>
      </c>
      <c r="V39" s="1">
        <v>2.1999999999999999E-2</v>
      </c>
      <c r="W39" s="1">
        <v>2.1999999999999999E-2</v>
      </c>
      <c r="X39" s="1">
        <v>2.4E-2</v>
      </c>
      <c r="Y39" s="1">
        <v>2.5999999999999999E-2</v>
      </c>
      <c r="Z39" s="1">
        <v>2.5999999999999999E-2</v>
      </c>
      <c r="AA39" s="1">
        <v>2.3E-2</v>
      </c>
      <c r="AB39" s="1">
        <v>2.8000000000000001E-2</v>
      </c>
      <c r="AC39" s="1">
        <v>2.9000000000000001E-2</v>
      </c>
      <c r="AD39" s="1">
        <v>2.8000000000000001E-2</v>
      </c>
      <c r="AE39" s="1">
        <v>2.8000000000000001E-2</v>
      </c>
      <c r="AF39" s="1">
        <v>2.5999999999999999E-2</v>
      </c>
      <c r="AG39" s="1">
        <v>3.0099999999999998E-2</v>
      </c>
      <c r="AH39" s="1">
        <v>3.0200000000000001E-2</v>
      </c>
      <c r="AI39" s="1">
        <v>2.93E-2</v>
      </c>
      <c r="AJ39" s="1">
        <v>3.2399999999999998E-2</v>
      </c>
      <c r="AK39" s="1">
        <v>3.2500000000000001E-2</v>
      </c>
      <c r="AL39" s="1">
        <v>3.3599999999999998E-2</v>
      </c>
      <c r="AM39" s="1">
        <v>3.3599999999999998E-2</v>
      </c>
      <c r="AN39" s="1">
        <v>3.3700000000000001E-2</v>
      </c>
      <c r="AO39" s="1">
        <v>3.5799999999999998E-2</v>
      </c>
      <c r="AP39" s="1">
        <v>3.6799999999999999E-2</v>
      </c>
      <c r="AQ39" s="1">
        <v>3.8899999999999997E-2</v>
      </c>
      <c r="AR39" s="1">
        <v>4.2999999999999997E-2</v>
      </c>
      <c r="AS39" s="1">
        <v>4.3099999999999999E-2</v>
      </c>
      <c r="AT39" s="1">
        <v>4.41E-2</v>
      </c>
      <c r="AU39" s="1">
        <v>4.6199999999999998E-2</v>
      </c>
      <c r="AV39" s="1">
        <v>4.8300000000000003E-2</v>
      </c>
      <c r="AW39" s="1">
        <v>5.04E-2</v>
      </c>
      <c r="AX39" s="1">
        <v>5.2499999999999998E-2</v>
      </c>
      <c r="AY39" s="1">
        <v>5.1400000000000001E-2</v>
      </c>
      <c r="AZ39" s="1">
        <v>5.3499999999999999E-2</v>
      </c>
      <c r="BA39" s="1">
        <v>5.6599999999999998E-2</v>
      </c>
      <c r="BB39" s="1">
        <v>5.8700000000000002E-2</v>
      </c>
      <c r="BC39" s="1">
        <v>6.3899999999999998E-2</v>
      </c>
      <c r="BD39" s="1">
        <v>6.59E-2</v>
      </c>
      <c r="BE39" s="1">
        <v>6.9000000000000006E-2</v>
      </c>
      <c r="BF39" s="1">
        <v>7.3200000000000001E-2</v>
      </c>
      <c r="BG39" s="1">
        <v>7.5300000000000006E-2</v>
      </c>
      <c r="BH39" s="1">
        <v>7.7299999999999994E-2</v>
      </c>
      <c r="BI39" s="1">
        <v>7.9399999999999998E-2</v>
      </c>
      <c r="BJ39" s="1">
        <v>8.2500000000000004E-2</v>
      </c>
      <c r="BK39" s="1">
        <v>8.4599999999999995E-2</v>
      </c>
    </row>
    <row r="40" spans="1:63" x14ac:dyDescent="0.2">
      <c r="A40" s="1" t="s">
        <v>6</v>
      </c>
      <c r="B40" s="1" t="s">
        <v>38</v>
      </c>
      <c r="C40" s="1">
        <v>1E-3</v>
      </c>
      <c r="D40" s="1">
        <v>1E-3</v>
      </c>
      <c r="E40" s="1">
        <v>2E-3</v>
      </c>
      <c r="F40" s="1">
        <v>2E-3</v>
      </c>
      <c r="G40" s="1">
        <v>3.0000000000000001E-3</v>
      </c>
      <c r="H40" s="1">
        <v>4.0000000000000001E-3</v>
      </c>
      <c r="I40" s="1">
        <v>3.0000000000000001E-3</v>
      </c>
      <c r="J40" s="1">
        <v>3.0000000000000001E-3</v>
      </c>
      <c r="K40" s="1">
        <v>3.0000000000000001E-3</v>
      </c>
      <c r="L40" s="1">
        <v>2E-3</v>
      </c>
      <c r="M40" s="1">
        <v>2E-3</v>
      </c>
      <c r="N40" s="1">
        <v>2E-3</v>
      </c>
      <c r="O40" s="1">
        <v>1E-3</v>
      </c>
      <c r="P40" s="1">
        <v>1E-3</v>
      </c>
      <c r="Q40" s="1">
        <v>1E-3</v>
      </c>
      <c r="R40" s="1">
        <v>1E-3</v>
      </c>
      <c r="S40" s="1">
        <v>1E-3</v>
      </c>
      <c r="T40" s="1">
        <v>1E-3</v>
      </c>
      <c r="U40" s="1">
        <v>2E-3</v>
      </c>
      <c r="V40" s="1">
        <v>1E-3</v>
      </c>
      <c r="W40" s="1">
        <v>2E-3</v>
      </c>
      <c r="X40" s="1">
        <v>2E-3</v>
      </c>
      <c r="Y40" s="1">
        <v>2E-3</v>
      </c>
      <c r="Z40" s="1">
        <v>1E-3</v>
      </c>
      <c r="AA40" s="1">
        <v>1E-3</v>
      </c>
      <c r="AB40" s="1">
        <v>1E-3</v>
      </c>
      <c r="AC40" s="1">
        <v>1E-3</v>
      </c>
      <c r="AD40" s="1">
        <v>1E-3</v>
      </c>
      <c r="AE40" s="1">
        <v>1E-3</v>
      </c>
      <c r="AF40" s="1">
        <v>1E-3</v>
      </c>
      <c r="AG40" s="1">
        <v>1E-3</v>
      </c>
      <c r="AH40" s="1">
        <v>1E-3</v>
      </c>
      <c r="AI40" s="1">
        <v>1E-3</v>
      </c>
      <c r="AJ40" s="1">
        <v>1E-3</v>
      </c>
      <c r="AK40" s="1">
        <v>1E-3</v>
      </c>
      <c r="AL40" s="1">
        <v>1E-3</v>
      </c>
      <c r="AM40" s="1">
        <v>1E-3</v>
      </c>
      <c r="AN40" s="1">
        <v>1E-3</v>
      </c>
      <c r="AO40" s="1">
        <v>1E-3</v>
      </c>
      <c r="AP40" s="1">
        <v>1E-3</v>
      </c>
      <c r="AQ40" s="1">
        <v>1E-3</v>
      </c>
      <c r="AR40" s="1">
        <v>1E-3</v>
      </c>
      <c r="AS40" s="1">
        <v>1E-3</v>
      </c>
      <c r="AT40" s="1">
        <v>1E-3</v>
      </c>
      <c r="AU40" s="1">
        <v>1E-3</v>
      </c>
      <c r="AV40" s="1">
        <v>1E-3</v>
      </c>
      <c r="AW40" s="1">
        <v>1E-3</v>
      </c>
      <c r="AX40" s="1">
        <v>1E-3</v>
      </c>
      <c r="AY40" s="1">
        <v>1E-3</v>
      </c>
      <c r="AZ40" s="1">
        <v>1E-3</v>
      </c>
      <c r="BA40" s="1">
        <v>1E-3</v>
      </c>
      <c r="BB40" s="1">
        <v>1E-3</v>
      </c>
      <c r="BC40" s="1">
        <v>1E-3</v>
      </c>
      <c r="BD40" s="1">
        <v>0</v>
      </c>
      <c r="BE40" s="1">
        <v>0</v>
      </c>
      <c r="BF40" s="1">
        <v>0</v>
      </c>
      <c r="BG40" s="1">
        <v>0</v>
      </c>
      <c r="BH40" s="1">
        <v>0</v>
      </c>
      <c r="BI40" s="1">
        <v>0</v>
      </c>
      <c r="BJ40" s="1">
        <v>0</v>
      </c>
      <c r="BK40" s="1">
        <v>0</v>
      </c>
    </row>
    <row r="41" spans="1:63" x14ac:dyDescent="0.2">
      <c r="A41" s="1" t="s">
        <v>6</v>
      </c>
      <c r="B41" s="1" t="s">
        <v>39</v>
      </c>
      <c r="C41" s="1">
        <v>3.6999999999999998E-2</v>
      </c>
      <c r="D41" s="1">
        <v>3.7999999999999999E-2</v>
      </c>
      <c r="E41" s="1">
        <v>4.2000000000000003E-2</v>
      </c>
      <c r="F41" s="1">
        <v>4.4999999999999998E-2</v>
      </c>
      <c r="G41" s="1">
        <v>5.1999999999999998E-2</v>
      </c>
      <c r="H41" s="1">
        <v>5.2999999999999999E-2</v>
      </c>
      <c r="I41" s="1">
        <v>0.05</v>
      </c>
      <c r="J41" s="1">
        <v>6.3E-2</v>
      </c>
      <c r="K41" s="1">
        <v>6.5000000000000002E-2</v>
      </c>
      <c r="L41" s="1">
        <v>7.8E-2</v>
      </c>
      <c r="M41" s="1">
        <v>8.1000000000000003E-2</v>
      </c>
      <c r="N41" s="1">
        <v>7.0999999999999994E-2</v>
      </c>
      <c r="O41" s="1">
        <v>6.7000000000000004E-2</v>
      </c>
      <c r="P41" s="1">
        <v>8.2000000000000003E-2</v>
      </c>
      <c r="Q41" s="1">
        <v>8.1000000000000003E-2</v>
      </c>
      <c r="R41" s="1">
        <v>8.4000000000000005E-2</v>
      </c>
      <c r="S41" s="1">
        <v>7.3999999999999996E-2</v>
      </c>
      <c r="T41" s="1">
        <v>8.4000000000000005E-2</v>
      </c>
      <c r="U41" s="1">
        <v>9.0999999999999998E-2</v>
      </c>
      <c r="V41" s="1">
        <v>8.8999999999999996E-2</v>
      </c>
      <c r="W41" s="1">
        <v>7.6999999999999999E-2</v>
      </c>
      <c r="X41" s="1">
        <v>7.4999999999999997E-2</v>
      </c>
      <c r="Y41" s="1">
        <v>0.13800000000000001</v>
      </c>
      <c r="Z41" s="1">
        <v>0.16200000000000001</v>
      </c>
      <c r="AA41" s="1">
        <v>0.157</v>
      </c>
      <c r="AB41" s="1">
        <v>0.17599999999999999</v>
      </c>
      <c r="AC41" s="1">
        <v>0.187</v>
      </c>
      <c r="AD41" s="1">
        <v>0.192</v>
      </c>
      <c r="AE41" s="1">
        <v>0.18099999999999999</v>
      </c>
      <c r="AF41" s="1">
        <v>0.183</v>
      </c>
      <c r="AG41" s="1">
        <v>0.19850000000000001</v>
      </c>
      <c r="AH41" s="1">
        <v>0.2041</v>
      </c>
      <c r="AI41" s="1">
        <v>0.20979999999999999</v>
      </c>
      <c r="AJ41" s="1">
        <v>0.21460000000000001</v>
      </c>
      <c r="AK41" s="1">
        <v>0.21920000000000001</v>
      </c>
      <c r="AL41" s="1">
        <v>0.22889999999999999</v>
      </c>
      <c r="AM41" s="1">
        <v>0.2263</v>
      </c>
      <c r="AN41" s="1">
        <v>0.23169999999999999</v>
      </c>
      <c r="AO41" s="1">
        <v>0.23100000000000001</v>
      </c>
      <c r="AP41" s="1">
        <v>0.2291</v>
      </c>
      <c r="AQ41" s="1">
        <v>0.2263</v>
      </c>
      <c r="AR41" s="1">
        <v>0.21820000000000001</v>
      </c>
      <c r="AS41" s="1">
        <v>0.21940000000000001</v>
      </c>
      <c r="AT41" s="1">
        <v>0.21440000000000001</v>
      </c>
      <c r="AU41" s="1">
        <v>0.21360000000000001</v>
      </c>
      <c r="AV41" s="1">
        <v>0.20760000000000001</v>
      </c>
      <c r="AW41" s="1">
        <v>0.2077</v>
      </c>
      <c r="AX41" s="1">
        <v>0.20569999999999999</v>
      </c>
      <c r="AY41" s="1">
        <v>0.20169999999999999</v>
      </c>
      <c r="AZ41" s="1">
        <v>0.1966</v>
      </c>
      <c r="BA41" s="1">
        <v>0.19769999999999999</v>
      </c>
      <c r="BB41" s="1">
        <v>0.1946</v>
      </c>
      <c r="BC41" s="1">
        <v>0.19159999999999999</v>
      </c>
      <c r="BD41" s="1">
        <v>0.19270000000000001</v>
      </c>
      <c r="BE41" s="1">
        <v>0.19059999999999999</v>
      </c>
      <c r="BF41" s="1">
        <v>0.18859999999999999</v>
      </c>
      <c r="BG41" s="1">
        <v>0.18559999999999999</v>
      </c>
      <c r="BH41" s="1">
        <v>0.1835</v>
      </c>
      <c r="BI41" s="1">
        <v>0.18149999999999999</v>
      </c>
      <c r="BJ41" s="1">
        <v>0.17949999999999999</v>
      </c>
      <c r="BK41" s="1">
        <v>0.17749999999999999</v>
      </c>
    </row>
    <row r="42" spans="1:63" x14ac:dyDescent="0.2">
      <c r="A42" s="1" t="s">
        <v>6</v>
      </c>
      <c r="B42" s="1" t="s">
        <v>40</v>
      </c>
      <c r="C42" s="1">
        <v>4.7E-2</v>
      </c>
      <c r="D42" s="1">
        <v>4.2999999999999997E-2</v>
      </c>
      <c r="E42" s="1">
        <v>0.04</v>
      </c>
      <c r="F42" s="1">
        <v>2.9000000000000001E-2</v>
      </c>
      <c r="G42" s="1">
        <v>2.9000000000000001E-2</v>
      </c>
      <c r="H42" s="1">
        <v>4.2000000000000003E-2</v>
      </c>
      <c r="I42" s="1">
        <v>4.9000000000000002E-2</v>
      </c>
      <c r="J42" s="1">
        <v>3.6999999999999998E-2</v>
      </c>
      <c r="K42" s="1">
        <v>3.4000000000000002E-2</v>
      </c>
      <c r="L42" s="1">
        <v>3.5000000000000003E-2</v>
      </c>
      <c r="M42" s="1">
        <v>3.9E-2</v>
      </c>
      <c r="N42" s="1">
        <v>2.5999999999999999E-2</v>
      </c>
      <c r="O42" s="1">
        <v>2.5000000000000001E-2</v>
      </c>
      <c r="P42" s="1">
        <v>1.6E-2</v>
      </c>
      <c r="Q42" s="1">
        <v>8.9999999999999993E-3</v>
      </c>
      <c r="R42" s="1">
        <v>7.0000000000000001E-3</v>
      </c>
      <c r="S42" s="1">
        <v>8.0000000000000002E-3</v>
      </c>
      <c r="T42" s="1">
        <v>2.5999999999999999E-2</v>
      </c>
      <c r="U42" s="1">
        <v>3.2000000000000001E-2</v>
      </c>
      <c r="V42" s="1">
        <v>7.0000000000000001E-3</v>
      </c>
      <c r="W42" s="1">
        <v>0</v>
      </c>
      <c r="X42" s="1">
        <v>1E-3</v>
      </c>
      <c r="Y42" s="1">
        <v>1E-3</v>
      </c>
      <c r="Z42" s="1">
        <v>1E-3</v>
      </c>
      <c r="AA42" s="1">
        <v>0</v>
      </c>
      <c r="AB42" s="1">
        <v>0</v>
      </c>
      <c r="AC42" s="1">
        <v>1E-3</v>
      </c>
      <c r="AD42" s="1">
        <v>1E-3</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c r="BF42" s="1">
        <v>0</v>
      </c>
      <c r="BG42" s="1">
        <v>0</v>
      </c>
      <c r="BH42" s="1">
        <v>0</v>
      </c>
      <c r="BI42" s="1">
        <v>0</v>
      </c>
      <c r="BJ42" s="1">
        <v>0</v>
      </c>
      <c r="BK42" s="1">
        <v>0</v>
      </c>
    </row>
    <row r="43" spans="1:63" x14ac:dyDescent="0.2">
      <c r="A43" s="1" t="s">
        <v>6</v>
      </c>
      <c r="B43" s="1" t="s">
        <v>41</v>
      </c>
      <c r="C43" s="1">
        <v>3.6999999999999998E-2</v>
      </c>
      <c r="D43" s="1">
        <v>3.3000000000000002E-2</v>
      </c>
      <c r="E43" s="1">
        <v>3.1E-2</v>
      </c>
      <c r="F43" s="1">
        <v>2.3E-2</v>
      </c>
      <c r="G43" s="1">
        <v>2.3E-2</v>
      </c>
      <c r="H43" s="1">
        <v>3.3000000000000002E-2</v>
      </c>
      <c r="I43" s="1">
        <v>3.7999999999999999E-2</v>
      </c>
      <c r="J43" s="1">
        <v>2.9000000000000001E-2</v>
      </c>
      <c r="K43" s="1">
        <v>3.1E-2</v>
      </c>
      <c r="L43" s="1">
        <v>2.5999999999999999E-2</v>
      </c>
      <c r="M43" s="1">
        <v>2.7E-2</v>
      </c>
      <c r="N43" s="1">
        <v>3.7999999999999999E-2</v>
      </c>
      <c r="O43" s="1">
        <v>1.9E-2</v>
      </c>
      <c r="P43" s="1">
        <v>0.02</v>
      </c>
      <c r="Q43" s="1">
        <v>1.7999999999999999E-2</v>
      </c>
      <c r="R43" s="1">
        <v>2.3E-2</v>
      </c>
      <c r="S43" s="1">
        <v>2.5999999999999999E-2</v>
      </c>
      <c r="T43" s="1">
        <v>3.7999999999999999E-2</v>
      </c>
      <c r="U43" s="1">
        <v>3.4000000000000002E-2</v>
      </c>
      <c r="V43" s="1">
        <v>3.5000000000000003E-2</v>
      </c>
      <c r="W43" s="1">
        <v>1.2E-2</v>
      </c>
      <c r="X43" s="1">
        <v>1.9E-2</v>
      </c>
      <c r="Y43" s="1">
        <v>2.3E-2</v>
      </c>
      <c r="Z43" s="1">
        <v>2.1999999999999999E-2</v>
      </c>
      <c r="AA43" s="1">
        <v>0.02</v>
      </c>
      <c r="AB43" s="1">
        <v>1.6E-2</v>
      </c>
      <c r="AC43" s="1">
        <v>1.4999999999999999E-2</v>
      </c>
      <c r="AD43" s="1">
        <v>1.6E-2</v>
      </c>
      <c r="AE43" s="1">
        <v>1.4E-2</v>
      </c>
      <c r="AF43" s="1">
        <v>1.2999999999999999E-2</v>
      </c>
      <c r="AG43" s="1">
        <v>1.2999999999999999E-2</v>
      </c>
      <c r="AH43" s="1">
        <v>1.3100000000000001E-2</v>
      </c>
      <c r="AI43" s="1">
        <v>1.3100000000000001E-2</v>
      </c>
      <c r="AJ43" s="1">
        <v>1.21E-2</v>
      </c>
      <c r="AK43" s="1">
        <v>1.2200000000000001E-2</v>
      </c>
      <c r="AL43" s="1">
        <v>1.2200000000000001E-2</v>
      </c>
      <c r="AM43" s="1">
        <v>1.12E-2</v>
      </c>
      <c r="AN43" s="1">
        <v>1.12E-2</v>
      </c>
      <c r="AO43" s="1">
        <v>1.12E-2</v>
      </c>
      <c r="AP43" s="1">
        <v>1.0200000000000001E-2</v>
      </c>
      <c r="AQ43" s="1">
        <v>1.0200000000000001E-2</v>
      </c>
      <c r="AR43" s="1">
        <v>1.0200000000000001E-2</v>
      </c>
      <c r="AS43" s="1">
        <v>1.03E-2</v>
      </c>
      <c r="AT43" s="1">
        <v>1.03E-2</v>
      </c>
      <c r="AU43" s="1">
        <v>1.03E-2</v>
      </c>
      <c r="AV43" s="1">
        <v>1.03E-2</v>
      </c>
      <c r="AW43" s="1">
        <v>1.1299999999999999E-2</v>
      </c>
      <c r="AX43" s="1">
        <v>1.03E-2</v>
      </c>
      <c r="AY43" s="1">
        <v>1.03E-2</v>
      </c>
      <c r="AZ43" s="1">
        <v>1.03E-2</v>
      </c>
      <c r="BA43" s="1">
        <v>1.03E-2</v>
      </c>
      <c r="BB43" s="1">
        <v>1.03E-2</v>
      </c>
      <c r="BC43" s="1">
        <v>1.03E-2</v>
      </c>
      <c r="BD43" s="1">
        <v>1.03E-2</v>
      </c>
      <c r="BE43" s="1">
        <v>1.03E-2</v>
      </c>
      <c r="BF43" s="1">
        <v>1.03E-2</v>
      </c>
      <c r="BG43" s="1">
        <v>9.2999999999999992E-3</v>
      </c>
      <c r="BH43" s="1">
        <v>9.2999999999999992E-3</v>
      </c>
      <c r="BI43" s="1">
        <v>9.2999999999999992E-3</v>
      </c>
      <c r="BJ43" s="1">
        <v>9.2999999999999992E-3</v>
      </c>
      <c r="BK43" s="1">
        <v>9.2999999999999992E-3</v>
      </c>
    </row>
    <row r="44" spans="1:63" x14ac:dyDescent="0.2">
      <c r="A44" s="1" t="s">
        <v>6</v>
      </c>
      <c r="B44" s="1" t="s">
        <v>42</v>
      </c>
      <c r="C44" s="1">
        <v>0.02</v>
      </c>
      <c r="D44" s="1">
        <v>1.9E-2</v>
      </c>
      <c r="E44" s="1">
        <v>2.1000000000000001E-2</v>
      </c>
      <c r="F44" s="1">
        <v>2.1999999999999999E-2</v>
      </c>
      <c r="G44" s="1">
        <v>2.4E-2</v>
      </c>
      <c r="H44" s="1">
        <v>2.8000000000000001E-2</v>
      </c>
      <c r="I44" s="1">
        <v>3.3000000000000002E-2</v>
      </c>
      <c r="J44" s="1">
        <v>5.0999999999999997E-2</v>
      </c>
      <c r="K44" s="1">
        <v>8.2000000000000003E-2</v>
      </c>
      <c r="L44" s="1">
        <v>4.7E-2</v>
      </c>
      <c r="M44" s="1">
        <v>4.4999999999999998E-2</v>
      </c>
      <c r="N44" s="1">
        <v>5.8000000000000003E-2</v>
      </c>
      <c r="O44" s="1">
        <v>5.7000000000000002E-2</v>
      </c>
      <c r="P44" s="1">
        <v>6.5000000000000002E-2</v>
      </c>
      <c r="Q44" s="1">
        <v>6.0999999999999999E-2</v>
      </c>
      <c r="R44" s="1">
        <v>0.06</v>
      </c>
      <c r="S44" s="1">
        <v>7.2999999999999995E-2</v>
      </c>
      <c r="T44" s="1">
        <v>9.9000000000000005E-2</v>
      </c>
      <c r="U44" s="1">
        <v>9.7000000000000003E-2</v>
      </c>
      <c r="V44" s="1">
        <v>0.105</v>
      </c>
      <c r="W44" s="1">
        <v>0.10299999999999999</v>
      </c>
      <c r="X44" s="1">
        <v>0.111</v>
      </c>
      <c r="Y44" s="1">
        <v>0.13800000000000001</v>
      </c>
      <c r="Z44" s="1">
        <v>0.16500000000000001</v>
      </c>
      <c r="AA44" s="1">
        <v>0.17599999999999999</v>
      </c>
      <c r="AB44" s="1">
        <v>0.16500000000000001</v>
      </c>
      <c r="AC44" s="1">
        <v>0.19900000000000001</v>
      </c>
      <c r="AD44" s="1">
        <v>0.20200000000000001</v>
      </c>
      <c r="AE44" s="1">
        <v>0.17899999999999999</v>
      </c>
      <c r="AF44" s="1">
        <v>0.17100000000000001</v>
      </c>
      <c r="AG44" s="1">
        <v>0.17749999999999999</v>
      </c>
      <c r="AH44" s="1">
        <v>0.17799999999999999</v>
      </c>
      <c r="AI44" s="1">
        <v>0.18260000000000001</v>
      </c>
      <c r="AJ44" s="1">
        <v>0.17710000000000001</v>
      </c>
      <c r="AK44" s="1">
        <v>0.1827</v>
      </c>
      <c r="AL44" s="1">
        <v>0.1862</v>
      </c>
      <c r="AM44" s="1">
        <v>0.1641</v>
      </c>
      <c r="AN44" s="1">
        <v>0.16539999999999999</v>
      </c>
      <c r="AO44" s="1">
        <v>0.1656</v>
      </c>
      <c r="AP44" s="1">
        <v>0.17080000000000001</v>
      </c>
      <c r="AQ44" s="1">
        <v>0.17299999999999999</v>
      </c>
      <c r="AR44" s="1">
        <v>0.1721</v>
      </c>
      <c r="AS44" s="1">
        <v>0.1661</v>
      </c>
      <c r="AT44" s="1">
        <v>0.16830000000000001</v>
      </c>
      <c r="AU44" s="1">
        <v>0.17150000000000001</v>
      </c>
      <c r="AV44" s="1">
        <v>0.17469999999999999</v>
      </c>
      <c r="AW44" s="1">
        <v>0.17580000000000001</v>
      </c>
      <c r="AX44" s="1">
        <v>0.1779</v>
      </c>
      <c r="AY44" s="1">
        <v>0.18310000000000001</v>
      </c>
      <c r="AZ44" s="1">
        <v>0.1832</v>
      </c>
      <c r="BA44" s="1">
        <v>0.18640000000000001</v>
      </c>
      <c r="BB44" s="1">
        <v>0.18740000000000001</v>
      </c>
      <c r="BC44" s="1">
        <v>0.1885</v>
      </c>
      <c r="BD44" s="1">
        <v>0.19370000000000001</v>
      </c>
      <c r="BE44" s="1">
        <v>0.1958</v>
      </c>
      <c r="BF44" s="1">
        <v>0.19889999999999999</v>
      </c>
      <c r="BG44" s="1">
        <v>0.19900000000000001</v>
      </c>
      <c r="BH44" s="1">
        <v>0.19800000000000001</v>
      </c>
      <c r="BI44" s="1">
        <v>0.19800000000000001</v>
      </c>
      <c r="BJ44" s="1">
        <v>0.19700000000000001</v>
      </c>
      <c r="BK44" s="1">
        <v>0.1971</v>
      </c>
    </row>
    <row r="45" spans="1:63" x14ac:dyDescent="0.2">
      <c r="A45" s="1" t="s">
        <v>6</v>
      </c>
      <c r="B45" s="1" t="s">
        <v>43</v>
      </c>
      <c r="C45" s="1">
        <v>0.03</v>
      </c>
      <c r="D45" s="1">
        <v>3.6999999999999998E-2</v>
      </c>
      <c r="E45" s="1">
        <v>2.7E-2</v>
      </c>
      <c r="F45" s="1">
        <v>3.5999999999999997E-2</v>
      </c>
      <c r="G45" s="1">
        <v>4.3999999999999997E-2</v>
      </c>
      <c r="H45" s="1">
        <v>4.7E-2</v>
      </c>
      <c r="I45" s="1">
        <v>5.3999999999999999E-2</v>
      </c>
      <c r="J45" s="1">
        <v>7.9000000000000001E-2</v>
      </c>
      <c r="K45" s="1">
        <v>9.2999999999999999E-2</v>
      </c>
      <c r="L45" s="1">
        <v>9.6000000000000002E-2</v>
      </c>
      <c r="M45" s="1">
        <v>0.13200000000000001</v>
      </c>
      <c r="N45" s="1">
        <v>0.14399999999999999</v>
      </c>
      <c r="O45" s="1">
        <v>8.5999999999999993E-2</v>
      </c>
      <c r="P45" s="1">
        <v>0.113</v>
      </c>
      <c r="Q45" s="1">
        <v>0.11</v>
      </c>
      <c r="R45" s="1">
        <v>0.14699999999999999</v>
      </c>
      <c r="S45" s="1">
        <v>0.157</v>
      </c>
      <c r="T45" s="1">
        <v>0.14399999999999999</v>
      </c>
      <c r="U45" s="1">
        <v>0.127</v>
      </c>
      <c r="V45" s="1">
        <v>0.111</v>
      </c>
      <c r="W45" s="1">
        <v>0.161</v>
      </c>
      <c r="X45" s="1">
        <v>0.16900000000000001</v>
      </c>
      <c r="Y45" s="1">
        <v>0.14499999999999999</v>
      </c>
      <c r="Z45" s="1">
        <v>0.13500000000000001</v>
      </c>
      <c r="AA45" s="1">
        <v>0.14199999999999999</v>
      </c>
      <c r="AB45" s="1">
        <v>0.157</v>
      </c>
      <c r="AC45" s="1">
        <v>0.16</v>
      </c>
      <c r="AD45" s="1">
        <v>0.17199999999999999</v>
      </c>
      <c r="AE45" s="1">
        <v>0.16600000000000001</v>
      </c>
      <c r="AF45" s="1">
        <v>0.16500000000000001</v>
      </c>
      <c r="AG45" s="1">
        <v>0.1845</v>
      </c>
      <c r="AH45" s="1">
        <v>0.187</v>
      </c>
      <c r="AI45" s="1">
        <v>0.19370000000000001</v>
      </c>
      <c r="AJ45" s="1">
        <v>0.1933</v>
      </c>
      <c r="AK45" s="1">
        <v>0.20499999999999999</v>
      </c>
      <c r="AL45" s="1">
        <v>0.21360000000000001</v>
      </c>
      <c r="AM45" s="1">
        <v>0.21</v>
      </c>
      <c r="AN45" s="1">
        <v>0.2185</v>
      </c>
      <c r="AO45" s="1">
        <v>0.2228</v>
      </c>
      <c r="AP45" s="1">
        <v>0.2271</v>
      </c>
      <c r="AQ45" s="1">
        <v>0.2334</v>
      </c>
      <c r="AR45" s="1">
        <v>0.2326</v>
      </c>
      <c r="AS45" s="1">
        <v>0.23480000000000001</v>
      </c>
      <c r="AT45" s="1">
        <v>0.2432</v>
      </c>
      <c r="AU45" s="1">
        <v>0.25159999999999999</v>
      </c>
      <c r="AV45" s="1">
        <v>0.25280000000000002</v>
      </c>
      <c r="AW45" s="1">
        <v>0.2601</v>
      </c>
      <c r="AX45" s="1">
        <v>0.27360000000000001</v>
      </c>
      <c r="AY45" s="1">
        <v>0.27779999999999999</v>
      </c>
      <c r="AZ45" s="1">
        <v>0.28710000000000002</v>
      </c>
      <c r="BA45" s="1">
        <v>0.29449999999999998</v>
      </c>
      <c r="BB45" s="1">
        <v>0.30280000000000001</v>
      </c>
      <c r="BC45" s="1">
        <v>0.309</v>
      </c>
      <c r="BD45" s="1">
        <v>0.32040000000000002</v>
      </c>
      <c r="BE45" s="1">
        <v>0.32979999999999998</v>
      </c>
      <c r="BF45" s="1">
        <v>0.33910000000000001</v>
      </c>
      <c r="BG45" s="1">
        <v>0.35160000000000002</v>
      </c>
      <c r="BH45" s="1">
        <v>0.36299999999999999</v>
      </c>
      <c r="BI45" s="1">
        <v>0.37540000000000001</v>
      </c>
      <c r="BJ45" s="1">
        <v>0.38890000000000002</v>
      </c>
      <c r="BK45" s="1">
        <v>0.40339999999999998</v>
      </c>
    </row>
    <row r="46" spans="1:63" x14ac:dyDescent="0.2">
      <c r="A46" s="1" t="s">
        <v>6</v>
      </c>
      <c r="B46" s="1" t="s">
        <v>44</v>
      </c>
      <c r="C46" s="1">
        <v>6.0000000000000001E-3</v>
      </c>
      <c r="D46" s="1">
        <v>7.0000000000000001E-3</v>
      </c>
      <c r="E46" s="1">
        <v>8.9999999999999993E-3</v>
      </c>
      <c r="F46" s="1">
        <v>0.01</v>
      </c>
      <c r="G46" s="1">
        <v>0.01</v>
      </c>
      <c r="H46" s="1">
        <v>1.0999999999999999E-2</v>
      </c>
      <c r="I46" s="1">
        <v>1.2E-2</v>
      </c>
      <c r="J46" s="1">
        <v>4.0000000000000001E-3</v>
      </c>
      <c r="K46" s="1">
        <v>4.0000000000000001E-3</v>
      </c>
      <c r="L46" s="1">
        <v>4.0000000000000001E-3</v>
      </c>
      <c r="M46" s="1">
        <v>4.0000000000000001E-3</v>
      </c>
      <c r="N46" s="1">
        <v>7.0000000000000001E-3</v>
      </c>
      <c r="O46" s="1">
        <v>7.0000000000000001E-3</v>
      </c>
      <c r="P46" s="1">
        <v>7.0000000000000001E-3</v>
      </c>
      <c r="Q46" s="1">
        <v>8.9999999999999993E-3</v>
      </c>
      <c r="R46" s="1">
        <v>8.9999999999999993E-3</v>
      </c>
      <c r="S46" s="1">
        <v>1.0999999999999999E-2</v>
      </c>
      <c r="T46" s="1">
        <v>1.2E-2</v>
      </c>
      <c r="U46" s="1">
        <v>1.4999999999999999E-2</v>
      </c>
      <c r="V46" s="1">
        <v>1.4E-2</v>
      </c>
      <c r="W46" s="1">
        <v>1.4E-2</v>
      </c>
      <c r="X46" s="1">
        <v>1.2999999999999999E-2</v>
      </c>
      <c r="Y46" s="1">
        <v>1.2999999999999999E-2</v>
      </c>
      <c r="Z46" s="1">
        <v>1.0999999999999999E-2</v>
      </c>
      <c r="AA46" s="1">
        <v>1.2999999999999999E-2</v>
      </c>
      <c r="AB46" s="1">
        <v>1.4999999999999999E-2</v>
      </c>
      <c r="AC46" s="1">
        <v>1.7000000000000001E-2</v>
      </c>
      <c r="AD46" s="1">
        <v>1.7000000000000001E-2</v>
      </c>
      <c r="AE46" s="1">
        <v>1.7000000000000001E-2</v>
      </c>
      <c r="AF46" s="1">
        <v>1.7000000000000001E-2</v>
      </c>
      <c r="AG46" s="1">
        <v>1.7999999999999999E-2</v>
      </c>
      <c r="AH46" s="1">
        <v>1.9099999999999999E-2</v>
      </c>
      <c r="AI46" s="1">
        <v>1.9199999999999998E-2</v>
      </c>
      <c r="AJ46" s="1">
        <v>1.9199999999999998E-2</v>
      </c>
      <c r="AK46" s="1">
        <v>2.0299999999999999E-2</v>
      </c>
      <c r="AL46" s="1">
        <v>2.1399999999999999E-2</v>
      </c>
      <c r="AM46" s="1">
        <v>2.1399999999999999E-2</v>
      </c>
      <c r="AN46" s="1">
        <v>2.1399999999999999E-2</v>
      </c>
      <c r="AO46" s="1">
        <v>2.1499999999999998E-2</v>
      </c>
      <c r="AP46" s="1">
        <v>2.0500000000000001E-2</v>
      </c>
      <c r="AQ46" s="1">
        <v>2.1499999999999998E-2</v>
      </c>
      <c r="AR46" s="1">
        <v>2.1499999999999998E-2</v>
      </c>
      <c r="AS46" s="1">
        <v>2.1499999999999998E-2</v>
      </c>
      <c r="AT46" s="1">
        <v>2.1499999999999998E-2</v>
      </c>
      <c r="AU46" s="1">
        <v>2.1600000000000001E-2</v>
      </c>
      <c r="AV46" s="1">
        <v>2.1600000000000001E-2</v>
      </c>
      <c r="AW46" s="1">
        <v>2.2599999999999999E-2</v>
      </c>
      <c r="AX46" s="1">
        <v>2.1600000000000001E-2</v>
      </c>
      <c r="AY46" s="1">
        <v>2.2599999999999999E-2</v>
      </c>
      <c r="AZ46" s="1">
        <v>2.2599999999999999E-2</v>
      </c>
      <c r="BA46" s="1">
        <v>2.2700000000000001E-2</v>
      </c>
      <c r="BB46" s="1">
        <v>2.1600000000000001E-2</v>
      </c>
      <c r="BC46" s="1">
        <v>2.1600000000000001E-2</v>
      </c>
      <c r="BD46" s="1">
        <v>2.1600000000000001E-2</v>
      </c>
      <c r="BE46" s="1">
        <v>2.1600000000000001E-2</v>
      </c>
      <c r="BF46" s="1">
        <v>2.1600000000000001E-2</v>
      </c>
      <c r="BG46" s="1">
        <v>2.06E-2</v>
      </c>
      <c r="BH46" s="1">
        <v>2.06E-2</v>
      </c>
      <c r="BI46" s="1">
        <v>2.06E-2</v>
      </c>
      <c r="BJ46" s="1">
        <v>2.06E-2</v>
      </c>
      <c r="BK46" s="1">
        <v>2.06E-2</v>
      </c>
    </row>
    <row r="47" spans="1:63" x14ac:dyDescent="0.2">
      <c r="A47" s="1" t="s">
        <v>6</v>
      </c>
      <c r="B47" s="1" t="s">
        <v>45</v>
      </c>
      <c r="C47" s="1">
        <v>8.9999999999999993E-3</v>
      </c>
      <c r="D47" s="1">
        <v>1.0999999999999999E-2</v>
      </c>
      <c r="E47" s="1">
        <v>1.2999999999999999E-2</v>
      </c>
      <c r="F47" s="1">
        <v>1.4999999999999999E-2</v>
      </c>
      <c r="G47" s="1">
        <v>1.7999999999999999E-2</v>
      </c>
      <c r="H47" s="1">
        <v>1.7999999999999999E-2</v>
      </c>
      <c r="I47" s="1">
        <v>1.7999999999999999E-2</v>
      </c>
      <c r="J47" s="1">
        <v>1.9E-2</v>
      </c>
      <c r="K47" s="1">
        <v>2.4E-2</v>
      </c>
      <c r="L47" s="1">
        <v>1.9E-2</v>
      </c>
      <c r="M47" s="1">
        <v>2.1000000000000001E-2</v>
      </c>
      <c r="N47" s="1">
        <v>2.1999999999999999E-2</v>
      </c>
      <c r="O47" s="1">
        <v>1.9E-2</v>
      </c>
      <c r="P47" s="1">
        <v>0.02</v>
      </c>
      <c r="Q47" s="1">
        <v>2.3E-2</v>
      </c>
      <c r="R47" s="1">
        <v>2.5000000000000001E-2</v>
      </c>
      <c r="S47" s="1">
        <v>2.9000000000000001E-2</v>
      </c>
      <c r="T47" s="1">
        <v>2.9000000000000001E-2</v>
      </c>
      <c r="U47" s="1">
        <v>2.3E-2</v>
      </c>
      <c r="V47" s="1">
        <v>1.2999999999999999E-2</v>
      </c>
      <c r="W47" s="1">
        <v>2.3E-2</v>
      </c>
      <c r="X47" s="1">
        <v>3.1E-2</v>
      </c>
      <c r="Y47" s="1">
        <v>2.5999999999999999E-2</v>
      </c>
      <c r="Z47" s="1">
        <v>2.5999999999999999E-2</v>
      </c>
      <c r="AA47" s="1">
        <v>0.03</v>
      </c>
      <c r="AB47" s="1">
        <v>3.9E-2</v>
      </c>
      <c r="AC47" s="1">
        <v>4.1000000000000002E-2</v>
      </c>
      <c r="AD47" s="1">
        <v>4.1000000000000002E-2</v>
      </c>
      <c r="AE47" s="1">
        <v>3.6999999999999998E-2</v>
      </c>
      <c r="AF47" s="1">
        <v>3.5999999999999997E-2</v>
      </c>
      <c r="AG47" s="1">
        <v>3.9100000000000003E-2</v>
      </c>
      <c r="AH47" s="1">
        <v>4.1200000000000001E-2</v>
      </c>
      <c r="AI47" s="1">
        <v>4.24E-2</v>
      </c>
      <c r="AJ47" s="1">
        <v>4.4499999999999998E-2</v>
      </c>
      <c r="AK47" s="1">
        <v>4.5699999999999998E-2</v>
      </c>
      <c r="AL47" s="1">
        <v>4.7800000000000002E-2</v>
      </c>
      <c r="AM47" s="1">
        <v>4.5900000000000003E-2</v>
      </c>
      <c r="AN47" s="1">
        <v>4.5900000000000003E-2</v>
      </c>
      <c r="AO47" s="1">
        <v>4.7E-2</v>
      </c>
      <c r="AP47" s="1">
        <v>5.11E-2</v>
      </c>
      <c r="AQ47" s="1">
        <v>5.2200000000000003E-2</v>
      </c>
      <c r="AR47" s="1">
        <v>5.4300000000000001E-2</v>
      </c>
      <c r="AS47" s="1">
        <v>5.5399999999999998E-2</v>
      </c>
      <c r="AT47" s="1">
        <v>5.7500000000000002E-2</v>
      </c>
      <c r="AU47" s="1">
        <v>5.8500000000000003E-2</v>
      </c>
      <c r="AV47" s="1">
        <v>5.8599999999999999E-2</v>
      </c>
      <c r="AW47" s="1">
        <v>6.3700000000000007E-2</v>
      </c>
      <c r="AX47" s="1">
        <v>6.3799999999999996E-2</v>
      </c>
      <c r="AY47" s="1">
        <v>6.5799999999999997E-2</v>
      </c>
      <c r="AZ47" s="1">
        <v>6.7900000000000002E-2</v>
      </c>
      <c r="BA47" s="1">
        <v>6.8000000000000005E-2</v>
      </c>
      <c r="BB47" s="1">
        <v>7.1099999999999997E-2</v>
      </c>
      <c r="BC47" s="1">
        <v>7.1099999999999997E-2</v>
      </c>
      <c r="BD47" s="1">
        <v>7.9299999999999995E-2</v>
      </c>
      <c r="BE47" s="1">
        <v>8.4500000000000006E-2</v>
      </c>
      <c r="BF47" s="1">
        <v>8.9700000000000002E-2</v>
      </c>
      <c r="BG47" s="1">
        <v>9.1800000000000007E-2</v>
      </c>
      <c r="BH47" s="1">
        <v>9.3799999999999994E-2</v>
      </c>
      <c r="BI47" s="1">
        <v>9.5899999999999999E-2</v>
      </c>
      <c r="BJ47" s="1">
        <v>9.8000000000000004E-2</v>
      </c>
      <c r="BK47" s="1">
        <v>0.10009999999999999</v>
      </c>
    </row>
    <row r="48" spans="1:63" x14ac:dyDescent="0.2">
      <c r="A48" s="1" t="s">
        <v>6</v>
      </c>
      <c r="B48" s="1" t="s">
        <v>46</v>
      </c>
      <c r="C48" s="1">
        <v>0.02</v>
      </c>
      <c r="D48" s="1">
        <v>2.8000000000000001E-2</v>
      </c>
      <c r="E48" s="1">
        <v>0.04</v>
      </c>
      <c r="F48" s="1">
        <v>6.4000000000000001E-2</v>
      </c>
      <c r="G48" s="1">
        <v>7.5999999999999998E-2</v>
      </c>
      <c r="H48" s="1">
        <v>8.2000000000000003E-2</v>
      </c>
      <c r="I48" s="1">
        <v>0.107</v>
      </c>
      <c r="J48" s="1">
        <v>8.5000000000000006E-2</v>
      </c>
      <c r="K48" s="1">
        <v>9.4E-2</v>
      </c>
      <c r="L48" s="1">
        <v>9.0999999999999998E-2</v>
      </c>
      <c r="M48" s="1">
        <v>8.5000000000000006E-2</v>
      </c>
      <c r="N48" s="1">
        <v>7.0999999999999994E-2</v>
      </c>
      <c r="O48" s="1">
        <v>9.4E-2</v>
      </c>
      <c r="P48" s="1">
        <v>8.2000000000000003E-2</v>
      </c>
      <c r="Q48" s="1">
        <v>7.1999999999999995E-2</v>
      </c>
      <c r="R48" s="1">
        <v>8.2000000000000003E-2</v>
      </c>
      <c r="S48" s="1">
        <v>0.104</v>
      </c>
      <c r="T48" s="1">
        <v>0.12</v>
      </c>
      <c r="U48" s="1">
        <v>9.6000000000000002E-2</v>
      </c>
      <c r="V48" s="1">
        <v>0.11</v>
      </c>
      <c r="W48" s="1">
        <v>0.10199999999999999</v>
      </c>
      <c r="X48" s="1">
        <v>9.1999999999999998E-2</v>
      </c>
      <c r="Y48" s="1">
        <v>9.9000000000000005E-2</v>
      </c>
      <c r="Z48" s="1">
        <v>0.10299999999999999</v>
      </c>
      <c r="AA48" s="1">
        <v>0.121</v>
      </c>
      <c r="AB48" s="1">
        <v>0.123</v>
      </c>
      <c r="AC48" s="1">
        <v>0.122</v>
      </c>
      <c r="AD48" s="1">
        <v>0.11799999999999999</v>
      </c>
      <c r="AE48" s="1">
        <v>0.111</v>
      </c>
      <c r="AF48" s="1">
        <v>0.112</v>
      </c>
      <c r="AG48" s="1">
        <v>0.1183</v>
      </c>
      <c r="AH48" s="1">
        <v>0.1207</v>
      </c>
      <c r="AI48" s="1">
        <v>0.1231</v>
      </c>
      <c r="AJ48" s="1">
        <v>0.1275</v>
      </c>
      <c r="AK48" s="1">
        <v>0.12989999999999999</v>
      </c>
      <c r="AL48" s="1">
        <v>0.13730000000000001</v>
      </c>
      <c r="AM48" s="1">
        <v>0.13250000000000001</v>
      </c>
      <c r="AN48" s="1">
        <v>0.13780000000000001</v>
      </c>
      <c r="AO48" s="1">
        <v>0.14000000000000001</v>
      </c>
      <c r="AP48" s="1">
        <v>0.14419999999999999</v>
      </c>
      <c r="AQ48" s="1">
        <v>0.14949999999999999</v>
      </c>
      <c r="AR48" s="1">
        <v>0.1537</v>
      </c>
      <c r="AS48" s="1">
        <v>0.15279999999999999</v>
      </c>
      <c r="AT48" s="1">
        <v>0.157</v>
      </c>
      <c r="AU48" s="1">
        <v>0.16020000000000001</v>
      </c>
      <c r="AV48" s="1">
        <v>0.16339999999999999</v>
      </c>
      <c r="AW48" s="1">
        <v>0.16650000000000001</v>
      </c>
      <c r="AX48" s="1">
        <v>0.17180000000000001</v>
      </c>
      <c r="AY48" s="1">
        <v>0.1739</v>
      </c>
      <c r="AZ48" s="1">
        <v>0.17499999999999999</v>
      </c>
      <c r="BA48" s="1">
        <v>0.17910000000000001</v>
      </c>
      <c r="BB48" s="1">
        <v>0.18129999999999999</v>
      </c>
      <c r="BC48" s="1">
        <v>0.18340000000000001</v>
      </c>
      <c r="BD48" s="1">
        <v>0.18959999999999999</v>
      </c>
      <c r="BE48" s="1">
        <v>0.19270000000000001</v>
      </c>
      <c r="BF48" s="1">
        <v>0.19689999999999999</v>
      </c>
      <c r="BG48" s="1">
        <v>0.2</v>
      </c>
      <c r="BH48" s="1">
        <v>0.2031</v>
      </c>
      <c r="BI48" s="1">
        <v>0.20630000000000001</v>
      </c>
      <c r="BJ48" s="1">
        <v>0.2104</v>
      </c>
      <c r="BK48" s="1">
        <v>0.21360000000000001</v>
      </c>
    </row>
    <row r="49" spans="1:63" x14ac:dyDescent="0.2">
      <c r="A49" s="1" t="s">
        <v>6</v>
      </c>
      <c r="B49" s="1" t="s">
        <v>47</v>
      </c>
      <c r="C49" s="1">
        <v>0</v>
      </c>
      <c r="D49" s="1">
        <v>0</v>
      </c>
      <c r="E49" s="1">
        <v>0</v>
      </c>
      <c r="F49" s="1">
        <v>0</v>
      </c>
      <c r="G49" s="1">
        <v>0</v>
      </c>
      <c r="H49" s="1">
        <v>0</v>
      </c>
      <c r="I49" s="1">
        <v>0</v>
      </c>
      <c r="J49" s="1">
        <v>34.447000000000003</v>
      </c>
      <c r="K49" s="1">
        <v>42.259</v>
      </c>
      <c r="L49" s="1">
        <v>43.075000000000003</v>
      </c>
      <c r="M49" s="1">
        <v>36.353999999999999</v>
      </c>
      <c r="N49" s="1">
        <v>63.512</v>
      </c>
      <c r="O49" s="1">
        <v>78.347999999999999</v>
      </c>
      <c r="P49" s="1">
        <v>115.515</v>
      </c>
      <c r="Q49" s="1">
        <v>100.91800000000001</v>
      </c>
      <c r="R49" s="1">
        <v>109.304</v>
      </c>
      <c r="S49" s="1">
        <v>118.01600000000001</v>
      </c>
      <c r="T49" s="1">
        <v>134.34399999999999</v>
      </c>
      <c r="U49" s="1">
        <v>157.922</v>
      </c>
      <c r="V49" s="1">
        <v>140.07300000000001</v>
      </c>
      <c r="W49" s="1">
        <v>154.65299999999999</v>
      </c>
      <c r="X49" s="1">
        <v>144.017</v>
      </c>
      <c r="Y49" s="1">
        <v>126.36499999999999</v>
      </c>
      <c r="Z49" s="1">
        <v>124.14700000000001</v>
      </c>
      <c r="AA49" s="1">
        <v>78.772000000000006</v>
      </c>
      <c r="AB49" s="1">
        <v>96.194000000000003</v>
      </c>
      <c r="AC49" s="1">
        <v>97.82</v>
      </c>
      <c r="AD49" s="1">
        <v>103.34099999999999</v>
      </c>
      <c r="AE49" s="1">
        <v>104.31399999999999</v>
      </c>
      <c r="AF49" s="1">
        <v>105.001</v>
      </c>
      <c r="AG49" s="1">
        <v>121.1772</v>
      </c>
      <c r="AH49" s="1">
        <v>128.2328</v>
      </c>
      <c r="AI49" s="1">
        <v>137.47659999999999</v>
      </c>
      <c r="AJ49" s="1">
        <v>147.34180000000001</v>
      </c>
      <c r="AK49" s="1">
        <v>154.34899999999999</v>
      </c>
      <c r="AL49" s="1">
        <v>164.80539999999999</v>
      </c>
      <c r="AM49" s="1">
        <v>175.53</v>
      </c>
      <c r="AN49" s="1">
        <v>188.22970000000001</v>
      </c>
      <c r="AO49" s="1">
        <v>198.7449</v>
      </c>
      <c r="AP49" s="1">
        <v>205.5249</v>
      </c>
      <c r="AQ49" s="1">
        <v>216.6831</v>
      </c>
      <c r="AR49" s="1">
        <v>224.52789999999999</v>
      </c>
      <c r="AS49" s="1">
        <v>231.1003</v>
      </c>
      <c r="AT49" s="1">
        <v>243.11619999999999</v>
      </c>
      <c r="AU49" s="1">
        <v>252.0994</v>
      </c>
      <c r="AV49" s="1">
        <v>263.40530000000001</v>
      </c>
      <c r="AW49" s="1">
        <v>276.44920000000002</v>
      </c>
      <c r="AX49" s="1">
        <v>292.01560000000001</v>
      </c>
      <c r="AY49" s="1">
        <v>305.50479999999999</v>
      </c>
      <c r="AZ49" s="1">
        <v>323.42110000000002</v>
      </c>
      <c r="BA49" s="1">
        <v>338.43610000000001</v>
      </c>
      <c r="BB49" s="1">
        <v>352.8768</v>
      </c>
      <c r="BC49" s="1">
        <v>369.99860000000001</v>
      </c>
      <c r="BD49" s="1">
        <v>384.89830000000001</v>
      </c>
      <c r="BE49" s="1">
        <v>401.63580000000002</v>
      </c>
      <c r="BF49" s="1">
        <v>419.238</v>
      </c>
      <c r="BG49" s="1">
        <v>440.23540000000003</v>
      </c>
      <c r="BH49" s="1">
        <v>462.42309999999998</v>
      </c>
      <c r="BI49" s="1">
        <v>485.67919999999998</v>
      </c>
      <c r="BJ49" s="1">
        <v>510.09089999999998</v>
      </c>
      <c r="BK49" s="1">
        <v>535.72919999999999</v>
      </c>
    </row>
    <row r="50" spans="1:63" x14ac:dyDescent="0.2">
      <c r="A50" s="1" t="s">
        <v>6</v>
      </c>
      <c r="B50" s="1" t="s">
        <v>48</v>
      </c>
      <c r="C50" s="1">
        <v>0.84199999999999997</v>
      </c>
      <c r="D50" s="1">
        <v>0.94599999999999995</v>
      </c>
      <c r="E50" s="1">
        <v>0.93100000000000005</v>
      </c>
      <c r="F50" s="1">
        <v>1.139</v>
      </c>
      <c r="G50" s="1">
        <v>0.91400000000000003</v>
      </c>
      <c r="H50" s="1">
        <v>0.877</v>
      </c>
      <c r="I50" s="1">
        <v>0.88700000000000001</v>
      </c>
      <c r="J50" s="1">
        <v>0.82299999999999995</v>
      </c>
      <c r="K50" s="1">
        <v>0.78</v>
      </c>
      <c r="L50" s="1">
        <v>0.74199999999999999</v>
      </c>
      <c r="M50" s="1">
        <v>0.66600000000000004</v>
      </c>
      <c r="N50" s="1">
        <v>0.71</v>
      </c>
      <c r="O50" s="1">
        <v>0.75800000000000001</v>
      </c>
      <c r="P50" s="1">
        <v>0.88300000000000001</v>
      </c>
      <c r="Q50" s="1">
        <v>1.2030000000000001</v>
      </c>
      <c r="R50" s="1">
        <v>1.1970000000000001</v>
      </c>
      <c r="S50" s="1">
        <v>0.94399999999999995</v>
      </c>
      <c r="T50" s="1">
        <v>1.2310000000000001</v>
      </c>
      <c r="U50" s="1">
        <v>1.448</v>
      </c>
      <c r="V50" s="1">
        <v>1.268</v>
      </c>
      <c r="W50" s="1">
        <v>1.5669999999999999</v>
      </c>
      <c r="X50" s="1">
        <v>1.827</v>
      </c>
      <c r="Y50" s="1">
        <v>1.8759999999999999</v>
      </c>
      <c r="Z50" s="1">
        <v>2.2050000000000001</v>
      </c>
      <c r="AA50" s="1">
        <v>2.0779999999999998</v>
      </c>
      <c r="AB50" s="1">
        <v>2.0960000000000001</v>
      </c>
      <c r="AC50" s="1">
        <v>1.9419999999999999</v>
      </c>
      <c r="AD50" s="1">
        <v>1.962</v>
      </c>
      <c r="AE50" s="1">
        <v>1.9910000000000001</v>
      </c>
      <c r="AF50" s="1">
        <v>2.0339999999999998</v>
      </c>
      <c r="AG50" s="1">
        <v>2.2029000000000001</v>
      </c>
      <c r="AH50" s="1">
        <v>2.2959000000000001</v>
      </c>
      <c r="AI50" s="1">
        <v>2.3738999999999999</v>
      </c>
      <c r="AJ50" s="1">
        <v>2.4727000000000001</v>
      </c>
      <c r="AK50" s="1">
        <v>2.5680000000000001</v>
      </c>
      <c r="AL50" s="1">
        <v>2.6604000000000001</v>
      </c>
      <c r="AM50" s="1">
        <v>2.7570999999999999</v>
      </c>
      <c r="AN50" s="1">
        <v>2.8511000000000002</v>
      </c>
      <c r="AO50" s="1">
        <v>2.9443000000000001</v>
      </c>
      <c r="AP50" s="1">
        <v>3.0514000000000001</v>
      </c>
      <c r="AQ50" s="1">
        <v>3.1614</v>
      </c>
      <c r="AR50" s="1">
        <v>3.2755000000000001</v>
      </c>
      <c r="AS50" s="1">
        <v>3.3917000000000002</v>
      </c>
      <c r="AT50" s="1">
        <v>3.5337999999999998</v>
      </c>
      <c r="AU50" s="1">
        <v>3.6802000000000001</v>
      </c>
      <c r="AV50" s="1">
        <v>3.8521000000000001</v>
      </c>
      <c r="AW50" s="1">
        <v>4.0031999999999996</v>
      </c>
      <c r="AX50" s="1">
        <v>4.1704999999999997</v>
      </c>
      <c r="AY50" s="1">
        <v>4.3231999999999999</v>
      </c>
      <c r="AZ50" s="1">
        <v>4.4749999999999996</v>
      </c>
      <c r="BA50" s="1">
        <v>4.6669999999999998</v>
      </c>
      <c r="BB50" s="1">
        <v>4.8897000000000004</v>
      </c>
      <c r="BC50" s="1">
        <v>5.1586999999999996</v>
      </c>
      <c r="BD50" s="1">
        <v>5.4462000000000002</v>
      </c>
      <c r="BE50" s="1">
        <v>5.7298</v>
      </c>
      <c r="BF50" s="1">
        <v>6.0331000000000001</v>
      </c>
      <c r="BG50" s="1">
        <v>6.2786</v>
      </c>
      <c r="BH50" s="1">
        <v>6.5366</v>
      </c>
      <c r="BI50" s="1">
        <v>6.8113000000000001</v>
      </c>
      <c r="BJ50" s="1">
        <v>7.0942999999999996</v>
      </c>
      <c r="BK50" s="1">
        <v>7.3887999999999998</v>
      </c>
    </row>
    <row r="51" spans="1:63" x14ac:dyDescent="0.2">
      <c r="A51" s="1" t="s">
        <v>6</v>
      </c>
      <c r="B51" s="1" t="s">
        <v>49</v>
      </c>
      <c r="C51" s="1">
        <v>0.80189999999999995</v>
      </c>
      <c r="D51" s="1">
        <v>0.81210000000000004</v>
      </c>
      <c r="E51" s="1">
        <v>0.82830000000000004</v>
      </c>
      <c r="F51" s="1">
        <v>0.84670000000000001</v>
      </c>
      <c r="G51" s="1">
        <v>0.86309999999999998</v>
      </c>
      <c r="H51" s="1">
        <v>0.87739999999999996</v>
      </c>
      <c r="I51" s="1">
        <v>0.88629999999999998</v>
      </c>
      <c r="J51" s="1">
        <v>0.8901</v>
      </c>
      <c r="K51" s="1">
        <v>0.89319999999999999</v>
      </c>
      <c r="L51" s="1">
        <v>0.89839999999999998</v>
      </c>
      <c r="M51" s="1">
        <v>0.90400000000000003</v>
      </c>
      <c r="N51" s="1">
        <v>0.90759999999999996</v>
      </c>
      <c r="O51" s="1">
        <v>0.91290000000000004</v>
      </c>
      <c r="P51" s="1">
        <v>0.92110000000000003</v>
      </c>
      <c r="Q51" s="1">
        <v>0.93130000000000002</v>
      </c>
      <c r="R51" s="1">
        <v>0.94179999999999997</v>
      </c>
      <c r="S51" s="1">
        <v>0.95420000000000005</v>
      </c>
      <c r="T51" s="1">
        <v>0.96619999999999995</v>
      </c>
      <c r="U51" s="1">
        <v>0.97709999999999997</v>
      </c>
      <c r="V51" s="1">
        <v>0.9849</v>
      </c>
      <c r="W51" s="1">
        <v>0.99139999999999995</v>
      </c>
      <c r="X51" s="1">
        <v>0.99770000000000003</v>
      </c>
      <c r="Y51" s="1">
        <v>1.0046999999999999</v>
      </c>
      <c r="Z51" s="1">
        <v>1.0128999999999999</v>
      </c>
      <c r="AA51" s="1">
        <v>1.0209999999999999</v>
      </c>
      <c r="AB51" s="1">
        <v>1.0297000000000001</v>
      </c>
      <c r="AC51" s="1">
        <v>1.0402</v>
      </c>
      <c r="AD51" s="1">
        <v>1.0518000000000001</v>
      </c>
      <c r="AE51" s="1">
        <v>1.0617000000000001</v>
      </c>
      <c r="AF51" s="1">
        <v>1.0691999999999999</v>
      </c>
      <c r="AG51" s="1">
        <v>1.0964</v>
      </c>
      <c r="AH51" s="1">
        <v>1.1082000000000001</v>
      </c>
      <c r="AI51" s="1">
        <v>1.1202000000000001</v>
      </c>
      <c r="AJ51" s="1">
        <v>1.1321000000000001</v>
      </c>
      <c r="AK51" s="1">
        <v>1.1422000000000001</v>
      </c>
      <c r="AL51" s="1">
        <v>1.1508</v>
      </c>
      <c r="AM51" s="1">
        <v>1.1584000000000001</v>
      </c>
      <c r="AN51" s="1">
        <v>1.1657</v>
      </c>
      <c r="AO51" s="1">
        <v>1.1734</v>
      </c>
      <c r="AP51" s="1">
        <v>1.1806000000000001</v>
      </c>
      <c r="AQ51" s="1">
        <v>1.1870000000000001</v>
      </c>
      <c r="AR51" s="1">
        <v>1.1923999999999999</v>
      </c>
      <c r="AS51" s="1">
        <v>1.1978</v>
      </c>
      <c r="AT51" s="1">
        <v>1.2042999999999999</v>
      </c>
      <c r="AU51" s="1">
        <v>1.2102999999999999</v>
      </c>
      <c r="AV51" s="1">
        <v>1.216</v>
      </c>
      <c r="AW51" s="1">
        <v>1.2221</v>
      </c>
      <c r="AX51" s="1">
        <v>1.2278</v>
      </c>
      <c r="AY51" s="1">
        <v>1.2345999999999999</v>
      </c>
      <c r="AZ51" s="1">
        <v>1.2415</v>
      </c>
      <c r="BA51" s="1">
        <v>1.2477</v>
      </c>
      <c r="BB51" s="1">
        <v>1.2534000000000001</v>
      </c>
      <c r="BC51" s="1">
        <v>1.2588999999999999</v>
      </c>
      <c r="BD51" s="1">
        <v>1.2649999999999999</v>
      </c>
      <c r="BE51" s="1">
        <v>1.2706999999999999</v>
      </c>
      <c r="BF51" s="1">
        <v>1.2759</v>
      </c>
      <c r="BG51" s="1">
        <v>1.2810999999999999</v>
      </c>
      <c r="BH51" s="1">
        <v>1.2870999999999999</v>
      </c>
      <c r="BI51" s="1">
        <v>1.2932999999999999</v>
      </c>
      <c r="BJ51" s="1">
        <v>1.2991999999999999</v>
      </c>
      <c r="BK51" s="1">
        <v>1.3050999999999999</v>
      </c>
    </row>
    <row r="52" spans="1:63" x14ac:dyDescent="0.2">
      <c r="A52" s="1" t="s">
        <v>6</v>
      </c>
      <c r="B52" s="1" t="s">
        <v>50</v>
      </c>
      <c r="C52" s="1">
        <v>20.5291</v>
      </c>
      <c r="D52" s="1">
        <v>21.768699999999999</v>
      </c>
      <c r="E52" s="1">
        <v>23.249600000000001</v>
      </c>
      <c r="F52" s="1">
        <v>24.539100000000001</v>
      </c>
      <c r="G52" s="1">
        <v>25.896799999999999</v>
      </c>
      <c r="H52" s="1">
        <v>27.0014</v>
      </c>
      <c r="I52" s="1">
        <v>27.6632</v>
      </c>
      <c r="J52" s="1">
        <v>28.546700000000001</v>
      </c>
      <c r="K52" s="1">
        <v>33.569800000000001</v>
      </c>
      <c r="L52" s="1">
        <v>34.1995</v>
      </c>
      <c r="M52" s="1">
        <v>32.685499999999998</v>
      </c>
      <c r="N52" s="1">
        <v>33.953299999999999</v>
      </c>
      <c r="O52" s="1">
        <v>36.010899999999999</v>
      </c>
      <c r="P52" s="1">
        <v>43.195999999999998</v>
      </c>
      <c r="Q52" s="1">
        <v>45.3215</v>
      </c>
      <c r="R52" s="1">
        <v>47.734999999999999</v>
      </c>
      <c r="S52" s="1">
        <v>48.489899999999999</v>
      </c>
      <c r="T52" s="1">
        <v>51.723300000000002</v>
      </c>
      <c r="U52" s="1">
        <v>53.341200000000001</v>
      </c>
      <c r="V52" s="1">
        <v>51.990099999999998</v>
      </c>
      <c r="W52" s="1">
        <v>52.805999999999997</v>
      </c>
      <c r="X52" s="1">
        <v>54.593899999999998</v>
      </c>
      <c r="Y52" s="1">
        <v>56.8401</v>
      </c>
      <c r="Z52" s="1">
        <v>58.335700000000003</v>
      </c>
      <c r="AA52" s="1">
        <v>59.972200000000001</v>
      </c>
      <c r="AB52" s="1">
        <v>63.002800000000001</v>
      </c>
      <c r="AC52" s="1">
        <v>65.1126</v>
      </c>
      <c r="AD52" s="1">
        <v>67.826800000000006</v>
      </c>
      <c r="AE52" s="1">
        <v>70.9786</v>
      </c>
      <c r="AF52" s="1">
        <v>73.574200000000005</v>
      </c>
      <c r="AG52" s="1">
        <v>77.722999999999999</v>
      </c>
      <c r="AH52" s="1">
        <v>80.559100000000001</v>
      </c>
      <c r="AI52" s="1">
        <v>83.594899999999996</v>
      </c>
      <c r="AJ52" s="1">
        <v>86.589200000000005</v>
      </c>
      <c r="AK52" s="1">
        <v>89.6357</v>
      </c>
      <c r="AL52" s="1">
        <v>92.673100000000005</v>
      </c>
      <c r="AM52" s="1">
        <v>96.090299999999999</v>
      </c>
      <c r="AN52" s="1">
        <v>99.573400000000007</v>
      </c>
      <c r="AO52" s="1">
        <v>103.25620000000001</v>
      </c>
      <c r="AP52" s="1">
        <v>106.8468</v>
      </c>
      <c r="AQ52" s="1">
        <v>110.858</v>
      </c>
      <c r="AR52" s="1">
        <v>114.93810000000001</v>
      </c>
      <c r="AS52" s="1">
        <v>119.49939999999999</v>
      </c>
      <c r="AT52" s="1">
        <v>124.55889999999999</v>
      </c>
      <c r="AU52" s="1">
        <v>129.56399999999999</v>
      </c>
      <c r="AV52" s="1">
        <v>135.00309999999999</v>
      </c>
      <c r="AW52" s="1">
        <v>140.68340000000001</v>
      </c>
      <c r="AX52" s="1">
        <v>146.46899999999999</v>
      </c>
      <c r="AY52" s="1">
        <v>152.79900000000001</v>
      </c>
      <c r="AZ52" s="1">
        <v>159.1994</v>
      </c>
      <c r="BA52" s="1">
        <v>166.0943</v>
      </c>
      <c r="BB52" s="1">
        <v>173.35939999999999</v>
      </c>
      <c r="BC52" s="1">
        <v>180.74799999999999</v>
      </c>
      <c r="BD52" s="1">
        <v>188.87219999999999</v>
      </c>
      <c r="BE52" s="1">
        <v>197.30850000000001</v>
      </c>
      <c r="BF52" s="1">
        <v>206.23519999999999</v>
      </c>
      <c r="BG52" s="1">
        <v>216.45500000000001</v>
      </c>
      <c r="BH52" s="1">
        <v>227.464</v>
      </c>
      <c r="BI52" s="1">
        <v>239.09989999999999</v>
      </c>
      <c r="BJ52" s="1">
        <v>251.387</v>
      </c>
      <c r="BK52" s="1">
        <v>264.41399999999999</v>
      </c>
    </row>
    <row r="53" spans="1:63" x14ac:dyDescent="0.2">
      <c r="A53" s="1" t="s">
        <v>6</v>
      </c>
      <c r="B53" s="1" t="s">
        <v>51</v>
      </c>
      <c r="C53" s="1">
        <v>0.80189999999999995</v>
      </c>
      <c r="D53" s="1">
        <v>0.81210000000000004</v>
      </c>
      <c r="E53" s="1">
        <v>0.82830000000000004</v>
      </c>
      <c r="F53" s="1">
        <v>0.84670000000000001</v>
      </c>
      <c r="G53" s="1">
        <v>0.86309999999999998</v>
      </c>
      <c r="H53" s="1">
        <v>0.87739999999999996</v>
      </c>
      <c r="I53" s="1">
        <v>0.88629999999999998</v>
      </c>
      <c r="J53" s="1">
        <v>0.8901</v>
      </c>
      <c r="K53" s="1">
        <v>0.89319999999999999</v>
      </c>
      <c r="L53" s="1">
        <v>0.89839999999999998</v>
      </c>
      <c r="M53" s="1">
        <v>0.90400000000000003</v>
      </c>
      <c r="N53" s="1">
        <v>0.90759999999999996</v>
      </c>
      <c r="O53" s="1">
        <v>0.91290000000000004</v>
      </c>
      <c r="P53" s="1">
        <v>0.92110000000000003</v>
      </c>
      <c r="Q53" s="1">
        <v>0.93130000000000002</v>
      </c>
      <c r="R53" s="1">
        <v>0.94179999999999997</v>
      </c>
      <c r="S53" s="1">
        <v>0.95420000000000005</v>
      </c>
      <c r="T53" s="1">
        <v>0.96619999999999995</v>
      </c>
      <c r="U53" s="1">
        <v>0.97709999999999997</v>
      </c>
      <c r="V53" s="1">
        <v>0.9849</v>
      </c>
      <c r="W53" s="1">
        <v>0.99139999999999995</v>
      </c>
      <c r="X53" s="1">
        <v>0.99770000000000003</v>
      </c>
      <c r="Y53" s="1">
        <v>1.0046999999999999</v>
      </c>
      <c r="Z53" s="1">
        <v>1.0128999999999999</v>
      </c>
      <c r="AA53" s="1">
        <v>1.0209999999999999</v>
      </c>
      <c r="AB53" s="1">
        <v>1.0297000000000001</v>
      </c>
      <c r="AC53" s="1">
        <v>1.0402</v>
      </c>
      <c r="AD53" s="1">
        <v>1.0518000000000001</v>
      </c>
      <c r="AE53" s="1">
        <v>1.0617000000000001</v>
      </c>
      <c r="AF53" s="1">
        <v>1.0691999999999999</v>
      </c>
      <c r="AG53" s="1">
        <v>1.0964</v>
      </c>
      <c r="AH53" s="1">
        <v>1.1082000000000001</v>
      </c>
      <c r="AI53" s="1">
        <v>1.1202000000000001</v>
      </c>
      <c r="AJ53" s="1">
        <v>1.1321000000000001</v>
      </c>
      <c r="AK53" s="1">
        <v>1.1422000000000001</v>
      </c>
      <c r="AL53" s="1">
        <v>1.1508</v>
      </c>
      <c r="AM53" s="1">
        <v>1.1584000000000001</v>
      </c>
      <c r="AN53" s="1">
        <v>1.1657</v>
      </c>
      <c r="AO53" s="1">
        <v>1.1734</v>
      </c>
      <c r="AP53" s="1">
        <v>1.1806000000000001</v>
      </c>
      <c r="AQ53" s="1">
        <v>1.1870000000000001</v>
      </c>
      <c r="AR53" s="1">
        <v>1.1923999999999999</v>
      </c>
      <c r="AS53" s="1">
        <v>1.1978</v>
      </c>
      <c r="AT53" s="1">
        <v>1.2042999999999999</v>
      </c>
      <c r="AU53" s="1">
        <v>1.2102999999999999</v>
      </c>
      <c r="AV53" s="1">
        <v>1.216</v>
      </c>
      <c r="AW53" s="1">
        <v>1.2221</v>
      </c>
      <c r="AX53" s="1">
        <v>1.2278</v>
      </c>
      <c r="AY53" s="1">
        <v>1.2345999999999999</v>
      </c>
      <c r="AZ53" s="1">
        <v>1.2415</v>
      </c>
      <c r="BA53" s="1">
        <v>1.2477</v>
      </c>
      <c r="BB53" s="1">
        <v>1.2534000000000001</v>
      </c>
      <c r="BC53" s="1">
        <v>1.2588999999999999</v>
      </c>
      <c r="BD53" s="1">
        <v>1.2649999999999999</v>
      </c>
      <c r="BE53" s="1">
        <v>1.2706999999999999</v>
      </c>
      <c r="BF53" s="1">
        <v>1.2759</v>
      </c>
      <c r="BG53" s="1">
        <v>1.2810999999999999</v>
      </c>
      <c r="BH53" s="1">
        <v>1.2870999999999999</v>
      </c>
      <c r="BI53" s="1">
        <v>1.2932999999999999</v>
      </c>
      <c r="BJ53" s="1">
        <v>1.2991999999999999</v>
      </c>
      <c r="BK53" s="1">
        <v>1.3050999999999999</v>
      </c>
    </row>
    <row r="54" spans="1:63" x14ac:dyDescent="0.2">
      <c r="A54" s="1" t="s">
        <v>6</v>
      </c>
      <c r="B54" s="1" t="s">
        <v>52</v>
      </c>
      <c r="C54" s="1">
        <v>20.5291</v>
      </c>
      <c r="D54" s="1">
        <v>21.768699999999999</v>
      </c>
      <c r="E54" s="1">
        <v>23.249600000000001</v>
      </c>
      <c r="F54" s="1">
        <v>24.539100000000001</v>
      </c>
      <c r="G54" s="1">
        <v>25.896799999999999</v>
      </c>
      <c r="H54" s="1">
        <v>27.0014</v>
      </c>
      <c r="I54" s="1">
        <v>27.6632</v>
      </c>
      <c r="J54" s="1">
        <v>28.546700000000001</v>
      </c>
      <c r="K54" s="1">
        <v>29.9495</v>
      </c>
      <c r="L54" s="1">
        <v>30.527000000000001</v>
      </c>
      <c r="M54" s="1">
        <v>32.097000000000001</v>
      </c>
      <c r="N54" s="1">
        <v>33.224600000000002</v>
      </c>
      <c r="O54" s="1">
        <v>34.363300000000002</v>
      </c>
      <c r="P54" s="1">
        <v>36.843899999999998</v>
      </c>
      <c r="Q54" s="1">
        <v>39.775700000000001</v>
      </c>
      <c r="R54" s="1">
        <v>43.247999999999998</v>
      </c>
      <c r="S54" s="1">
        <v>46.578000000000003</v>
      </c>
      <c r="T54" s="1">
        <v>48.898600000000002</v>
      </c>
      <c r="U54" s="1">
        <v>51.667099999999998</v>
      </c>
      <c r="V54" s="1">
        <v>53.805</v>
      </c>
      <c r="W54" s="1">
        <v>56.2425</v>
      </c>
      <c r="X54" s="1">
        <v>58.999200000000002</v>
      </c>
      <c r="Y54" s="1">
        <v>61.428699999999999</v>
      </c>
      <c r="Z54" s="1">
        <v>63.922899999999998</v>
      </c>
      <c r="AA54" s="1">
        <v>66.587199999999996</v>
      </c>
      <c r="AB54" s="1">
        <v>69.479600000000005</v>
      </c>
      <c r="AC54" s="1">
        <v>72.495800000000003</v>
      </c>
      <c r="AD54" s="1">
        <v>75.647300000000001</v>
      </c>
      <c r="AE54" s="1">
        <v>79.115200000000002</v>
      </c>
      <c r="AF54" s="1">
        <v>82.7667</v>
      </c>
      <c r="AG54" s="1">
        <v>88.6815</v>
      </c>
      <c r="AH54" s="1">
        <v>93.588099999999997</v>
      </c>
      <c r="AI54" s="1">
        <v>98.931399999999996</v>
      </c>
      <c r="AJ54" s="1">
        <v>104.749</v>
      </c>
      <c r="AK54" s="1">
        <v>110.6683</v>
      </c>
      <c r="AL54" s="1">
        <v>117.1041</v>
      </c>
      <c r="AM54" s="1">
        <v>123.6895</v>
      </c>
      <c r="AN54" s="1">
        <v>130.9786</v>
      </c>
      <c r="AO54" s="1">
        <v>138.62370000000001</v>
      </c>
      <c r="AP54" s="1">
        <v>146.5307</v>
      </c>
      <c r="AQ54" s="1">
        <v>155.31639999999999</v>
      </c>
      <c r="AR54" s="1">
        <v>163.34460000000001</v>
      </c>
      <c r="AS54" s="1">
        <v>172.31700000000001</v>
      </c>
      <c r="AT54" s="1">
        <v>181.76849999999999</v>
      </c>
      <c r="AU54" s="1">
        <v>191.2526</v>
      </c>
      <c r="AV54" s="1">
        <v>201.3443</v>
      </c>
      <c r="AW54" s="1">
        <v>211.76390000000001</v>
      </c>
      <c r="AX54" s="1">
        <v>222.5565</v>
      </c>
      <c r="AY54" s="1">
        <v>234.18559999999999</v>
      </c>
      <c r="AZ54" s="1">
        <v>246.03450000000001</v>
      </c>
      <c r="BA54" s="1">
        <v>262.91669999999999</v>
      </c>
      <c r="BB54" s="1">
        <v>281.00439999999998</v>
      </c>
      <c r="BC54" s="1">
        <v>300.38679999999999</v>
      </c>
      <c r="BD54" s="1">
        <v>321.4486</v>
      </c>
      <c r="BE54" s="1">
        <v>343.70350000000002</v>
      </c>
      <c r="BF54" s="1">
        <v>367.63490000000002</v>
      </c>
      <c r="BG54" s="1">
        <v>393.36930000000001</v>
      </c>
      <c r="BH54" s="1">
        <v>421.2602</v>
      </c>
      <c r="BI54" s="1">
        <v>451.06950000000001</v>
      </c>
      <c r="BJ54" s="1">
        <v>482.9058</v>
      </c>
      <c r="BK54" s="1">
        <v>516.99009999999998</v>
      </c>
    </row>
    <row r="55" spans="1:63" x14ac:dyDescent="0.2">
      <c r="A55" s="1" t="s">
        <v>6</v>
      </c>
      <c r="B55" s="1" t="s">
        <v>53</v>
      </c>
      <c r="C55" s="1">
        <v>2.1764000000000001</v>
      </c>
      <c r="D55" s="1">
        <v>2.3893</v>
      </c>
      <c r="E55" s="1">
        <v>2.8184</v>
      </c>
      <c r="F55" s="1">
        <v>3.0863</v>
      </c>
      <c r="G55" s="1">
        <v>3.3342999999999998</v>
      </c>
      <c r="H55" s="1">
        <v>3.5146999999999999</v>
      </c>
      <c r="I55" s="1">
        <v>3.5007000000000001</v>
      </c>
      <c r="J55" s="1">
        <v>3.5672000000000001</v>
      </c>
      <c r="K55" s="1">
        <v>3.819</v>
      </c>
      <c r="L55" s="1">
        <v>3.8887</v>
      </c>
      <c r="M55" s="1">
        <v>3.7982999999999998</v>
      </c>
      <c r="N55" s="1">
        <v>3.9803999999999999</v>
      </c>
      <c r="O55" s="1">
        <v>4.1266999999999996</v>
      </c>
      <c r="P55" s="1">
        <v>6.1356999999999999</v>
      </c>
      <c r="Q55" s="1">
        <v>6.1262999999999996</v>
      </c>
      <c r="R55" s="1">
        <v>6.2080000000000002</v>
      </c>
      <c r="S55" s="1">
        <v>5.9886999999999997</v>
      </c>
      <c r="T55" s="1">
        <v>5.7693000000000003</v>
      </c>
      <c r="U55" s="1">
        <v>5.5312999999999999</v>
      </c>
      <c r="V55" s="1">
        <v>5.0065999999999997</v>
      </c>
      <c r="W55" s="1">
        <v>5.1847000000000003</v>
      </c>
      <c r="X55" s="1">
        <v>5.5457999999999998</v>
      </c>
      <c r="Y55" s="1">
        <v>6.1288</v>
      </c>
      <c r="Z55" s="1">
        <v>6.6687000000000003</v>
      </c>
      <c r="AA55" s="1">
        <v>6.7628000000000004</v>
      </c>
      <c r="AB55" s="1">
        <v>6.6452</v>
      </c>
      <c r="AC55" s="1">
        <v>6.6677</v>
      </c>
      <c r="AD55" s="1">
        <v>6.7281000000000004</v>
      </c>
      <c r="AE55" s="1">
        <v>6.9317000000000002</v>
      </c>
      <c r="AF55" s="1">
        <v>7.2491000000000003</v>
      </c>
      <c r="AG55" s="1">
        <v>7.5610999999999997</v>
      </c>
      <c r="AH55" s="1">
        <v>7.9085000000000001</v>
      </c>
      <c r="AI55" s="1">
        <v>8.2413000000000007</v>
      </c>
      <c r="AJ55" s="1">
        <v>8.5101999999999993</v>
      </c>
      <c r="AK55" s="1">
        <v>8.7781000000000002</v>
      </c>
      <c r="AL55" s="1">
        <v>9.0263000000000009</v>
      </c>
      <c r="AM55" s="1">
        <v>9.2667000000000002</v>
      </c>
      <c r="AN55" s="1">
        <v>9.4960000000000004</v>
      </c>
      <c r="AO55" s="1">
        <v>9.7491000000000003</v>
      </c>
      <c r="AP55" s="1">
        <v>9.9981000000000009</v>
      </c>
      <c r="AQ55" s="1">
        <v>10.3042</v>
      </c>
      <c r="AR55" s="1">
        <v>10.609</v>
      </c>
      <c r="AS55" s="1">
        <v>10.916700000000001</v>
      </c>
      <c r="AT55" s="1">
        <v>11.246600000000001</v>
      </c>
      <c r="AU55" s="1">
        <v>11.5946</v>
      </c>
      <c r="AV55" s="1">
        <v>11.9671</v>
      </c>
      <c r="AW55" s="1">
        <v>12.3283</v>
      </c>
      <c r="AX55" s="1">
        <v>12.697900000000001</v>
      </c>
      <c r="AY55" s="1">
        <v>13.045199999999999</v>
      </c>
      <c r="AZ55" s="1">
        <v>13.381500000000001</v>
      </c>
      <c r="BA55" s="1">
        <v>13.7782</v>
      </c>
      <c r="BB55" s="1">
        <v>14.1823</v>
      </c>
      <c r="BC55" s="1">
        <v>14.6485</v>
      </c>
      <c r="BD55" s="1">
        <v>15.119300000000001</v>
      </c>
      <c r="BE55" s="1">
        <v>15.6122</v>
      </c>
      <c r="BF55" s="1">
        <v>16.136700000000001</v>
      </c>
      <c r="BG55" s="1">
        <v>16.7319</v>
      </c>
      <c r="BH55" s="1">
        <v>17.360099999999999</v>
      </c>
      <c r="BI55" s="1">
        <v>18.018899999999999</v>
      </c>
      <c r="BJ55" s="1">
        <v>18.7119</v>
      </c>
      <c r="BK55" s="1">
        <v>19.443000000000001</v>
      </c>
    </row>
    <row r="56" spans="1:63" x14ac:dyDescent="0.2">
      <c r="A56" s="1" t="s">
        <v>6</v>
      </c>
      <c r="B56" s="1" t="s">
        <v>54</v>
      </c>
      <c r="C56" s="1">
        <v>0.80189999999999995</v>
      </c>
      <c r="D56" s="1">
        <v>0.81210000000000004</v>
      </c>
      <c r="E56" s="1">
        <v>0.82830000000000004</v>
      </c>
      <c r="F56" s="1">
        <v>0.84670000000000001</v>
      </c>
      <c r="G56" s="1">
        <v>0.86309999999999998</v>
      </c>
      <c r="H56" s="1">
        <v>0.87739999999999996</v>
      </c>
      <c r="I56" s="1">
        <v>0.88629999999999998</v>
      </c>
      <c r="J56" s="1">
        <v>0.8901</v>
      </c>
      <c r="K56" s="1">
        <v>0.89319999999999999</v>
      </c>
      <c r="L56" s="1">
        <v>0.89839999999999998</v>
      </c>
      <c r="M56" s="1">
        <v>0.90400000000000003</v>
      </c>
      <c r="N56" s="1">
        <v>0.90759999999999996</v>
      </c>
      <c r="O56" s="1">
        <v>0.91290000000000004</v>
      </c>
      <c r="P56" s="1">
        <v>0.92110000000000003</v>
      </c>
      <c r="Q56" s="1">
        <v>0.93130000000000002</v>
      </c>
      <c r="R56" s="1">
        <v>0.94179999999999997</v>
      </c>
      <c r="S56" s="1">
        <v>0.95420000000000005</v>
      </c>
      <c r="T56" s="1">
        <v>0.96619999999999995</v>
      </c>
      <c r="U56" s="1">
        <v>0.97709999999999997</v>
      </c>
      <c r="V56" s="1">
        <v>0.9849</v>
      </c>
      <c r="W56" s="1">
        <v>0.99139999999999995</v>
      </c>
      <c r="X56" s="1">
        <v>0.99770000000000003</v>
      </c>
      <c r="Y56" s="1">
        <v>1.0046999999999999</v>
      </c>
      <c r="Z56" s="1">
        <v>1.0128999999999999</v>
      </c>
      <c r="AA56" s="1">
        <v>1.0209999999999999</v>
      </c>
      <c r="AB56" s="1">
        <v>1.0297000000000001</v>
      </c>
      <c r="AC56" s="1">
        <v>1.0402</v>
      </c>
      <c r="AD56" s="1">
        <v>1.0518000000000001</v>
      </c>
      <c r="AE56" s="1">
        <v>1.0617000000000001</v>
      </c>
      <c r="AF56" s="1">
        <v>1.0691999999999999</v>
      </c>
      <c r="AG56" s="1">
        <v>1.0964</v>
      </c>
      <c r="AH56" s="1">
        <v>1.1082000000000001</v>
      </c>
      <c r="AI56" s="1">
        <v>1.1202000000000001</v>
      </c>
      <c r="AJ56" s="1">
        <v>1.1321000000000001</v>
      </c>
      <c r="AK56" s="1">
        <v>1.1422000000000001</v>
      </c>
      <c r="AL56" s="1">
        <v>1.1508</v>
      </c>
      <c r="AM56" s="1">
        <v>1.1584000000000001</v>
      </c>
      <c r="AN56" s="1">
        <v>1.1657</v>
      </c>
      <c r="AO56" s="1">
        <v>1.1734</v>
      </c>
      <c r="AP56" s="1">
        <v>1.1806000000000001</v>
      </c>
      <c r="AQ56" s="1">
        <v>1.1870000000000001</v>
      </c>
      <c r="AR56" s="1">
        <v>1.1923999999999999</v>
      </c>
      <c r="AS56" s="1">
        <v>1.1978</v>
      </c>
      <c r="AT56" s="1">
        <v>1.2042999999999999</v>
      </c>
      <c r="AU56" s="1">
        <v>1.2102999999999999</v>
      </c>
      <c r="AV56" s="1">
        <v>1.216</v>
      </c>
      <c r="AW56" s="1">
        <v>1.2221</v>
      </c>
      <c r="AX56" s="1">
        <v>1.2278</v>
      </c>
      <c r="AY56" s="1">
        <v>1.2345999999999999</v>
      </c>
      <c r="AZ56" s="1">
        <v>1.2415</v>
      </c>
      <c r="BA56" s="1">
        <v>1.2477</v>
      </c>
      <c r="BB56" s="1">
        <v>1.2534000000000001</v>
      </c>
      <c r="BC56" s="1">
        <v>1.2588999999999999</v>
      </c>
      <c r="BD56" s="1">
        <v>1.2649999999999999</v>
      </c>
      <c r="BE56" s="1">
        <v>1.2706999999999999</v>
      </c>
      <c r="BF56" s="1">
        <v>1.2759</v>
      </c>
      <c r="BG56" s="1">
        <v>1.2810999999999999</v>
      </c>
      <c r="BH56" s="1">
        <v>1.2870999999999999</v>
      </c>
      <c r="BI56" s="1">
        <v>1.2932999999999999</v>
      </c>
      <c r="BJ56" s="1">
        <v>1.2991999999999999</v>
      </c>
      <c r="BK56" s="1">
        <v>1.3050999999999999</v>
      </c>
    </row>
    <row r="57" spans="1:63" x14ac:dyDescent="0.2">
      <c r="A57" s="1" t="s">
        <v>6</v>
      </c>
      <c r="B57" s="1" t="s">
        <v>55</v>
      </c>
      <c r="C57" s="1">
        <f>C51</f>
        <v>0.80189999999999995</v>
      </c>
      <c r="D57" s="1">
        <f t="shared" ref="D57:BK57" si="0">D51</f>
        <v>0.81210000000000004</v>
      </c>
      <c r="E57" s="1">
        <f t="shared" si="0"/>
        <v>0.82830000000000004</v>
      </c>
      <c r="F57" s="1">
        <f t="shared" si="0"/>
        <v>0.84670000000000001</v>
      </c>
      <c r="G57" s="1">
        <f t="shared" si="0"/>
        <v>0.86309999999999998</v>
      </c>
      <c r="H57" s="1">
        <f t="shared" si="0"/>
        <v>0.87739999999999996</v>
      </c>
      <c r="I57" s="1">
        <f t="shared" si="0"/>
        <v>0.88629999999999998</v>
      </c>
      <c r="J57" s="1">
        <f t="shared" si="0"/>
        <v>0.8901</v>
      </c>
      <c r="K57" s="1">
        <f t="shared" si="0"/>
        <v>0.89319999999999999</v>
      </c>
      <c r="L57" s="1">
        <f t="shared" si="0"/>
        <v>0.89839999999999998</v>
      </c>
      <c r="M57" s="1">
        <f t="shared" si="0"/>
        <v>0.90400000000000003</v>
      </c>
      <c r="N57" s="1">
        <f t="shared" si="0"/>
        <v>0.90759999999999996</v>
      </c>
      <c r="O57" s="1">
        <f t="shared" si="0"/>
        <v>0.91290000000000004</v>
      </c>
      <c r="P57" s="1">
        <f t="shared" si="0"/>
        <v>0.92110000000000003</v>
      </c>
      <c r="Q57" s="1">
        <f t="shared" si="0"/>
        <v>0.93130000000000002</v>
      </c>
      <c r="R57" s="1">
        <f t="shared" si="0"/>
        <v>0.94179999999999997</v>
      </c>
      <c r="S57" s="1">
        <f t="shared" si="0"/>
        <v>0.95420000000000005</v>
      </c>
      <c r="T57" s="1">
        <f t="shared" si="0"/>
        <v>0.96619999999999995</v>
      </c>
      <c r="U57" s="1">
        <f t="shared" si="0"/>
        <v>0.97709999999999997</v>
      </c>
      <c r="V57" s="1">
        <f t="shared" si="0"/>
        <v>0.9849</v>
      </c>
      <c r="W57" s="1">
        <f t="shared" si="0"/>
        <v>0.99139999999999995</v>
      </c>
      <c r="X57" s="1">
        <f t="shared" si="0"/>
        <v>0.99770000000000003</v>
      </c>
      <c r="Y57" s="1">
        <f t="shared" si="0"/>
        <v>1.0046999999999999</v>
      </c>
      <c r="Z57" s="1">
        <f t="shared" si="0"/>
        <v>1.0128999999999999</v>
      </c>
      <c r="AA57" s="1">
        <f t="shared" si="0"/>
        <v>1.0209999999999999</v>
      </c>
      <c r="AB57" s="1">
        <f t="shared" si="0"/>
        <v>1.0297000000000001</v>
      </c>
      <c r="AC57" s="1">
        <f t="shared" si="0"/>
        <v>1.0402</v>
      </c>
      <c r="AD57" s="1">
        <f t="shared" si="0"/>
        <v>1.0518000000000001</v>
      </c>
      <c r="AE57" s="1">
        <f t="shared" si="0"/>
        <v>1.0617000000000001</v>
      </c>
      <c r="AF57" s="1">
        <f t="shared" si="0"/>
        <v>1.0691999999999999</v>
      </c>
      <c r="AG57" s="1">
        <f t="shared" si="0"/>
        <v>1.0964</v>
      </c>
      <c r="AH57" s="1">
        <f t="shared" si="0"/>
        <v>1.1082000000000001</v>
      </c>
      <c r="AI57" s="1">
        <f t="shared" si="0"/>
        <v>1.1202000000000001</v>
      </c>
      <c r="AJ57" s="1">
        <f t="shared" si="0"/>
        <v>1.1321000000000001</v>
      </c>
      <c r="AK57" s="1">
        <f t="shared" si="0"/>
        <v>1.1422000000000001</v>
      </c>
      <c r="AL57" s="1">
        <f t="shared" si="0"/>
        <v>1.1508</v>
      </c>
      <c r="AM57" s="1">
        <f t="shared" si="0"/>
        <v>1.1584000000000001</v>
      </c>
      <c r="AN57" s="1">
        <f t="shared" si="0"/>
        <v>1.1657</v>
      </c>
      <c r="AO57" s="1">
        <f t="shared" si="0"/>
        <v>1.1734</v>
      </c>
      <c r="AP57" s="1">
        <f t="shared" si="0"/>
        <v>1.1806000000000001</v>
      </c>
      <c r="AQ57" s="1">
        <f t="shared" si="0"/>
        <v>1.1870000000000001</v>
      </c>
      <c r="AR57" s="1">
        <f t="shared" si="0"/>
        <v>1.1923999999999999</v>
      </c>
      <c r="AS57" s="1">
        <f t="shared" si="0"/>
        <v>1.1978</v>
      </c>
      <c r="AT57" s="1">
        <f t="shared" si="0"/>
        <v>1.2042999999999999</v>
      </c>
      <c r="AU57" s="1">
        <f t="shared" si="0"/>
        <v>1.2102999999999999</v>
      </c>
      <c r="AV57" s="1">
        <f t="shared" si="0"/>
        <v>1.216</v>
      </c>
      <c r="AW57" s="1">
        <f t="shared" si="0"/>
        <v>1.2221</v>
      </c>
      <c r="AX57" s="1">
        <f t="shared" si="0"/>
        <v>1.2278</v>
      </c>
      <c r="AY57" s="1">
        <f t="shared" si="0"/>
        <v>1.2345999999999999</v>
      </c>
      <c r="AZ57" s="1">
        <f t="shared" si="0"/>
        <v>1.2415</v>
      </c>
      <c r="BA57" s="1">
        <f t="shared" si="0"/>
        <v>1.2477</v>
      </c>
      <c r="BB57" s="1">
        <f t="shared" si="0"/>
        <v>1.2534000000000001</v>
      </c>
      <c r="BC57" s="1">
        <f t="shared" si="0"/>
        <v>1.2588999999999999</v>
      </c>
      <c r="BD57" s="1">
        <f t="shared" si="0"/>
        <v>1.2649999999999999</v>
      </c>
      <c r="BE57" s="1">
        <f t="shared" si="0"/>
        <v>1.2706999999999999</v>
      </c>
      <c r="BF57" s="1">
        <f t="shared" si="0"/>
        <v>1.2759</v>
      </c>
      <c r="BG57" s="1">
        <f t="shared" si="0"/>
        <v>1.2810999999999999</v>
      </c>
      <c r="BH57" s="1">
        <f t="shared" si="0"/>
        <v>1.2870999999999999</v>
      </c>
      <c r="BI57" s="1">
        <f t="shared" si="0"/>
        <v>1.2932999999999999</v>
      </c>
      <c r="BJ57" s="1">
        <f t="shared" si="0"/>
        <v>1.2991999999999999</v>
      </c>
      <c r="BK57" s="1">
        <f t="shared" si="0"/>
        <v>1.3050999999999999</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0.80189999999999995</v>
      </c>
      <c r="D59" s="1">
        <v>0.81210000000000004</v>
      </c>
      <c r="E59" s="1">
        <v>0.82830000000000004</v>
      </c>
      <c r="F59" s="1">
        <v>0.84670000000000001</v>
      </c>
      <c r="G59" s="1">
        <v>0.86309999999999998</v>
      </c>
      <c r="H59" s="1">
        <v>0.87739999999999996</v>
      </c>
      <c r="I59" s="1">
        <v>0.88629999999999998</v>
      </c>
      <c r="J59" s="1">
        <v>0.8901</v>
      </c>
      <c r="K59" s="1">
        <v>0.89319999999999999</v>
      </c>
      <c r="L59" s="1">
        <v>0.89839999999999998</v>
      </c>
      <c r="M59" s="1">
        <v>0.90400000000000003</v>
      </c>
      <c r="N59" s="1">
        <v>0.90759999999999996</v>
      </c>
      <c r="O59" s="1">
        <v>0.91290000000000004</v>
      </c>
      <c r="P59" s="1">
        <v>0.92110000000000003</v>
      </c>
      <c r="Q59" s="1">
        <v>0.93130000000000002</v>
      </c>
      <c r="R59" s="1">
        <v>0.94179999999999997</v>
      </c>
      <c r="S59" s="1">
        <v>0.95420000000000005</v>
      </c>
      <c r="T59" s="1">
        <v>0.96619999999999995</v>
      </c>
      <c r="U59" s="1">
        <v>0.97709999999999997</v>
      </c>
      <c r="V59" s="1">
        <v>0.9849</v>
      </c>
      <c r="W59" s="1">
        <v>0.99139999999999995</v>
      </c>
      <c r="X59" s="1">
        <v>0.99770000000000003</v>
      </c>
      <c r="Y59" s="1">
        <v>1.0046999999999999</v>
      </c>
      <c r="Z59" s="1">
        <v>1.0128999999999999</v>
      </c>
      <c r="AA59" s="1">
        <v>1.0209999999999999</v>
      </c>
      <c r="AB59" s="1">
        <v>1.0297000000000001</v>
      </c>
      <c r="AC59" s="1">
        <v>1.0402</v>
      </c>
      <c r="AD59" s="1">
        <v>1.0518000000000001</v>
      </c>
      <c r="AE59" s="1">
        <v>1.0617000000000001</v>
      </c>
      <c r="AF59" s="1">
        <v>1.0691999999999999</v>
      </c>
      <c r="AG59" s="1">
        <v>1.0964</v>
      </c>
      <c r="AH59" s="1">
        <v>1.1082000000000001</v>
      </c>
      <c r="AI59" s="1">
        <v>1.1202000000000001</v>
      </c>
      <c r="AJ59" s="1">
        <v>1.1321000000000001</v>
      </c>
      <c r="AK59" s="1">
        <v>1.1422000000000001</v>
      </c>
      <c r="AL59" s="1">
        <v>1.1508</v>
      </c>
      <c r="AM59" s="1">
        <v>1.1584000000000001</v>
      </c>
      <c r="AN59" s="1">
        <v>1.1657</v>
      </c>
      <c r="AO59" s="1">
        <v>1.1734</v>
      </c>
      <c r="AP59" s="1">
        <v>1.1806000000000001</v>
      </c>
      <c r="AQ59" s="1">
        <v>1.1870000000000001</v>
      </c>
      <c r="AR59" s="1">
        <v>1.1923999999999999</v>
      </c>
      <c r="AS59" s="1">
        <v>1.1978</v>
      </c>
      <c r="AT59" s="1">
        <v>1.2042999999999999</v>
      </c>
      <c r="AU59" s="1">
        <v>1.2102999999999999</v>
      </c>
      <c r="AV59" s="1">
        <v>1.216</v>
      </c>
      <c r="AW59" s="1">
        <v>1.2221</v>
      </c>
      <c r="AX59" s="1">
        <v>1.2278</v>
      </c>
      <c r="AY59" s="1">
        <v>1.2345999999999999</v>
      </c>
      <c r="AZ59" s="1">
        <v>1.2415</v>
      </c>
      <c r="BA59" s="1">
        <v>1.2477</v>
      </c>
      <c r="BB59" s="1">
        <v>1.2534000000000001</v>
      </c>
      <c r="BC59" s="1">
        <v>1.2588999999999999</v>
      </c>
      <c r="BD59" s="1">
        <v>1.2649999999999999</v>
      </c>
      <c r="BE59" s="1">
        <v>1.2706999999999999</v>
      </c>
      <c r="BF59" s="1">
        <v>1.2759</v>
      </c>
      <c r="BG59" s="1">
        <v>1.2810999999999999</v>
      </c>
      <c r="BH59" s="1">
        <v>1.2870999999999999</v>
      </c>
      <c r="BI59" s="1">
        <v>1.2932999999999999</v>
      </c>
      <c r="BJ59" s="1">
        <v>1.2991999999999999</v>
      </c>
      <c r="BK59" s="1">
        <v>1.3050999999999999</v>
      </c>
    </row>
    <row r="60" spans="1:63" x14ac:dyDescent="0.2">
      <c r="A60" s="1" t="s">
        <v>6</v>
      </c>
      <c r="B60" s="1" t="s">
        <v>58</v>
      </c>
      <c r="C60" s="1">
        <v>0.80189999999999995</v>
      </c>
      <c r="D60" s="1">
        <v>0.81210000000000004</v>
      </c>
      <c r="E60" s="1">
        <v>0.82830000000000004</v>
      </c>
      <c r="F60" s="1">
        <v>0.84670000000000001</v>
      </c>
      <c r="G60" s="1">
        <v>0.86309999999999998</v>
      </c>
      <c r="H60" s="1">
        <v>0.87739999999999996</v>
      </c>
      <c r="I60" s="1">
        <v>0.88629999999999998</v>
      </c>
      <c r="J60" s="1">
        <v>0.8901</v>
      </c>
      <c r="K60" s="1">
        <v>0.89319999999999999</v>
      </c>
      <c r="L60" s="1">
        <v>0.89839999999999998</v>
      </c>
      <c r="M60" s="1">
        <v>0.90400000000000003</v>
      </c>
      <c r="N60" s="1">
        <v>0.90759999999999996</v>
      </c>
      <c r="O60" s="1">
        <v>0.91290000000000004</v>
      </c>
      <c r="P60" s="1">
        <v>0.92110000000000003</v>
      </c>
      <c r="Q60" s="1">
        <v>0.93130000000000002</v>
      </c>
      <c r="R60" s="1">
        <v>0.94179999999999997</v>
      </c>
      <c r="S60" s="1">
        <v>0.95420000000000005</v>
      </c>
      <c r="T60" s="1">
        <v>0.96619999999999995</v>
      </c>
      <c r="U60" s="1">
        <v>0.97709999999999997</v>
      </c>
      <c r="V60" s="1">
        <v>0.9849</v>
      </c>
      <c r="W60" s="1">
        <v>0.99139999999999995</v>
      </c>
      <c r="X60" s="1">
        <v>0.99770000000000003</v>
      </c>
      <c r="Y60" s="1">
        <v>1.0046999999999999</v>
      </c>
      <c r="Z60" s="1">
        <v>1.0128999999999999</v>
      </c>
      <c r="AA60" s="1">
        <v>1.0209999999999999</v>
      </c>
      <c r="AB60" s="1">
        <v>1.0297000000000001</v>
      </c>
      <c r="AC60" s="1">
        <v>1.0402</v>
      </c>
      <c r="AD60" s="1">
        <v>1.0518000000000001</v>
      </c>
      <c r="AE60" s="1">
        <v>1.0617000000000001</v>
      </c>
      <c r="AF60" s="1">
        <v>1.0691999999999999</v>
      </c>
      <c r="AG60" s="1">
        <v>1.0964</v>
      </c>
      <c r="AH60" s="1">
        <v>1.1082000000000001</v>
      </c>
      <c r="AI60" s="1">
        <v>1.1202000000000001</v>
      </c>
      <c r="AJ60" s="1">
        <v>1.1321000000000001</v>
      </c>
      <c r="AK60" s="1">
        <v>1.1422000000000001</v>
      </c>
      <c r="AL60" s="1">
        <v>1.1508</v>
      </c>
      <c r="AM60" s="1">
        <v>1.1584000000000001</v>
      </c>
      <c r="AN60" s="1">
        <v>1.1657</v>
      </c>
      <c r="AO60" s="1">
        <v>1.1734</v>
      </c>
      <c r="AP60" s="1">
        <v>1.1806000000000001</v>
      </c>
      <c r="AQ60" s="1">
        <v>1.1870000000000001</v>
      </c>
      <c r="AR60" s="1">
        <v>1.1923999999999999</v>
      </c>
      <c r="AS60" s="1">
        <v>1.1978</v>
      </c>
      <c r="AT60" s="1">
        <v>1.2042999999999999</v>
      </c>
      <c r="AU60" s="1">
        <v>1.2102999999999999</v>
      </c>
      <c r="AV60" s="1">
        <v>1.216</v>
      </c>
      <c r="AW60" s="1">
        <v>1.2221</v>
      </c>
      <c r="AX60" s="1">
        <v>1.2278</v>
      </c>
      <c r="AY60" s="1">
        <v>1.2345999999999999</v>
      </c>
      <c r="AZ60" s="1">
        <v>1.2415</v>
      </c>
      <c r="BA60" s="1">
        <v>1.2477</v>
      </c>
      <c r="BB60" s="1">
        <v>1.2534000000000001</v>
      </c>
      <c r="BC60" s="1">
        <v>1.2588999999999999</v>
      </c>
      <c r="BD60" s="1">
        <v>1.2649999999999999</v>
      </c>
      <c r="BE60" s="1">
        <v>1.2706999999999999</v>
      </c>
      <c r="BF60" s="1">
        <v>1.2759</v>
      </c>
      <c r="BG60" s="1">
        <v>1.2810999999999999</v>
      </c>
      <c r="BH60" s="1">
        <v>1.2870999999999999</v>
      </c>
      <c r="BI60" s="1">
        <v>1.2932999999999999</v>
      </c>
      <c r="BJ60" s="1">
        <v>1.2991999999999999</v>
      </c>
      <c r="BK60" s="1">
        <v>1.3050999999999999</v>
      </c>
    </row>
    <row r="61" spans="1:63" x14ac:dyDescent="0.2">
      <c r="A61" s="1" t="s">
        <v>6</v>
      </c>
      <c r="B61" s="1" t="s">
        <v>59</v>
      </c>
      <c r="C61" s="1">
        <v>801.94500000000005</v>
      </c>
      <c r="D61" s="1">
        <v>812.10500000000002</v>
      </c>
      <c r="E61" s="1">
        <v>828.32500000000005</v>
      </c>
      <c r="F61" s="1">
        <v>846.67600000000004</v>
      </c>
      <c r="G61" s="1">
        <v>863.13099999999997</v>
      </c>
      <c r="H61" s="1">
        <v>877.41899999999998</v>
      </c>
      <c r="I61" s="1">
        <v>886.32500000000005</v>
      </c>
      <c r="J61" s="1">
        <v>890.12</v>
      </c>
      <c r="K61" s="1">
        <v>893.22199999999998</v>
      </c>
      <c r="L61" s="1">
        <v>898.36300000000006</v>
      </c>
      <c r="M61" s="1">
        <v>903.97799999999995</v>
      </c>
      <c r="N61" s="1">
        <v>907.64400000000001</v>
      </c>
      <c r="O61" s="1">
        <v>912.86599999999999</v>
      </c>
      <c r="P61" s="1">
        <v>921.07799999999997</v>
      </c>
      <c r="Q61" s="1">
        <v>931.25300000000004</v>
      </c>
      <c r="R61" s="1">
        <v>941.83199999999999</v>
      </c>
      <c r="S61" s="1">
        <v>954.15800000000002</v>
      </c>
      <c r="T61" s="1">
        <v>966.15099999999995</v>
      </c>
      <c r="U61" s="1">
        <v>977.10199999999998</v>
      </c>
      <c r="V61" s="1">
        <v>984.86699999999996</v>
      </c>
      <c r="W61" s="1">
        <v>991.42600000000004</v>
      </c>
      <c r="X61" s="1">
        <v>997.71699999999998</v>
      </c>
      <c r="Y61" s="1">
        <v>1004.681</v>
      </c>
      <c r="Z61" s="1">
        <v>1012.898</v>
      </c>
      <c r="AA61" s="1">
        <v>1021.003</v>
      </c>
      <c r="AB61" s="1">
        <v>1029.731</v>
      </c>
      <c r="AC61" s="1">
        <v>1040.229</v>
      </c>
      <c r="AD61" s="1">
        <v>1051.8119999999999</v>
      </c>
      <c r="AE61" s="1">
        <v>1061.6969999999999</v>
      </c>
      <c r="AF61" s="1">
        <v>1069.2049999999999</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0013C9-984B-4451-90FA-033DAB966E6E}">
  <sheetPr>
    <tabColor rgb="FF92D050"/>
  </sheetPr>
  <dimension ref="A1:BK63"/>
  <sheetViews>
    <sheetView workbookViewId="0">
      <selection activeCell="J11" sqref="J11"/>
    </sheetView>
  </sheetViews>
  <sheetFormatPr defaultRowHeight="12.75" x14ac:dyDescent="0.2"/>
  <cols>
    <col min="1" max="16384" width="9.140625" style="1"/>
  </cols>
  <sheetData>
    <row r="1" spans="1:63" x14ac:dyDescent="0.2">
      <c r="A1" s="1" t="s">
        <v>71</v>
      </c>
    </row>
    <row r="2" spans="1:63" x14ac:dyDescent="0.2">
      <c r="A2" s="1" t="s">
        <v>72</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7</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568.02539999999999</v>
      </c>
      <c r="D9" s="1">
        <v>570.76509999999996</v>
      </c>
      <c r="E9" s="1">
        <v>575.69709999999998</v>
      </c>
      <c r="F9" s="1">
        <v>580.94529999999997</v>
      </c>
      <c r="G9" s="1">
        <v>587.12810000000002</v>
      </c>
      <c r="H9" s="1">
        <v>592.40679999999998</v>
      </c>
      <c r="I9" s="1">
        <v>597.27189999999996</v>
      </c>
      <c r="J9" s="1">
        <v>601.89260000000002</v>
      </c>
      <c r="K9" s="1">
        <v>606.57500000000005</v>
      </c>
      <c r="L9" s="1">
        <v>612.05640000000005</v>
      </c>
      <c r="M9" s="1">
        <v>617.10149999999999</v>
      </c>
      <c r="N9" s="1">
        <v>623.21500000000003</v>
      </c>
      <c r="O9" s="1">
        <v>630.63589999999999</v>
      </c>
      <c r="P9" s="1">
        <v>639.64419999999996</v>
      </c>
      <c r="Q9" s="1">
        <v>652.56259999999997</v>
      </c>
      <c r="R9" s="1">
        <v>665.68169999999998</v>
      </c>
      <c r="S9" s="1">
        <v>677.00329999999997</v>
      </c>
      <c r="T9" s="1">
        <v>686.95939999999996</v>
      </c>
      <c r="U9" s="1">
        <v>693.4991</v>
      </c>
      <c r="V9" s="1">
        <v>697.95650000000001</v>
      </c>
      <c r="W9" s="1">
        <v>701.73140000000001</v>
      </c>
      <c r="X9" s="1">
        <v>705.49570000000006</v>
      </c>
      <c r="Y9" s="1">
        <v>710.16340000000002</v>
      </c>
      <c r="Z9" s="1">
        <v>716.97280000000001</v>
      </c>
      <c r="AA9" s="1">
        <v>722.35490000000004</v>
      </c>
      <c r="AB9" s="1">
        <v>730.18939999999998</v>
      </c>
      <c r="AC9" s="1">
        <v>738.75009999999997</v>
      </c>
      <c r="AD9" s="1">
        <v>747.04579999999999</v>
      </c>
      <c r="AE9" s="1">
        <v>753.87729999999999</v>
      </c>
      <c r="AF9" s="1">
        <v>759.3338</v>
      </c>
      <c r="AG9" s="1">
        <v>765.32669999999996</v>
      </c>
      <c r="AH9" s="1">
        <v>771.24689999999998</v>
      </c>
      <c r="AI9" s="1">
        <v>787.85990000000004</v>
      </c>
      <c r="AJ9" s="1">
        <v>790.69410000000005</v>
      </c>
      <c r="AK9" s="1">
        <v>793.84810000000004</v>
      </c>
      <c r="AL9" s="1">
        <v>796.40880000000004</v>
      </c>
      <c r="AM9" s="1">
        <v>798.72469999999998</v>
      </c>
      <c r="AN9" s="1">
        <v>800.95730000000003</v>
      </c>
      <c r="AO9" s="1">
        <v>802.90830000000005</v>
      </c>
      <c r="AP9" s="1">
        <v>805.66610000000003</v>
      </c>
      <c r="AQ9" s="1">
        <v>808.33789999999999</v>
      </c>
      <c r="AR9" s="1">
        <v>811.45119999999997</v>
      </c>
      <c r="AS9" s="1">
        <v>814.93370000000004</v>
      </c>
      <c r="AT9" s="1">
        <v>817.92280000000005</v>
      </c>
      <c r="AU9" s="1">
        <v>821.56870000000004</v>
      </c>
      <c r="AV9" s="1">
        <v>825.00829999999996</v>
      </c>
      <c r="AW9" s="1">
        <v>828.47320000000002</v>
      </c>
      <c r="AX9" s="1">
        <v>831.81529999999998</v>
      </c>
      <c r="AY9" s="1">
        <v>834.89940000000001</v>
      </c>
      <c r="AZ9" s="1">
        <v>838.45479999999998</v>
      </c>
      <c r="BA9" s="1">
        <v>841.84559999999999</v>
      </c>
      <c r="BB9" s="1">
        <v>845.95180000000005</v>
      </c>
      <c r="BC9" s="1">
        <v>850.68290000000002</v>
      </c>
      <c r="BD9" s="1">
        <v>856.07150000000001</v>
      </c>
      <c r="BE9" s="1">
        <v>861.34990000000005</v>
      </c>
      <c r="BF9" s="1">
        <v>866.67359999999996</v>
      </c>
      <c r="BG9" s="1">
        <v>872.27919999999995</v>
      </c>
      <c r="BH9" s="1">
        <v>877.84249999999997</v>
      </c>
      <c r="BI9" s="1">
        <v>883.42049999999995</v>
      </c>
      <c r="BJ9" s="1">
        <v>889.20079999999996</v>
      </c>
      <c r="BK9" s="1">
        <v>895.18299999999999</v>
      </c>
    </row>
    <row r="10" spans="1:63" x14ac:dyDescent="0.2">
      <c r="A10" s="1" t="s">
        <v>6</v>
      </c>
      <c r="B10" s="1" t="s">
        <v>8</v>
      </c>
      <c r="C10" s="1">
        <v>25.583300000000001</v>
      </c>
      <c r="D10" s="1">
        <v>25.945399999999999</v>
      </c>
      <c r="E10" s="1">
        <v>26.141999999999999</v>
      </c>
      <c r="F10" s="1">
        <v>26.533000000000001</v>
      </c>
      <c r="G10" s="1">
        <v>27.165600000000001</v>
      </c>
      <c r="H10" s="1">
        <v>27.904199999999999</v>
      </c>
      <c r="I10" s="1">
        <v>28.8386</v>
      </c>
      <c r="J10" s="1">
        <v>29.5169</v>
      </c>
      <c r="K10" s="1">
        <v>30.168399999999998</v>
      </c>
      <c r="L10" s="1">
        <v>30.780999999999999</v>
      </c>
      <c r="M10" s="1">
        <v>31.382400000000001</v>
      </c>
      <c r="N10" s="1">
        <v>31.952000000000002</v>
      </c>
      <c r="O10" s="1">
        <v>32.880200000000002</v>
      </c>
      <c r="P10" s="1">
        <v>33.721499999999999</v>
      </c>
      <c r="Q10" s="1">
        <v>34.563699999999997</v>
      </c>
      <c r="R10" s="1">
        <v>35.429000000000002</v>
      </c>
      <c r="S10" s="1">
        <v>36.1325</v>
      </c>
      <c r="T10" s="1">
        <v>36.7806</v>
      </c>
      <c r="U10" s="1">
        <v>37.120699999999999</v>
      </c>
      <c r="V10" s="1">
        <v>37.253399999999999</v>
      </c>
      <c r="W10" s="1">
        <v>37.608199999999997</v>
      </c>
      <c r="X10" s="1">
        <v>38.248399999999997</v>
      </c>
      <c r="Y10" s="1">
        <v>38.9681</v>
      </c>
      <c r="Z10" s="1">
        <v>40.306899999999999</v>
      </c>
      <c r="AA10" s="1">
        <v>41.420900000000003</v>
      </c>
      <c r="AB10" s="1">
        <v>42.662500000000001</v>
      </c>
      <c r="AC10" s="1">
        <v>43.884500000000003</v>
      </c>
      <c r="AD10" s="1">
        <v>45.056800000000003</v>
      </c>
      <c r="AE10" s="1">
        <v>46.0229</v>
      </c>
      <c r="AF10" s="1">
        <v>47.061700000000002</v>
      </c>
      <c r="AG10" s="1">
        <v>48.0182</v>
      </c>
      <c r="AH10" s="1">
        <v>49.038400000000003</v>
      </c>
      <c r="AI10" s="1">
        <v>51.609699999999997</v>
      </c>
      <c r="AJ10" s="1">
        <v>52.220199999999998</v>
      </c>
      <c r="AK10" s="1">
        <v>52.8536</v>
      </c>
      <c r="AL10" s="1">
        <v>53.357500000000002</v>
      </c>
      <c r="AM10" s="1">
        <v>53.866900000000001</v>
      </c>
      <c r="AN10" s="1">
        <v>54.230600000000003</v>
      </c>
      <c r="AO10" s="1">
        <v>54.573999999999998</v>
      </c>
      <c r="AP10" s="1">
        <v>54.870800000000003</v>
      </c>
      <c r="AQ10" s="1">
        <v>55.214799999999997</v>
      </c>
      <c r="AR10" s="1">
        <v>55.4407</v>
      </c>
      <c r="AS10" s="1">
        <v>55.6753</v>
      </c>
      <c r="AT10" s="1">
        <v>55.915300000000002</v>
      </c>
      <c r="AU10" s="1">
        <v>56.0441</v>
      </c>
      <c r="AV10" s="1">
        <v>56.156399999999998</v>
      </c>
      <c r="AW10" s="1">
        <v>56.300199999999997</v>
      </c>
      <c r="AX10" s="1">
        <v>56.387999999999998</v>
      </c>
      <c r="AY10" s="1">
        <v>56.551400000000001</v>
      </c>
      <c r="AZ10" s="1">
        <v>56.557099999999998</v>
      </c>
      <c r="BA10" s="1">
        <v>56.655200000000001</v>
      </c>
      <c r="BB10" s="1">
        <v>56.552300000000002</v>
      </c>
      <c r="BC10" s="1">
        <v>57.043700000000001</v>
      </c>
      <c r="BD10" s="1">
        <v>57.314599999999999</v>
      </c>
      <c r="BE10" s="1">
        <v>57.708399999999997</v>
      </c>
      <c r="BF10" s="1">
        <v>58.142000000000003</v>
      </c>
      <c r="BG10" s="1">
        <v>58.580300000000001</v>
      </c>
      <c r="BH10" s="1">
        <v>59.019100000000002</v>
      </c>
      <c r="BI10" s="1">
        <v>59.434399999999997</v>
      </c>
      <c r="BJ10" s="1">
        <v>59.8035</v>
      </c>
      <c r="BK10" s="1">
        <v>60.162399999999998</v>
      </c>
    </row>
    <row r="11" spans="1:63" x14ac:dyDescent="0.2">
      <c r="A11" s="1" t="s">
        <v>6</v>
      </c>
      <c r="B11" s="1" t="s">
        <v>9</v>
      </c>
      <c r="C11" s="1">
        <v>64.177599999999998</v>
      </c>
      <c r="D11" s="1">
        <v>65.101799999999997</v>
      </c>
      <c r="E11" s="1">
        <v>66.570999999999998</v>
      </c>
      <c r="F11" s="1">
        <v>68.727800000000002</v>
      </c>
      <c r="G11" s="1">
        <v>71.619900000000001</v>
      </c>
      <c r="H11" s="1">
        <v>74.512600000000006</v>
      </c>
      <c r="I11" s="1">
        <v>77.405600000000007</v>
      </c>
      <c r="J11" s="1">
        <v>80.294200000000004</v>
      </c>
      <c r="K11" s="1">
        <v>83.727900000000005</v>
      </c>
      <c r="L11" s="1">
        <v>86.953599999999994</v>
      </c>
      <c r="M11" s="1">
        <v>89.266499999999994</v>
      </c>
      <c r="N11" s="1">
        <v>91.085400000000007</v>
      </c>
      <c r="O11" s="1">
        <v>93.055700000000002</v>
      </c>
      <c r="P11" s="1">
        <v>94.768299999999996</v>
      </c>
      <c r="Q11" s="1">
        <v>96.239000000000004</v>
      </c>
      <c r="R11" s="1">
        <v>97.704899999999995</v>
      </c>
      <c r="S11" s="1">
        <v>98.866600000000005</v>
      </c>
      <c r="T11" s="1">
        <v>100.0069</v>
      </c>
      <c r="U11" s="1">
        <v>100.7852</v>
      </c>
      <c r="V11" s="1">
        <v>101.349</v>
      </c>
      <c r="W11" s="1">
        <v>101.96550000000001</v>
      </c>
      <c r="X11" s="1">
        <v>102.63639999999999</v>
      </c>
      <c r="Y11" s="1">
        <v>103.46680000000001</v>
      </c>
      <c r="Z11" s="1">
        <v>104.25069999999999</v>
      </c>
      <c r="AA11" s="1">
        <v>104.85380000000001</v>
      </c>
      <c r="AB11" s="1">
        <v>105.48520000000001</v>
      </c>
      <c r="AC11" s="1">
        <v>106.0198</v>
      </c>
      <c r="AD11" s="1">
        <v>106.4238</v>
      </c>
      <c r="AE11" s="1">
        <v>106.9341</v>
      </c>
      <c r="AF11" s="1">
        <v>107.44199999999999</v>
      </c>
      <c r="AG11" s="1">
        <v>107.9491</v>
      </c>
      <c r="AH11" s="1">
        <v>108.38209999999999</v>
      </c>
      <c r="AI11" s="1">
        <v>109.60420000000001</v>
      </c>
      <c r="AJ11" s="1">
        <v>109.9131</v>
      </c>
      <c r="AK11" s="1">
        <v>110.1437</v>
      </c>
      <c r="AL11" s="1">
        <v>110.41249999999999</v>
      </c>
      <c r="AM11" s="1">
        <v>110.6657</v>
      </c>
      <c r="AN11" s="1">
        <v>110.8079</v>
      </c>
      <c r="AO11" s="1">
        <v>110.9973</v>
      </c>
      <c r="AP11" s="1">
        <v>111.1943</v>
      </c>
      <c r="AQ11" s="1">
        <v>111.3019</v>
      </c>
      <c r="AR11" s="1">
        <v>111.4678</v>
      </c>
      <c r="AS11" s="1">
        <v>111.6413</v>
      </c>
      <c r="AT11" s="1">
        <v>111.7236</v>
      </c>
      <c r="AU11" s="1">
        <v>111.877</v>
      </c>
      <c r="AV11" s="1">
        <v>111.9288</v>
      </c>
      <c r="AW11" s="1">
        <v>111.9782</v>
      </c>
      <c r="AX11" s="1">
        <v>112.0004</v>
      </c>
      <c r="AY11" s="1">
        <v>112.0067</v>
      </c>
      <c r="AZ11" s="1">
        <v>112.08880000000001</v>
      </c>
      <c r="BA11" s="1">
        <v>112.13209999999999</v>
      </c>
      <c r="BB11" s="1">
        <v>112.21850000000001</v>
      </c>
      <c r="BC11" s="1">
        <v>112.465</v>
      </c>
      <c r="BD11" s="1">
        <v>112.8038</v>
      </c>
      <c r="BE11" s="1">
        <v>112.96129999999999</v>
      </c>
      <c r="BF11" s="1">
        <v>113.14109999999999</v>
      </c>
      <c r="BG11" s="1">
        <v>113.2927</v>
      </c>
      <c r="BH11" s="1">
        <v>113.416</v>
      </c>
      <c r="BI11" s="1">
        <v>113.53749999999999</v>
      </c>
      <c r="BJ11" s="1">
        <v>113.7029</v>
      </c>
      <c r="BK11" s="1">
        <v>113.8777</v>
      </c>
    </row>
    <row r="12" spans="1:63" x14ac:dyDescent="0.2">
      <c r="A12" s="1" t="s">
        <v>6</v>
      </c>
      <c r="B12" s="1" t="s">
        <v>10</v>
      </c>
      <c r="C12" s="1">
        <v>15.702</v>
      </c>
      <c r="D12" s="1">
        <v>15.951000000000001</v>
      </c>
      <c r="E12" s="1">
        <v>16.163</v>
      </c>
      <c r="F12" s="1">
        <v>16.425999999999998</v>
      </c>
      <c r="G12" s="1">
        <v>16.8</v>
      </c>
      <c r="H12" s="1">
        <v>17.125</v>
      </c>
      <c r="I12" s="1">
        <v>17.518999999999998</v>
      </c>
      <c r="J12" s="1">
        <v>17.806000000000001</v>
      </c>
      <c r="K12" s="1">
        <v>18.204999999999998</v>
      </c>
      <c r="L12" s="1">
        <v>18.579000000000001</v>
      </c>
      <c r="M12" s="1">
        <v>19.016999999999999</v>
      </c>
      <c r="N12" s="1">
        <v>19.411999999999999</v>
      </c>
      <c r="O12" s="1">
        <v>19.786000000000001</v>
      </c>
      <c r="P12" s="1">
        <v>20.231999999999999</v>
      </c>
      <c r="Q12" s="1">
        <v>20.632000000000001</v>
      </c>
      <c r="R12" s="1">
        <v>20.843</v>
      </c>
      <c r="S12" s="1">
        <v>21.068000000000001</v>
      </c>
      <c r="T12" s="1">
        <v>21.292000000000002</v>
      </c>
      <c r="U12" s="1">
        <v>21.526</v>
      </c>
      <c r="V12" s="1">
        <v>21.762</v>
      </c>
      <c r="W12" s="1">
        <v>22.003</v>
      </c>
      <c r="X12" s="1">
        <v>22.251000000000001</v>
      </c>
      <c r="Y12" s="1">
        <v>22.454000000000001</v>
      </c>
      <c r="Z12" s="1">
        <v>22.463000000000001</v>
      </c>
      <c r="AA12" s="1">
        <v>22.516999999999999</v>
      </c>
      <c r="AB12" s="1">
        <v>22.577000000000002</v>
      </c>
      <c r="AC12" s="1">
        <v>22.611000000000001</v>
      </c>
      <c r="AD12" s="1">
        <v>22.664000000000001</v>
      </c>
      <c r="AE12" s="1">
        <v>22.771000000000001</v>
      </c>
      <c r="AF12" s="1">
        <v>22.89</v>
      </c>
      <c r="AG12" s="1">
        <v>23.047999999999998</v>
      </c>
      <c r="AH12" s="1">
        <v>23.13</v>
      </c>
      <c r="AI12" s="1">
        <v>23.250499999999999</v>
      </c>
      <c r="AJ12" s="1">
        <v>23.428100000000001</v>
      </c>
      <c r="AK12" s="1">
        <v>23.5943</v>
      </c>
      <c r="AL12" s="1">
        <v>23.6584</v>
      </c>
      <c r="AM12" s="1">
        <v>23.755400000000002</v>
      </c>
      <c r="AN12" s="1">
        <v>23.927600000000002</v>
      </c>
      <c r="AO12" s="1">
        <v>24.0901</v>
      </c>
      <c r="AP12" s="1">
        <v>24.253499999999999</v>
      </c>
      <c r="AQ12" s="1">
        <v>24.459700000000002</v>
      </c>
      <c r="AR12" s="1">
        <v>24.6111</v>
      </c>
      <c r="AS12" s="1">
        <v>24.837800000000001</v>
      </c>
      <c r="AT12" s="1">
        <v>25.062000000000001</v>
      </c>
      <c r="AU12" s="1">
        <v>25.2164</v>
      </c>
      <c r="AV12" s="1">
        <v>25.465299999999999</v>
      </c>
      <c r="AW12" s="1">
        <v>25.625299999999999</v>
      </c>
      <c r="AX12" s="1">
        <v>25.8262</v>
      </c>
      <c r="AY12" s="1">
        <v>26.027699999999999</v>
      </c>
      <c r="AZ12" s="1">
        <v>26.221499999999999</v>
      </c>
      <c r="BA12" s="1">
        <v>26.404900000000001</v>
      </c>
      <c r="BB12" s="1">
        <v>26.566199999999998</v>
      </c>
      <c r="BC12" s="1">
        <v>26.7775</v>
      </c>
      <c r="BD12" s="1">
        <v>26.984300000000001</v>
      </c>
      <c r="BE12" s="1">
        <v>27.183800000000002</v>
      </c>
      <c r="BF12" s="1">
        <v>27.395800000000001</v>
      </c>
      <c r="BG12" s="1">
        <v>27.614699999999999</v>
      </c>
      <c r="BH12" s="1">
        <v>27.840499999999999</v>
      </c>
      <c r="BI12" s="1">
        <v>28.074200000000001</v>
      </c>
      <c r="BJ12" s="1">
        <v>28.314900000000002</v>
      </c>
      <c r="BK12" s="1">
        <v>28.533300000000001</v>
      </c>
    </row>
    <row r="13" spans="1:63" x14ac:dyDescent="0.2">
      <c r="A13" s="1" t="s">
        <v>6</v>
      </c>
      <c r="B13" s="1" t="s">
        <v>11</v>
      </c>
      <c r="C13" s="1">
        <v>7.0739999999999998</v>
      </c>
      <c r="D13" s="1">
        <v>7.1870000000000003</v>
      </c>
      <c r="E13" s="1">
        <v>7.282</v>
      </c>
      <c r="F13" s="1">
        <v>7.4009999999999998</v>
      </c>
      <c r="G13" s="1">
        <v>7.569</v>
      </c>
      <c r="H13" s="1">
        <v>7.7160000000000002</v>
      </c>
      <c r="I13" s="1">
        <v>7.8929999999999998</v>
      </c>
      <c r="J13" s="1">
        <v>8.0220000000000002</v>
      </c>
      <c r="K13" s="1">
        <v>8.202</v>
      </c>
      <c r="L13" s="1">
        <v>8.3710000000000004</v>
      </c>
      <c r="M13" s="1">
        <v>8.5679999999999996</v>
      </c>
      <c r="N13" s="1">
        <v>8.7460000000000004</v>
      </c>
      <c r="O13" s="1">
        <v>8.9149999999999991</v>
      </c>
      <c r="P13" s="1">
        <v>9.1150000000000002</v>
      </c>
      <c r="Q13" s="1">
        <v>9.2959999999999994</v>
      </c>
      <c r="R13" s="1">
        <v>9.4610000000000003</v>
      </c>
      <c r="S13" s="1">
        <v>9.6660000000000004</v>
      </c>
      <c r="T13" s="1">
        <v>9.8689999999999998</v>
      </c>
      <c r="U13" s="1">
        <v>10.102</v>
      </c>
      <c r="V13" s="1">
        <v>10.339</v>
      </c>
      <c r="W13" s="1">
        <v>10.595000000000001</v>
      </c>
      <c r="X13" s="1">
        <v>10.868</v>
      </c>
      <c r="Y13" s="1">
        <v>10.975</v>
      </c>
      <c r="Z13" s="1">
        <v>11.002000000000001</v>
      </c>
      <c r="AA13" s="1">
        <v>11.163</v>
      </c>
      <c r="AB13" s="1">
        <v>11.34</v>
      </c>
      <c r="AC13" s="1">
        <v>11.439</v>
      </c>
      <c r="AD13" s="1">
        <v>11.596</v>
      </c>
      <c r="AE13" s="1">
        <v>11.911</v>
      </c>
      <c r="AF13" s="1">
        <v>12.263</v>
      </c>
      <c r="AG13" s="1">
        <v>12.73</v>
      </c>
      <c r="AH13" s="1">
        <v>12.972</v>
      </c>
      <c r="AI13" s="1">
        <v>13.244899999999999</v>
      </c>
      <c r="AJ13" s="1">
        <v>13.687200000000001</v>
      </c>
      <c r="AK13" s="1">
        <v>14.0945</v>
      </c>
      <c r="AL13" s="1">
        <v>14.198499999999999</v>
      </c>
      <c r="AM13" s="1">
        <v>14.406700000000001</v>
      </c>
      <c r="AN13" s="1">
        <v>14.8287</v>
      </c>
      <c r="AO13" s="1">
        <v>15.2233</v>
      </c>
      <c r="AP13" s="1">
        <v>15.623100000000001</v>
      </c>
      <c r="AQ13" s="1">
        <v>16.121500000000001</v>
      </c>
      <c r="AR13" s="1">
        <v>16.448599999999999</v>
      </c>
      <c r="AS13" s="1">
        <v>17.004999999999999</v>
      </c>
      <c r="AT13" s="1">
        <v>17.5533</v>
      </c>
      <c r="AU13" s="1">
        <v>17.8964</v>
      </c>
      <c r="AV13" s="1">
        <v>18.515799999999999</v>
      </c>
      <c r="AW13" s="1">
        <v>18.864799999999999</v>
      </c>
      <c r="AX13" s="1">
        <v>19.343399999999999</v>
      </c>
      <c r="AY13" s="1">
        <v>19.821999999999999</v>
      </c>
      <c r="AZ13" s="1">
        <v>20.279299999999999</v>
      </c>
      <c r="BA13" s="1">
        <v>20.695799999999998</v>
      </c>
      <c r="BB13" s="1">
        <v>21.0489</v>
      </c>
      <c r="BC13" s="1">
        <v>21.547899999999998</v>
      </c>
      <c r="BD13" s="1">
        <v>22.031600000000001</v>
      </c>
      <c r="BE13" s="1">
        <v>22.504200000000001</v>
      </c>
      <c r="BF13" s="1">
        <v>23.002300000000002</v>
      </c>
      <c r="BG13" s="1">
        <v>23.519100000000002</v>
      </c>
      <c r="BH13" s="1">
        <v>24.0565</v>
      </c>
      <c r="BI13" s="1">
        <v>24.6157</v>
      </c>
      <c r="BJ13" s="1">
        <v>25.195699999999999</v>
      </c>
      <c r="BK13" s="1">
        <v>25.416399999999999</v>
      </c>
    </row>
    <row r="14" spans="1:63" x14ac:dyDescent="0.2">
      <c r="A14" s="1" t="s">
        <v>6</v>
      </c>
      <c r="B14" s="1" t="s">
        <v>12</v>
      </c>
      <c r="C14" s="1">
        <v>8.3010000000000002</v>
      </c>
      <c r="D14" s="1">
        <v>8.4320000000000004</v>
      </c>
      <c r="E14" s="1">
        <v>8.5449999999999999</v>
      </c>
      <c r="F14" s="1">
        <v>8.6839999999999993</v>
      </c>
      <c r="G14" s="1">
        <v>8.8819999999999997</v>
      </c>
      <c r="H14" s="1">
        <v>9.0530000000000008</v>
      </c>
      <c r="I14" s="1">
        <v>9.2609999999999992</v>
      </c>
      <c r="J14" s="1">
        <v>9.4130000000000003</v>
      </c>
      <c r="K14" s="1">
        <v>9.6240000000000006</v>
      </c>
      <c r="L14" s="1">
        <v>9.8219999999999992</v>
      </c>
      <c r="M14" s="1">
        <v>10.053000000000001</v>
      </c>
      <c r="N14" s="1">
        <v>10.262</v>
      </c>
      <c r="O14" s="1">
        <v>10.46</v>
      </c>
      <c r="P14" s="1">
        <v>10.696</v>
      </c>
      <c r="Q14" s="1">
        <v>10.907</v>
      </c>
      <c r="R14" s="1">
        <v>11.026999999999999</v>
      </c>
      <c r="S14" s="1">
        <v>11.157</v>
      </c>
      <c r="T14" s="1">
        <v>11.287000000000001</v>
      </c>
      <c r="U14" s="1">
        <v>11.425000000000001</v>
      </c>
      <c r="V14" s="1">
        <v>11.564</v>
      </c>
      <c r="W14" s="1">
        <v>11.709</v>
      </c>
      <c r="X14" s="1">
        <v>11.858000000000001</v>
      </c>
      <c r="Y14" s="1">
        <v>11.961</v>
      </c>
      <c r="Z14" s="1">
        <v>11.968</v>
      </c>
      <c r="AA14" s="1">
        <v>12.012</v>
      </c>
      <c r="AB14" s="1">
        <v>12.061</v>
      </c>
      <c r="AC14" s="1">
        <v>12.087999999999999</v>
      </c>
      <c r="AD14" s="1">
        <v>12.131</v>
      </c>
      <c r="AE14" s="1">
        <v>12.217000000000001</v>
      </c>
      <c r="AF14" s="1">
        <v>12.314</v>
      </c>
      <c r="AG14" s="1">
        <v>12.442</v>
      </c>
      <c r="AH14" s="1">
        <v>12.507999999999999</v>
      </c>
      <c r="AI14" s="1">
        <v>12.596299999999999</v>
      </c>
      <c r="AJ14" s="1">
        <v>12.7323</v>
      </c>
      <c r="AK14" s="1">
        <v>12.857200000000001</v>
      </c>
      <c r="AL14" s="1">
        <v>12.898999999999999</v>
      </c>
      <c r="AM14" s="1">
        <v>12.97</v>
      </c>
      <c r="AN14" s="1">
        <v>13.1</v>
      </c>
      <c r="AO14" s="1">
        <v>13.2218</v>
      </c>
      <c r="AP14" s="1">
        <v>13.346</v>
      </c>
      <c r="AQ14" s="1">
        <v>13.5014</v>
      </c>
      <c r="AR14" s="1">
        <v>13.6106</v>
      </c>
      <c r="AS14" s="1">
        <v>13.783099999999999</v>
      </c>
      <c r="AT14" s="1">
        <v>13.951599999999999</v>
      </c>
      <c r="AU14" s="1">
        <v>14.066000000000001</v>
      </c>
      <c r="AV14" s="1">
        <v>14.2563</v>
      </c>
      <c r="AW14" s="1">
        <v>14.371499999999999</v>
      </c>
      <c r="AX14" s="1">
        <v>14.522399999999999</v>
      </c>
      <c r="AY14" s="1">
        <v>14.674200000000001</v>
      </c>
      <c r="AZ14" s="1">
        <v>14.8203</v>
      </c>
      <c r="BA14" s="1">
        <v>14.9544</v>
      </c>
      <c r="BB14" s="1">
        <v>15.0724</v>
      </c>
      <c r="BC14" s="1">
        <v>15.231400000000001</v>
      </c>
      <c r="BD14" s="1">
        <v>15.385300000000001</v>
      </c>
      <c r="BE14" s="1">
        <v>15.535500000000001</v>
      </c>
      <c r="BF14" s="1">
        <v>15.694900000000001</v>
      </c>
      <c r="BG14" s="1">
        <v>15.858499999999999</v>
      </c>
      <c r="BH14" s="1">
        <v>16.027799999999999</v>
      </c>
      <c r="BI14" s="1">
        <v>16.205300000000001</v>
      </c>
      <c r="BJ14" s="1">
        <v>16.386099999999999</v>
      </c>
      <c r="BK14" s="1">
        <v>16.5215</v>
      </c>
    </row>
    <row r="15" spans="1:63" x14ac:dyDescent="0.2">
      <c r="A15" s="1" t="s">
        <v>6</v>
      </c>
      <c r="B15" s="1" t="s">
        <v>13</v>
      </c>
      <c r="C15" s="1">
        <v>6.258</v>
      </c>
      <c r="D15" s="1">
        <v>6.6020000000000003</v>
      </c>
      <c r="E15" s="1">
        <v>7.0380000000000003</v>
      </c>
      <c r="F15" s="1">
        <v>7.4340000000000002</v>
      </c>
      <c r="G15" s="1">
        <v>7.8639999999999999</v>
      </c>
      <c r="H15" s="1">
        <v>8.2210000000000001</v>
      </c>
      <c r="I15" s="1">
        <v>8.5749999999999993</v>
      </c>
      <c r="J15" s="1">
        <v>8.9450000000000003</v>
      </c>
      <c r="K15" s="1">
        <v>9.3469999999999995</v>
      </c>
      <c r="L15" s="1">
        <v>9.7739999999999991</v>
      </c>
      <c r="M15" s="1">
        <v>10.256</v>
      </c>
      <c r="N15" s="1">
        <v>10.622</v>
      </c>
      <c r="O15" s="1">
        <v>11.005000000000001</v>
      </c>
      <c r="P15" s="1">
        <v>11.452</v>
      </c>
      <c r="Q15" s="1">
        <v>11.818</v>
      </c>
      <c r="R15" s="1">
        <v>12.167</v>
      </c>
      <c r="S15" s="1">
        <v>12.641999999999999</v>
      </c>
      <c r="T15" s="1">
        <v>13.057</v>
      </c>
      <c r="U15" s="1">
        <v>13.455</v>
      </c>
      <c r="V15" s="1">
        <v>13.852</v>
      </c>
      <c r="W15" s="1">
        <v>14.253</v>
      </c>
      <c r="X15" s="1">
        <v>14.661</v>
      </c>
      <c r="Y15" s="1">
        <v>15.335000000000001</v>
      </c>
      <c r="Z15" s="1">
        <v>15.372999999999999</v>
      </c>
      <c r="AA15" s="1">
        <v>15.427</v>
      </c>
      <c r="AB15" s="1">
        <v>15.452999999999999</v>
      </c>
      <c r="AC15" s="1">
        <v>15.493</v>
      </c>
      <c r="AD15" s="1">
        <v>15.545999999999999</v>
      </c>
      <c r="AE15" s="1">
        <v>15.561</v>
      </c>
      <c r="AF15" s="1">
        <v>15.619</v>
      </c>
      <c r="AG15" s="1">
        <v>15.677</v>
      </c>
      <c r="AH15" s="1">
        <v>15.734</v>
      </c>
      <c r="AI15" s="1">
        <v>15.840999999999999</v>
      </c>
      <c r="AJ15" s="1">
        <v>15.9457</v>
      </c>
      <c r="AK15" s="1">
        <v>16.051300000000001</v>
      </c>
      <c r="AL15" s="1">
        <v>16.185700000000001</v>
      </c>
      <c r="AM15" s="1">
        <v>16.292100000000001</v>
      </c>
      <c r="AN15" s="1">
        <v>16.444099999999999</v>
      </c>
      <c r="AO15" s="1">
        <v>16.582000000000001</v>
      </c>
      <c r="AP15" s="1">
        <v>16.709199999999999</v>
      </c>
      <c r="AQ15" s="1">
        <v>16.897400000000001</v>
      </c>
      <c r="AR15" s="1">
        <v>17.080400000000001</v>
      </c>
      <c r="AS15" s="1">
        <v>17.289300000000001</v>
      </c>
      <c r="AT15" s="1">
        <v>17.495000000000001</v>
      </c>
      <c r="AU15" s="1">
        <v>17.692499999999999</v>
      </c>
      <c r="AV15" s="1">
        <v>17.891300000000001</v>
      </c>
      <c r="AW15" s="1">
        <v>18.0898</v>
      </c>
      <c r="AX15" s="1">
        <v>18.3019</v>
      </c>
      <c r="AY15" s="1">
        <v>18.511900000000001</v>
      </c>
      <c r="AZ15" s="1">
        <v>18.696300000000001</v>
      </c>
      <c r="BA15" s="1">
        <v>18.864799999999999</v>
      </c>
      <c r="BB15" s="1">
        <v>19.005500000000001</v>
      </c>
      <c r="BC15" s="1">
        <v>19.167200000000001</v>
      </c>
      <c r="BD15" s="1">
        <v>19.3291</v>
      </c>
      <c r="BE15" s="1">
        <v>19.4878</v>
      </c>
      <c r="BF15" s="1">
        <v>19.650400000000001</v>
      </c>
      <c r="BG15" s="1">
        <v>19.8154</v>
      </c>
      <c r="BH15" s="1">
        <v>19.980499999999999</v>
      </c>
      <c r="BI15" s="1">
        <v>20.149100000000001</v>
      </c>
      <c r="BJ15" s="1">
        <v>20.317799999999998</v>
      </c>
      <c r="BK15" s="1">
        <v>20.6614</v>
      </c>
    </row>
    <row r="16" spans="1:63" x14ac:dyDescent="0.2">
      <c r="A16" s="1" t="s">
        <v>6</v>
      </c>
      <c r="B16" s="1" t="s">
        <v>14</v>
      </c>
      <c r="C16" s="1">
        <v>11.558999999999999</v>
      </c>
      <c r="D16" s="1">
        <v>12.193</v>
      </c>
      <c r="E16" s="1">
        <v>12.997999999999999</v>
      </c>
      <c r="F16" s="1">
        <v>13.73</v>
      </c>
      <c r="G16" s="1">
        <v>14.525</v>
      </c>
      <c r="H16" s="1">
        <v>15.183999999999999</v>
      </c>
      <c r="I16" s="1">
        <v>15.837999999999999</v>
      </c>
      <c r="J16" s="1">
        <v>16.521000000000001</v>
      </c>
      <c r="K16" s="1">
        <v>17.263999999999999</v>
      </c>
      <c r="L16" s="1">
        <v>18.053000000000001</v>
      </c>
      <c r="M16" s="1">
        <v>18.943000000000001</v>
      </c>
      <c r="N16" s="1">
        <v>19.617999999999999</v>
      </c>
      <c r="O16" s="1">
        <v>20.326000000000001</v>
      </c>
      <c r="P16" s="1">
        <v>21.151</v>
      </c>
      <c r="Q16" s="1">
        <v>21.827000000000002</v>
      </c>
      <c r="R16" s="1">
        <v>22.401</v>
      </c>
      <c r="S16" s="1">
        <v>23.038</v>
      </c>
      <c r="T16" s="1">
        <v>23.643999999999998</v>
      </c>
      <c r="U16" s="1">
        <v>24.242000000000001</v>
      </c>
      <c r="V16" s="1">
        <v>24.84</v>
      </c>
      <c r="W16" s="1">
        <v>25.439</v>
      </c>
      <c r="X16" s="1">
        <v>26.042000000000002</v>
      </c>
      <c r="Y16" s="1">
        <v>26.765000000000001</v>
      </c>
      <c r="Z16" s="1">
        <v>26.783999999999999</v>
      </c>
      <c r="AA16" s="1">
        <v>26.811</v>
      </c>
      <c r="AB16" s="1">
        <v>26.824000000000002</v>
      </c>
      <c r="AC16" s="1">
        <v>26.844000000000001</v>
      </c>
      <c r="AD16" s="1">
        <v>26.87</v>
      </c>
      <c r="AE16" s="1">
        <v>26.878</v>
      </c>
      <c r="AF16" s="1">
        <v>26.907</v>
      </c>
      <c r="AG16" s="1">
        <v>26.936</v>
      </c>
      <c r="AH16" s="1">
        <v>26.963999999999999</v>
      </c>
      <c r="AI16" s="1">
        <v>27.2332</v>
      </c>
      <c r="AJ16" s="1">
        <v>27.503</v>
      </c>
      <c r="AK16" s="1">
        <v>27.772200000000002</v>
      </c>
      <c r="AL16" s="1">
        <v>28.0565</v>
      </c>
      <c r="AM16" s="1">
        <v>28.329499999999999</v>
      </c>
      <c r="AN16" s="1">
        <v>28.624600000000001</v>
      </c>
      <c r="AO16" s="1">
        <v>28.912099999999999</v>
      </c>
      <c r="AP16" s="1">
        <v>29.193999999999999</v>
      </c>
      <c r="AQ16" s="1">
        <v>29.5822</v>
      </c>
      <c r="AR16" s="1">
        <v>29.965800000000002</v>
      </c>
      <c r="AS16" s="1">
        <v>30.366700000000002</v>
      </c>
      <c r="AT16" s="1">
        <v>30.766999999999999</v>
      </c>
      <c r="AU16" s="1">
        <v>31.164300000000001</v>
      </c>
      <c r="AV16" s="1">
        <v>31.563199999999998</v>
      </c>
      <c r="AW16" s="1">
        <v>31.959599999999998</v>
      </c>
      <c r="AX16" s="1">
        <v>32.367199999999997</v>
      </c>
      <c r="AY16" s="1">
        <v>32.775199999999998</v>
      </c>
      <c r="AZ16" s="1">
        <v>33.1693</v>
      </c>
      <c r="BA16" s="1">
        <v>33.563800000000001</v>
      </c>
      <c r="BB16" s="1">
        <v>33.944800000000001</v>
      </c>
      <c r="BC16" s="1">
        <v>34.338799999999999</v>
      </c>
      <c r="BD16" s="1">
        <v>34.7286</v>
      </c>
      <c r="BE16" s="1">
        <v>35.122100000000003</v>
      </c>
      <c r="BF16" s="1">
        <v>35.517800000000001</v>
      </c>
      <c r="BG16" s="1">
        <v>35.9146</v>
      </c>
      <c r="BH16" s="1">
        <v>36.313600000000001</v>
      </c>
      <c r="BI16" s="1">
        <v>36.7136</v>
      </c>
      <c r="BJ16" s="1">
        <v>37.114600000000003</v>
      </c>
      <c r="BK16" s="1">
        <v>38.381999999999998</v>
      </c>
    </row>
    <row r="17" spans="1:63" x14ac:dyDescent="0.2">
      <c r="A17" s="1" t="s">
        <v>6</v>
      </c>
      <c r="B17" s="1" t="s">
        <v>15</v>
      </c>
      <c r="C17" s="1">
        <v>2.89</v>
      </c>
      <c r="D17" s="1">
        <v>3.048</v>
      </c>
      <c r="E17" s="1">
        <v>3.25</v>
      </c>
      <c r="F17" s="1">
        <v>3.4329999999999998</v>
      </c>
      <c r="G17" s="1">
        <v>3.6309999999999998</v>
      </c>
      <c r="H17" s="1">
        <v>3.7959999999999998</v>
      </c>
      <c r="I17" s="1">
        <v>3.96</v>
      </c>
      <c r="J17" s="1">
        <v>4.13</v>
      </c>
      <c r="K17" s="1">
        <v>4.3159999999999998</v>
      </c>
      <c r="L17" s="1">
        <v>4.5129999999999999</v>
      </c>
      <c r="M17" s="1">
        <v>4.7359999999999998</v>
      </c>
      <c r="N17" s="1">
        <v>4.9050000000000002</v>
      </c>
      <c r="O17" s="1">
        <v>5.0819999999999999</v>
      </c>
      <c r="P17" s="1">
        <v>5.2880000000000003</v>
      </c>
      <c r="Q17" s="1">
        <v>5.4569999999999999</v>
      </c>
      <c r="R17" s="1">
        <v>5.7569999999999997</v>
      </c>
      <c r="S17" s="1">
        <v>6.4390000000000001</v>
      </c>
      <c r="T17" s="1">
        <v>6.9370000000000003</v>
      </c>
      <c r="U17" s="1">
        <v>7.3869999999999996</v>
      </c>
      <c r="V17" s="1">
        <v>7.8310000000000004</v>
      </c>
      <c r="W17" s="1">
        <v>8.2880000000000003</v>
      </c>
      <c r="X17" s="1">
        <v>8.7669999999999995</v>
      </c>
      <c r="Y17" s="1">
        <v>9.51</v>
      </c>
      <c r="Z17" s="1">
        <v>9.6259999999999994</v>
      </c>
      <c r="AA17" s="1">
        <v>9.7899999999999991</v>
      </c>
      <c r="AB17" s="1">
        <v>9.8699999999999992</v>
      </c>
      <c r="AC17" s="1">
        <v>9.9920000000000009</v>
      </c>
      <c r="AD17" s="1">
        <v>10.154</v>
      </c>
      <c r="AE17" s="1">
        <v>10.199</v>
      </c>
      <c r="AF17" s="1">
        <v>10.375999999999999</v>
      </c>
      <c r="AG17" s="1">
        <v>10.554</v>
      </c>
      <c r="AH17" s="1">
        <v>10.73</v>
      </c>
      <c r="AI17" s="1">
        <v>10.9192</v>
      </c>
      <c r="AJ17" s="1">
        <v>11.1067</v>
      </c>
      <c r="AK17" s="1">
        <v>11.2948</v>
      </c>
      <c r="AL17" s="1">
        <v>11.5657</v>
      </c>
      <c r="AM17" s="1">
        <v>11.7547</v>
      </c>
      <c r="AN17" s="1">
        <v>12.081099999999999</v>
      </c>
      <c r="AO17" s="1">
        <v>12.363099999999999</v>
      </c>
      <c r="AP17" s="1">
        <v>12.610300000000001</v>
      </c>
      <c r="AQ17" s="1">
        <v>12.9968</v>
      </c>
      <c r="AR17" s="1">
        <v>13.3643</v>
      </c>
      <c r="AS17" s="1">
        <v>13.8071</v>
      </c>
      <c r="AT17" s="1">
        <v>14.241</v>
      </c>
      <c r="AU17" s="1">
        <v>14.6479</v>
      </c>
      <c r="AV17" s="1">
        <v>15.062099999999999</v>
      </c>
      <c r="AW17" s="1">
        <v>15.468500000000001</v>
      </c>
      <c r="AX17" s="1">
        <v>15.9129</v>
      </c>
      <c r="AY17" s="1">
        <v>16.351600000000001</v>
      </c>
      <c r="AZ17" s="1">
        <v>16.711500000000001</v>
      </c>
      <c r="BA17" s="1">
        <v>17.012499999999999</v>
      </c>
      <c r="BB17" s="1">
        <v>17.237400000000001</v>
      </c>
      <c r="BC17" s="1">
        <v>17.523599999999998</v>
      </c>
      <c r="BD17" s="1">
        <v>17.8017</v>
      </c>
      <c r="BE17" s="1">
        <v>18.077200000000001</v>
      </c>
      <c r="BF17" s="1">
        <v>18.359000000000002</v>
      </c>
      <c r="BG17" s="1">
        <v>18.645499999999998</v>
      </c>
      <c r="BH17" s="1">
        <v>18.936</v>
      </c>
      <c r="BI17" s="1">
        <v>19.2287</v>
      </c>
      <c r="BJ17" s="1">
        <v>19.526299999999999</v>
      </c>
      <c r="BK17" s="1">
        <v>19.837599999999998</v>
      </c>
    </row>
    <row r="18" spans="1:63" x14ac:dyDescent="0.2">
      <c r="A18" s="1" t="s">
        <v>6</v>
      </c>
      <c r="B18" s="1" t="s">
        <v>16</v>
      </c>
      <c r="C18" s="1">
        <v>5.5789999999999997</v>
      </c>
      <c r="D18" s="1">
        <v>5.8860000000000001</v>
      </c>
      <c r="E18" s="1">
        <v>6.274</v>
      </c>
      <c r="F18" s="1">
        <v>6.6269999999999998</v>
      </c>
      <c r="G18" s="1">
        <v>7.0110000000000001</v>
      </c>
      <c r="H18" s="1">
        <v>7.3289999999999997</v>
      </c>
      <c r="I18" s="1">
        <v>7.6449999999999996</v>
      </c>
      <c r="J18" s="1">
        <v>7.9740000000000002</v>
      </c>
      <c r="K18" s="1">
        <v>8.3330000000000002</v>
      </c>
      <c r="L18" s="1">
        <v>8.7140000000000004</v>
      </c>
      <c r="M18" s="1">
        <v>9.1430000000000007</v>
      </c>
      <c r="N18" s="1">
        <v>9.4689999999999994</v>
      </c>
      <c r="O18" s="1">
        <v>9.8109999999999999</v>
      </c>
      <c r="P18" s="1">
        <v>10.209</v>
      </c>
      <c r="Q18" s="1">
        <v>10.536</v>
      </c>
      <c r="R18" s="1">
        <v>10.853</v>
      </c>
      <c r="S18" s="1">
        <v>11.295999999999999</v>
      </c>
      <c r="T18" s="1">
        <v>11.678000000000001</v>
      </c>
      <c r="U18" s="1">
        <v>12.045</v>
      </c>
      <c r="V18" s="1">
        <v>12.409000000000001</v>
      </c>
      <c r="W18" s="1">
        <v>12.778</v>
      </c>
      <c r="X18" s="1">
        <v>13.154</v>
      </c>
      <c r="Y18" s="1">
        <v>13.606999999999999</v>
      </c>
      <c r="Z18" s="1">
        <v>13.645</v>
      </c>
      <c r="AA18" s="1">
        <v>13.699</v>
      </c>
      <c r="AB18" s="1">
        <v>13.725</v>
      </c>
      <c r="AC18" s="1">
        <v>13.765000000000001</v>
      </c>
      <c r="AD18" s="1">
        <v>13.818</v>
      </c>
      <c r="AE18" s="1">
        <v>13.832000000000001</v>
      </c>
      <c r="AF18" s="1">
        <v>13.891</v>
      </c>
      <c r="AG18" s="1">
        <v>13.949</v>
      </c>
      <c r="AH18" s="1">
        <v>14.006</v>
      </c>
      <c r="AI18" s="1">
        <v>14.1136</v>
      </c>
      <c r="AJ18" s="1">
        <v>14.2202</v>
      </c>
      <c r="AK18" s="1">
        <v>14.3287</v>
      </c>
      <c r="AL18" s="1">
        <v>14.4625</v>
      </c>
      <c r="AM18" s="1">
        <v>14.5718</v>
      </c>
      <c r="AN18" s="1">
        <v>14.727600000000001</v>
      </c>
      <c r="AO18" s="1">
        <v>14.866199999999999</v>
      </c>
      <c r="AP18" s="1">
        <v>14.9955</v>
      </c>
      <c r="AQ18" s="1">
        <v>15.186</v>
      </c>
      <c r="AR18" s="1">
        <v>15.3728</v>
      </c>
      <c r="AS18" s="1">
        <v>15.5831</v>
      </c>
      <c r="AT18" s="1">
        <v>15.793200000000001</v>
      </c>
      <c r="AU18" s="1">
        <v>15.993399999999999</v>
      </c>
      <c r="AV18" s="1">
        <v>16.1996</v>
      </c>
      <c r="AW18" s="1">
        <v>16.4011</v>
      </c>
      <c r="AX18" s="1">
        <v>16.618200000000002</v>
      </c>
      <c r="AY18" s="1">
        <v>16.831800000000001</v>
      </c>
      <c r="AZ18" s="1">
        <v>17.0212</v>
      </c>
      <c r="BA18" s="1">
        <v>17.191700000000001</v>
      </c>
      <c r="BB18" s="1">
        <v>17.338100000000001</v>
      </c>
      <c r="BC18" s="1">
        <v>17.5046</v>
      </c>
      <c r="BD18" s="1">
        <v>17.669799999999999</v>
      </c>
      <c r="BE18" s="1">
        <v>17.8352</v>
      </c>
      <c r="BF18" s="1">
        <v>18.0031</v>
      </c>
      <c r="BG18" s="1">
        <v>18.171700000000001</v>
      </c>
      <c r="BH18" s="1">
        <v>18.342199999999998</v>
      </c>
      <c r="BI18" s="1">
        <v>18.514700000000001</v>
      </c>
      <c r="BJ18" s="1">
        <v>18.689</v>
      </c>
      <c r="BK18" s="1">
        <v>19.047799999999999</v>
      </c>
    </row>
    <row r="19" spans="1:63" x14ac:dyDescent="0.2">
      <c r="A19" s="1" t="s">
        <v>6</v>
      </c>
      <c r="B19" s="1" t="s">
        <v>17</v>
      </c>
      <c r="C19" s="1">
        <v>15.353999999999999</v>
      </c>
      <c r="D19" s="1">
        <v>15.218</v>
      </c>
      <c r="E19" s="1">
        <v>14.978</v>
      </c>
      <c r="F19" s="1">
        <v>14.646000000000001</v>
      </c>
      <c r="G19" s="1">
        <v>14.638999999999999</v>
      </c>
      <c r="H19" s="1">
        <v>14.448</v>
      </c>
      <c r="I19" s="1">
        <v>14.086</v>
      </c>
      <c r="J19" s="1">
        <v>14.077999999999999</v>
      </c>
      <c r="K19" s="1">
        <v>13.933</v>
      </c>
      <c r="L19" s="1">
        <v>13.724</v>
      </c>
      <c r="M19" s="1">
        <v>13.507</v>
      </c>
      <c r="N19" s="1">
        <v>13.243</v>
      </c>
      <c r="O19" s="1">
        <v>13.099</v>
      </c>
      <c r="P19" s="1">
        <v>12.872</v>
      </c>
      <c r="Q19" s="1">
        <v>12.563000000000001</v>
      </c>
      <c r="R19" s="1">
        <v>12.596</v>
      </c>
      <c r="S19" s="1">
        <v>12.292</v>
      </c>
      <c r="T19" s="1">
        <v>12.316000000000001</v>
      </c>
      <c r="U19" s="1">
        <v>12.12</v>
      </c>
      <c r="V19" s="1">
        <v>11.856999999999999</v>
      </c>
      <c r="W19" s="1">
        <v>11.599</v>
      </c>
      <c r="X19" s="1">
        <v>11.346</v>
      </c>
      <c r="Y19" s="1">
        <v>11.036</v>
      </c>
      <c r="Z19" s="1">
        <v>11.108000000000001</v>
      </c>
      <c r="AA19" s="1">
        <v>11.193</v>
      </c>
      <c r="AB19" s="1">
        <v>11.242000000000001</v>
      </c>
      <c r="AC19" s="1">
        <v>11.451000000000001</v>
      </c>
      <c r="AD19" s="1">
        <v>12.145</v>
      </c>
      <c r="AE19" s="1">
        <v>12.606</v>
      </c>
      <c r="AF19" s="1">
        <v>12.638999999999999</v>
      </c>
      <c r="AG19" s="1">
        <v>12.670999999999999</v>
      </c>
      <c r="AH19" s="1">
        <v>12.702</v>
      </c>
      <c r="AI19" s="1">
        <v>12.746700000000001</v>
      </c>
      <c r="AJ19" s="1">
        <v>12.789199999999999</v>
      </c>
      <c r="AK19" s="1">
        <v>12.832100000000001</v>
      </c>
      <c r="AL19" s="1">
        <v>12.874000000000001</v>
      </c>
      <c r="AM19" s="1">
        <v>12.9147</v>
      </c>
      <c r="AN19" s="1">
        <v>12.9567</v>
      </c>
      <c r="AO19" s="1">
        <v>12.9978</v>
      </c>
      <c r="AP19" s="1">
        <v>13.034599999999999</v>
      </c>
      <c r="AQ19" s="1">
        <v>13.079700000000001</v>
      </c>
      <c r="AR19" s="1">
        <v>13.123799999999999</v>
      </c>
      <c r="AS19" s="1">
        <v>13.169</v>
      </c>
      <c r="AT19" s="1">
        <v>13.2133</v>
      </c>
      <c r="AU19" s="1">
        <v>13.2576</v>
      </c>
      <c r="AV19" s="1">
        <v>13.301</v>
      </c>
      <c r="AW19" s="1">
        <v>13.345499999999999</v>
      </c>
      <c r="AX19" s="1">
        <v>13.4376</v>
      </c>
      <c r="AY19" s="1">
        <v>13.487399999999999</v>
      </c>
      <c r="AZ19" s="1">
        <v>13.5862</v>
      </c>
      <c r="BA19" s="1">
        <v>13.670299999999999</v>
      </c>
      <c r="BB19" s="1">
        <v>13.835000000000001</v>
      </c>
      <c r="BC19" s="1">
        <v>14.038</v>
      </c>
      <c r="BD19" s="1">
        <v>14.1927</v>
      </c>
      <c r="BE19" s="1">
        <v>14.369899999999999</v>
      </c>
      <c r="BF19" s="1">
        <v>14.531000000000001</v>
      </c>
      <c r="BG19" s="1">
        <v>14.695</v>
      </c>
      <c r="BH19" s="1">
        <v>14.859</v>
      </c>
      <c r="BI19" s="1">
        <v>15.0243</v>
      </c>
      <c r="BJ19" s="1">
        <v>15.1936</v>
      </c>
      <c r="BK19" s="1">
        <v>15.2928</v>
      </c>
    </row>
    <row r="20" spans="1:63" x14ac:dyDescent="0.2">
      <c r="A20" s="1" t="s">
        <v>6</v>
      </c>
      <c r="B20" s="1" t="s">
        <v>18</v>
      </c>
      <c r="C20" s="1">
        <v>6.157</v>
      </c>
      <c r="D20" s="1">
        <v>6.2469999999999999</v>
      </c>
      <c r="E20" s="1">
        <v>6.2830000000000004</v>
      </c>
      <c r="F20" s="1">
        <v>6.2709999999999999</v>
      </c>
      <c r="G20" s="1">
        <v>6.4269999999999996</v>
      </c>
      <c r="H20" s="1">
        <v>6.4880000000000004</v>
      </c>
      <c r="I20" s="1">
        <v>6.4610000000000003</v>
      </c>
      <c r="J20" s="1">
        <v>6.6159999999999997</v>
      </c>
      <c r="K20" s="1">
        <v>6.7009999999999996</v>
      </c>
      <c r="L20" s="1">
        <v>6.7530000000000001</v>
      </c>
      <c r="M20" s="1">
        <v>6.8010000000000002</v>
      </c>
      <c r="N20" s="1">
        <v>6.8239999999999998</v>
      </c>
      <c r="O20" s="1">
        <v>6.9160000000000004</v>
      </c>
      <c r="P20" s="1">
        <v>7.1040000000000001</v>
      </c>
      <c r="Q20" s="1">
        <v>7.1529999999999996</v>
      </c>
      <c r="R20" s="1">
        <v>7.2889999999999997</v>
      </c>
      <c r="S20" s="1">
        <v>7.5279999999999996</v>
      </c>
      <c r="T20" s="1">
        <v>7.8310000000000004</v>
      </c>
      <c r="U20" s="1">
        <v>8</v>
      </c>
      <c r="V20" s="1">
        <v>8.1189999999999998</v>
      </c>
      <c r="W20" s="1">
        <v>8.2390000000000008</v>
      </c>
      <c r="X20" s="1">
        <v>8.3620000000000001</v>
      </c>
      <c r="Y20" s="1">
        <v>8.4130000000000003</v>
      </c>
      <c r="Z20" s="1">
        <v>8.5570000000000004</v>
      </c>
      <c r="AA20" s="1">
        <v>8.6869999999999994</v>
      </c>
      <c r="AB20" s="1">
        <v>8.8529999999999998</v>
      </c>
      <c r="AC20" s="1">
        <v>9.0030000000000001</v>
      </c>
      <c r="AD20" s="1">
        <v>9.5939999999999994</v>
      </c>
      <c r="AE20" s="1">
        <v>9.6370000000000005</v>
      </c>
      <c r="AF20" s="1">
        <v>9.66</v>
      </c>
      <c r="AG20" s="1">
        <v>9.6829999999999998</v>
      </c>
      <c r="AH20" s="1">
        <v>9.7050000000000001</v>
      </c>
      <c r="AI20" s="1">
        <v>9.7377000000000002</v>
      </c>
      <c r="AJ20" s="1">
        <v>9.7695000000000007</v>
      </c>
      <c r="AK20" s="1">
        <v>9.8012999999999995</v>
      </c>
      <c r="AL20" s="1">
        <v>9.8331</v>
      </c>
      <c r="AM20" s="1">
        <v>9.8640000000000008</v>
      </c>
      <c r="AN20" s="1">
        <v>9.8940000000000001</v>
      </c>
      <c r="AO20" s="1">
        <v>9.9259000000000004</v>
      </c>
      <c r="AP20" s="1">
        <v>9.9539000000000009</v>
      </c>
      <c r="AQ20" s="1">
        <v>9.9879999999999995</v>
      </c>
      <c r="AR20" s="1">
        <v>10.022</v>
      </c>
      <c r="AS20" s="1">
        <v>10.055099999999999</v>
      </c>
      <c r="AT20" s="1">
        <v>10.0924</v>
      </c>
      <c r="AU20" s="1">
        <v>10.1266</v>
      </c>
      <c r="AV20" s="1">
        <v>10.167999999999999</v>
      </c>
      <c r="AW20" s="1">
        <v>10.2014</v>
      </c>
      <c r="AX20" s="1">
        <v>10.251099999999999</v>
      </c>
      <c r="AY20" s="1">
        <v>10.2948</v>
      </c>
      <c r="AZ20" s="1">
        <v>10.3835</v>
      </c>
      <c r="BA20" s="1">
        <v>10.4284</v>
      </c>
      <c r="BB20" s="1">
        <v>10.536</v>
      </c>
      <c r="BC20" s="1">
        <v>10.6623</v>
      </c>
      <c r="BD20" s="1">
        <v>10.7601</v>
      </c>
      <c r="BE20" s="1">
        <v>10.8705</v>
      </c>
      <c r="BF20" s="1">
        <v>10.970800000000001</v>
      </c>
      <c r="BG20" s="1">
        <v>11.0724</v>
      </c>
      <c r="BH20" s="1">
        <v>11.1753</v>
      </c>
      <c r="BI20" s="1">
        <v>11.2784</v>
      </c>
      <c r="BJ20" s="1">
        <v>11.383900000000001</v>
      </c>
      <c r="BK20" s="1">
        <v>11.4618</v>
      </c>
    </row>
    <row r="21" spans="1:63" x14ac:dyDescent="0.2">
      <c r="A21" s="1" t="s">
        <v>6</v>
      </c>
      <c r="B21" s="1" t="s">
        <v>19</v>
      </c>
      <c r="C21" s="1">
        <v>17.745999999999999</v>
      </c>
      <c r="D21" s="1">
        <v>18.212</v>
      </c>
      <c r="E21" s="1">
        <v>18.731000000000002</v>
      </c>
      <c r="F21" s="1">
        <v>19.373000000000001</v>
      </c>
      <c r="G21" s="1">
        <v>20.103000000000002</v>
      </c>
      <c r="H21" s="1">
        <v>20.853000000000002</v>
      </c>
      <c r="I21" s="1">
        <v>21.655000000000001</v>
      </c>
      <c r="J21" s="1">
        <v>22.257000000000001</v>
      </c>
      <c r="K21" s="1">
        <v>23.015000000000001</v>
      </c>
      <c r="L21" s="1">
        <v>23.922000000000001</v>
      </c>
      <c r="M21" s="1">
        <v>24.654</v>
      </c>
      <c r="N21" s="1">
        <v>25.297000000000001</v>
      </c>
      <c r="O21" s="1">
        <v>25.827999999999999</v>
      </c>
      <c r="P21" s="1">
        <v>26.475999999999999</v>
      </c>
      <c r="Q21" s="1">
        <v>27.155000000000001</v>
      </c>
      <c r="R21" s="1">
        <v>27.646000000000001</v>
      </c>
      <c r="S21" s="1">
        <v>28.332999999999998</v>
      </c>
      <c r="T21" s="1">
        <v>28.893000000000001</v>
      </c>
      <c r="U21" s="1">
        <v>29.445</v>
      </c>
      <c r="V21" s="1">
        <v>29.978000000000002</v>
      </c>
      <c r="W21" s="1">
        <v>30.516999999999999</v>
      </c>
      <c r="X21" s="1">
        <v>31.074000000000002</v>
      </c>
      <c r="Y21" s="1">
        <v>31.492999999999999</v>
      </c>
      <c r="Z21" s="1">
        <v>31.638999999999999</v>
      </c>
      <c r="AA21" s="1">
        <v>31.704000000000001</v>
      </c>
      <c r="AB21" s="1">
        <v>31.802</v>
      </c>
      <c r="AC21" s="1">
        <v>31.829000000000001</v>
      </c>
      <c r="AD21" s="1">
        <v>31.835000000000001</v>
      </c>
      <c r="AE21" s="1">
        <v>31.93</v>
      </c>
      <c r="AF21" s="1">
        <v>32.116999999999997</v>
      </c>
      <c r="AG21" s="1">
        <v>32.359000000000002</v>
      </c>
      <c r="AH21" s="1">
        <v>32.624000000000002</v>
      </c>
      <c r="AI21" s="1">
        <v>32.879899999999999</v>
      </c>
      <c r="AJ21" s="1">
        <v>33.151400000000002</v>
      </c>
      <c r="AK21" s="1">
        <v>33.408900000000003</v>
      </c>
      <c r="AL21" s="1">
        <v>33.754899999999999</v>
      </c>
      <c r="AM21" s="1">
        <v>34.0107</v>
      </c>
      <c r="AN21" s="1">
        <v>34.270800000000001</v>
      </c>
      <c r="AO21" s="1">
        <v>34.531500000000001</v>
      </c>
      <c r="AP21" s="1">
        <v>34.7958</v>
      </c>
      <c r="AQ21" s="1">
        <v>35.202500000000001</v>
      </c>
      <c r="AR21" s="1">
        <v>35.485900000000001</v>
      </c>
      <c r="AS21" s="1">
        <v>35.865900000000003</v>
      </c>
      <c r="AT21" s="1">
        <v>36.160800000000002</v>
      </c>
      <c r="AU21" s="1">
        <v>36.451999999999998</v>
      </c>
      <c r="AV21" s="1">
        <v>36.743200000000002</v>
      </c>
      <c r="AW21" s="1">
        <v>37.030900000000003</v>
      </c>
      <c r="AX21" s="1">
        <v>37.323099999999997</v>
      </c>
      <c r="AY21" s="1">
        <v>37.610700000000001</v>
      </c>
      <c r="AZ21" s="1">
        <v>37.904000000000003</v>
      </c>
      <c r="BA21" s="1">
        <v>38.196100000000001</v>
      </c>
      <c r="BB21" s="1">
        <v>38.493000000000002</v>
      </c>
      <c r="BC21" s="1">
        <v>38.872500000000002</v>
      </c>
      <c r="BD21" s="1">
        <v>39.199199999999998</v>
      </c>
      <c r="BE21" s="1">
        <v>39.539099999999998</v>
      </c>
      <c r="BF21" s="1">
        <v>39.902200000000001</v>
      </c>
      <c r="BG21" s="1">
        <v>40.276699999999998</v>
      </c>
      <c r="BH21" s="1">
        <v>40.671300000000002</v>
      </c>
      <c r="BI21" s="1">
        <v>41.079700000000003</v>
      </c>
      <c r="BJ21" s="1">
        <v>41.509599999999999</v>
      </c>
      <c r="BK21" s="1">
        <v>42.095799999999997</v>
      </c>
    </row>
    <row r="22" spans="1:63" x14ac:dyDescent="0.2">
      <c r="A22" s="1" t="s">
        <v>6</v>
      </c>
      <c r="B22" s="1" t="s">
        <v>20</v>
      </c>
      <c r="C22" s="1">
        <v>3.77</v>
      </c>
      <c r="D22" s="1">
        <v>3.7919999999999998</v>
      </c>
      <c r="E22" s="1">
        <v>3.9350000000000001</v>
      </c>
      <c r="F22" s="1">
        <v>4.0259999999999998</v>
      </c>
      <c r="G22" s="1">
        <v>4.1619999999999999</v>
      </c>
      <c r="H22" s="1">
        <v>4.2009999999999996</v>
      </c>
      <c r="I22" s="1">
        <v>4.2370000000000001</v>
      </c>
      <c r="J22" s="1">
        <v>4.2930000000000001</v>
      </c>
      <c r="K22" s="1">
        <v>4.3920000000000003</v>
      </c>
      <c r="L22" s="1">
        <v>4.524</v>
      </c>
      <c r="M22" s="1">
        <v>4.7270000000000003</v>
      </c>
      <c r="N22" s="1">
        <v>4.7779999999999996</v>
      </c>
      <c r="O22" s="1">
        <v>4.7720000000000002</v>
      </c>
      <c r="P22" s="1">
        <v>4.79</v>
      </c>
      <c r="Q22" s="1">
        <v>4.7759999999999998</v>
      </c>
      <c r="R22" s="1">
        <v>4.7839999999999998</v>
      </c>
      <c r="S22" s="1">
        <v>4.7649999999999997</v>
      </c>
      <c r="T22" s="1">
        <v>4.7619999999999996</v>
      </c>
      <c r="U22" s="1">
        <v>4.7610000000000001</v>
      </c>
      <c r="V22" s="1">
        <v>4.76</v>
      </c>
      <c r="W22" s="1">
        <v>4.7590000000000003</v>
      </c>
      <c r="X22" s="1">
        <v>4.758</v>
      </c>
      <c r="Y22" s="1">
        <v>4.806</v>
      </c>
      <c r="Z22" s="1">
        <v>4.8209999999999997</v>
      </c>
      <c r="AA22" s="1">
        <v>4.8410000000000002</v>
      </c>
      <c r="AB22" s="1">
        <v>4.851</v>
      </c>
      <c r="AC22" s="1">
        <v>4.867</v>
      </c>
      <c r="AD22" s="1">
        <v>4.891</v>
      </c>
      <c r="AE22" s="1">
        <v>4.9189999999999996</v>
      </c>
      <c r="AF22" s="1">
        <v>4.9489999999999998</v>
      </c>
      <c r="AG22" s="1">
        <v>4.9790000000000001</v>
      </c>
      <c r="AH22" s="1">
        <v>5.0090000000000003</v>
      </c>
      <c r="AI22" s="1">
        <v>5.0476000000000001</v>
      </c>
      <c r="AJ22" s="1">
        <v>5.0867000000000004</v>
      </c>
      <c r="AK22" s="1">
        <v>5.1254999999999997</v>
      </c>
      <c r="AL22" s="1">
        <v>5.1638999999999999</v>
      </c>
      <c r="AM22" s="1">
        <v>5.2310999999999996</v>
      </c>
      <c r="AN22" s="1">
        <v>5.3121999999999998</v>
      </c>
      <c r="AO22" s="1">
        <v>5.4122000000000003</v>
      </c>
      <c r="AP22" s="1">
        <v>5.4856999999999996</v>
      </c>
      <c r="AQ22" s="1">
        <v>5.5917000000000003</v>
      </c>
      <c r="AR22" s="1">
        <v>5.7205000000000004</v>
      </c>
      <c r="AS22" s="1">
        <v>5.8487</v>
      </c>
      <c r="AT22" s="1">
        <v>5.9710000000000001</v>
      </c>
      <c r="AU22" s="1">
        <v>6.0921000000000003</v>
      </c>
      <c r="AV22" s="1">
        <v>6.2332000000000001</v>
      </c>
      <c r="AW22" s="1">
        <v>6.3666</v>
      </c>
      <c r="AX22" s="1">
        <v>6.4981999999999998</v>
      </c>
      <c r="AY22" s="1">
        <v>6.6368</v>
      </c>
      <c r="AZ22" s="1">
        <v>6.7584</v>
      </c>
      <c r="BA22" s="1">
        <v>6.8727999999999998</v>
      </c>
      <c r="BB22" s="1">
        <v>6.9688999999999997</v>
      </c>
      <c r="BC22" s="1">
        <v>7.0716000000000001</v>
      </c>
      <c r="BD22" s="1">
        <v>7.1790000000000003</v>
      </c>
      <c r="BE22" s="1">
        <v>7.2824999999999998</v>
      </c>
      <c r="BF22" s="1">
        <v>7.3906000000000001</v>
      </c>
      <c r="BG22" s="1">
        <v>7.5003000000000002</v>
      </c>
      <c r="BH22" s="1">
        <v>7.6102999999999996</v>
      </c>
      <c r="BI22" s="1">
        <v>7.7214999999999998</v>
      </c>
      <c r="BJ22" s="1">
        <v>7.8345000000000002</v>
      </c>
      <c r="BK22" s="1">
        <v>7.9358000000000004</v>
      </c>
    </row>
    <row r="23" spans="1:63" x14ac:dyDescent="0.2">
      <c r="A23" s="1" t="s">
        <v>6</v>
      </c>
      <c r="B23" s="1" t="s">
        <v>21</v>
      </c>
      <c r="C23" s="1">
        <v>1.52</v>
      </c>
      <c r="D23" s="1">
        <v>1.528</v>
      </c>
      <c r="E23" s="1">
        <v>1.585</v>
      </c>
      <c r="F23" s="1">
        <v>1.62</v>
      </c>
      <c r="G23" s="1">
        <v>1.675</v>
      </c>
      <c r="H23" s="1">
        <v>1.6890000000000001</v>
      </c>
      <c r="I23" s="1">
        <v>1.7030000000000001</v>
      </c>
      <c r="J23" s="1">
        <v>1.7250000000000001</v>
      </c>
      <c r="K23" s="1">
        <v>1.764</v>
      </c>
      <c r="L23" s="1">
        <v>1.8160000000000001</v>
      </c>
      <c r="M23" s="1">
        <v>1.8979999999999999</v>
      </c>
      <c r="N23" s="1">
        <v>1.917</v>
      </c>
      <c r="O23" s="1">
        <v>1.9139999999999999</v>
      </c>
      <c r="P23" s="1">
        <v>1.92</v>
      </c>
      <c r="Q23" s="1">
        <v>1.9139999999999999</v>
      </c>
      <c r="R23" s="1">
        <v>1.944</v>
      </c>
      <c r="S23" s="1">
        <v>1.948</v>
      </c>
      <c r="T23" s="1">
        <v>1.968</v>
      </c>
      <c r="U23" s="1">
        <v>1.99</v>
      </c>
      <c r="V23" s="1">
        <v>2.012</v>
      </c>
      <c r="W23" s="1">
        <v>2.0339999999999998</v>
      </c>
      <c r="X23" s="1">
        <v>2.056</v>
      </c>
      <c r="Y23" s="1">
        <v>2.1269999999999998</v>
      </c>
      <c r="Z23" s="1">
        <v>2.141</v>
      </c>
      <c r="AA23" s="1">
        <v>2.1619999999999999</v>
      </c>
      <c r="AB23" s="1">
        <v>2.1720000000000002</v>
      </c>
      <c r="AC23" s="1">
        <v>2.1869999999999998</v>
      </c>
      <c r="AD23" s="1">
        <v>2.1989999999999998</v>
      </c>
      <c r="AE23" s="1">
        <v>2.2120000000000002</v>
      </c>
      <c r="AF23" s="1">
        <v>2.2149999999999999</v>
      </c>
      <c r="AG23" s="1">
        <v>2.218</v>
      </c>
      <c r="AH23" s="1">
        <v>2.2200000000000002</v>
      </c>
      <c r="AI23" s="1">
        <v>2.2242000000000002</v>
      </c>
      <c r="AJ23" s="1">
        <v>2.2294999999999998</v>
      </c>
      <c r="AK23" s="1">
        <v>2.2334999999999998</v>
      </c>
      <c r="AL23" s="1">
        <v>2.2376999999999998</v>
      </c>
      <c r="AM23" s="1">
        <v>2.2418999999999998</v>
      </c>
      <c r="AN23" s="1">
        <v>2.2462</v>
      </c>
      <c r="AO23" s="1">
        <v>2.2504</v>
      </c>
      <c r="AP23" s="1">
        <v>2.2534000000000001</v>
      </c>
      <c r="AQ23" s="1">
        <v>2.2614000000000001</v>
      </c>
      <c r="AR23" s="1">
        <v>2.2686000000000002</v>
      </c>
      <c r="AS23" s="1">
        <v>2.2734999999999999</v>
      </c>
      <c r="AT23" s="1">
        <v>2.2795000000000001</v>
      </c>
      <c r="AU23" s="1">
        <v>2.2865000000000002</v>
      </c>
      <c r="AV23" s="1">
        <v>2.2924000000000002</v>
      </c>
      <c r="AW23" s="1">
        <v>2.3014999999999999</v>
      </c>
      <c r="AX23" s="1">
        <v>2.3065000000000002</v>
      </c>
      <c r="AY23" s="1">
        <v>2.3125</v>
      </c>
      <c r="AZ23" s="1">
        <v>2.3184999999999998</v>
      </c>
      <c r="BA23" s="1">
        <v>2.3247</v>
      </c>
      <c r="BB23" s="1">
        <v>2.3296999999999999</v>
      </c>
      <c r="BC23" s="1">
        <v>2.335</v>
      </c>
      <c r="BD23" s="1">
        <v>2.34</v>
      </c>
      <c r="BE23" s="1">
        <v>2.3452000000000002</v>
      </c>
      <c r="BF23" s="1">
        <v>2.3502000000000001</v>
      </c>
      <c r="BG23" s="1">
        <v>2.3555000000000001</v>
      </c>
      <c r="BH23" s="1">
        <v>2.3605</v>
      </c>
      <c r="BI23" s="1">
        <v>2.3647999999999998</v>
      </c>
      <c r="BJ23" s="1">
        <v>2.3698000000000001</v>
      </c>
      <c r="BK23" s="1">
        <v>2.3828999999999998</v>
      </c>
    </row>
    <row r="24" spans="1:63" x14ac:dyDescent="0.2">
      <c r="A24" s="1" t="s">
        <v>6</v>
      </c>
      <c r="B24" s="1" t="s">
        <v>22</v>
      </c>
      <c r="C24" s="1">
        <v>4.4589999999999996</v>
      </c>
      <c r="D24" s="1">
        <v>4.6399999999999997</v>
      </c>
      <c r="E24" s="1">
        <v>4.8010000000000002</v>
      </c>
      <c r="F24" s="1">
        <v>5.0270000000000001</v>
      </c>
      <c r="G24" s="1">
        <v>5.2169999999999996</v>
      </c>
      <c r="H24" s="1">
        <v>5.4130000000000003</v>
      </c>
      <c r="I24" s="1">
        <v>5.6070000000000002</v>
      </c>
      <c r="J24" s="1">
        <v>5.806</v>
      </c>
      <c r="K24" s="1">
        <v>6.0049999999999999</v>
      </c>
      <c r="L24" s="1">
        <v>6.1790000000000003</v>
      </c>
      <c r="M24" s="1">
        <v>6.3570000000000002</v>
      </c>
      <c r="N24" s="1">
        <v>6.532</v>
      </c>
      <c r="O24" s="1">
        <v>6.75</v>
      </c>
      <c r="P24" s="1">
        <v>7.0170000000000003</v>
      </c>
      <c r="Q24" s="1">
        <v>7.2210000000000001</v>
      </c>
      <c r="R24" s="1">
        <v>7.41</v>
      </c>
      <c r="S24" s="1">
        <v>7.6950000000000003</v>
      </c>
      <c r="T24" s="1">
        <v>7.9340000000000002</v>
      </c>
      <c r="U24" s="1">
        <v>8.1609999999999996</v>
      </c>
      <c r="V24" s="1">
        <v>8.3859999999999992</v>
      </c>
      <c r="W24" s="1">
        <v>8.6150000000000002</v>
      </c>
      <c r="X24" s="1">
        <v>8.8490000000000002</v>
      </c>
      <c r="Y24" s="1">
        <v>8.9979999999999993</v>
      </c>
      <c r="Z24" s="1">
        <v>9.016</v>
      </c>
      <c r="AA24" s="1">
        <v>9.0399999999999991</v>
      </c>
      <c r="AB24" s="1">
        <v>9.08</v>
      </c>
      <c r="AC24" s="1">
        <v>9.1189999999999998</v>
      </c>
      <c r="AD24" s="1">
        <v>9.1300000000000008</v>
      </c>
      <c r="AE24" s="1">
        <v>9.1430000000000007</v>
      </c>
      <c r="AF24" s="1">
        <v>9.2370000000000001</v>
      </c>
      <c r="AG24" s="1">
        <v>9.3309999999999995</v>
      </c>
      <c r="AH24" s="1">
        <v>9.4250000000000007</v>
      </c>
      <c r="AI24" s="1">
        <v>9.5646000000000004</v>
      </c>
      <c r="AJ24" s="1">
        <v>9.7062000000000008</v>
      </c>
      <c r="AK24" s="1">
        <v>9.8467000000000002</v>
      </c>
      <c r="AL24" s="1">
        <v>9.9890000000000008</v>
      </c>
      <c r="AM24" s="1">
        <v>10.1303</v>
      </c>
      <c r="AN24" s="1">
        <v>10.272399999999999</v>
      </c>
      <c r="AO24" s="1">
        <v>10.4154</v>
      </c>
      <c r="AP24" s="1">
        <v>10.5489</v>
      </c>
      <c r="AQ24" s="1">
        <v>10.7247</v>
      </c>
      <c r="AR24" s="1">
        <v>10.9039</v>
      </c>
      <c r="AS24" s="1">
        <v>11.1111</v>
      </c>
      <c r="AT24" s="1">
        <v>11.2858</v>
      </c>
      <c r="AU24" s="1">
        <v>11.497199999999999</v>
      </c>
      <c r="AV24" s="1">
        <v>11.7006</v>
      </c>
      <c r="AW24" s="1">
        <v>11.9176</v>
      </c>
      <c r="AX24" s="1">
        <v>12.140700000000001</v>
      </c>
      <c r="AY24" s="1">
        <v>12.395300000000001</v>
      </c>
      <c r="AZ24" s="1">
        <v>12.62</v>
      </c>
      <c r="BA24" s="1">
        <v>12.8466</v>
      </c>
      <c r="BB24" s="1">
        <v>13.0381</v>
      </c>
      <c r="BC24" s="1">
        <v>13.253500000000001</v>
      </c>
      <c r="BD24" s="1">
        <v>13.470499999999999</v>
      </c>
      <c r="BE24" s="1">
        <v>13.6823</v>
      </c>
      <c r="BF24" s="1">
        <v>13.901400000000001</v>
      </c>
      <c r="BG24" s="1">
        <v>14.1233</v>
      </c>
      <c r="BH24" s="1">
        <v>14.348000000000001</v>
      </c>
      <c r="BI24" s="1">
        <v>14.574299999999999</v>
      </c>
      <c r="BJ24" s="1">
        <v>14.8047</v>
      </c>
      <c r="BK24" s="1">
        <v>15.2201</v>
      </c>
    </row>
    <row r="25" spans="1:63" x14ac:dyDescent="0.2">
      <c r="A25" s="1" t="s">
        <v>6</v>
      </c>
      <c r="B25" s="1" t="s">
        <v>23</v>
      </c>
      <c r="C25" s="1">
        <v>20.228000000000002</v>
      </c>
      <c r="D25" s="1">
        <v>19.91</v>
      </c>
      <c r="E25" s="1">
        <v>19.616</v>
      </c>
      <c r="F25" s="1">
        <v>19.355</v>
      </c>
      <c r="G25" s="1">
        <v>19.085000000000001</v>
      </c>
      <c r="H25" s="1">
        <v>18.93</v>
      </c>
      <c r="I25" s="1">
        <v>18.748000000000001</v>
      </c>
      <c r="J25" s="1">
        <v>18.509</v>
      </c>
      <c r="K25" s="1">
        <v>18.353000000000002</v>
      </c>
      <c r="L25" s="1">
        <v>18.108000000000001</v>
      </c>
      <c r="M25" s="1">
        <v>17.866</v>
      </c>
      <c r="N25" s="1">
        <v>17.797000000000001</v>
      </c>
      <c r="O25" s="1">
        <v>17.684000000000001</v>
      </c>
      <c r="P25" s="1">
        <v>17.37</v>
      </c>
      <c r="Q25" s="1">
        <v>17.103999999999999</v>
      </c>
      <c r="R25" s="1">
        <v>16.853999999999999</v>
      </c>
      <c r="S25" s="1">
        <v>16.786000000000001</v>
      </c>
      <c r="T25" s="1">
        <v>16.655999999999999</v>
      </c>
      <c r="U25" s="1">
        <v>16.484000000000002</v>
      </c>
      <c r="V25" s="1">
        <v>16.302</v>
      </c>
      <c r="W25" s="1">
        <v>16.152999999999999</v>
      </c>
      <c r="X25" s="1">
        <v>16.024000000000001</v>
      </c>
      <c r="Y25" s="1">
        <v>15.904</v>
      </c>
      <c r="Z25" s="1">
        <v>16.152000000000001</v>
      </c>
      <c r="AA25" s="1">
        <v>16.408999999999999</v>
      </c>
      <c r="AB25" s="1">
        <v>16.843</v>
      </c>
      <c r="AC25" s="1">
        <v>17.059000000000001</v>
      </c>
      <c r="AD25" s="1">
        <v>17.227</v>
      </c>
      <c r="AE25" s="1">
        <v>17.324999999999999</v>
      </c>
      <c r="AF25" s="1">
        <v>17.395</v>
      </c>
      <c r="AG25" s="1">
        <v>17.513000000000002</v>
      </c>
      <c r="AH25" s="1">
        <v>17.68</v>
      </c>
      <c r="AI25" s="1">
        <v>17.942</v>
      </c>
      <c r="AJ25" s="1">
        <v>18.144100000000002</v>
      </c>
      <c r="AK25" s="1">
        <v>18.347999999999999</v>
      </c>
      <c r="AL25" s="1">
        <v>18.55</v>
      </c>
      <c r="AM25" s="1">
        <v>18.767600000000002</v>
      </c>
      <c r="AN25" s="1">
        <v>19.012499999999999</v>
      </c>
      <c r="AO25" s="1">
        <v>19.2714</v>
      </c>
      <c r="AP25" s="1">
        <v>19.470800000000001</v>
      </c>
      <c r="AQ25" s="1">
        <v>19.821200000000001</v>
      </c>
      <c r="AR25" s="1">
        <v>20.177700000000002</v>
      </c>
      <c r="AS25" s="1">
        <v>20.514500000000002</v>
      </c>
      <c r="AT25" s="1">
        <v>20.811599999999999</v>
      </c>
      <c r="AU25" s="1">
        <v>21.1724</v>
      </c>
      <c r="AV25" s="1">
        <v>21.500499999999999</v>
      </c>
      <c r="AW25" s="1">
        <v>21.896799999999999</v>
      </c>
      <c r="AX25" s="1">
        <v>22.2623</v>
      </c>
      <c r="AY25" s="1">
        <v>22.706700000000001</v>
      </c>
      <c r="AZ25" s="1">
        <v>23.085799999999999</v>
      </c>
      <c r="BA25" s="1">
        <v>23.4438</v>
      </c>
      <c r="BB25" s="1">
        <v>23.763300000000001</v>
      </c>
      <c r="BC25" s="1">
        <v>24.122699999999998</v>
      </c>
      <c r="BD25" s="1">
        <v>24.471699999999998</v>
      </c>
      <c r="BE25" s="1">
        <v>24.819400000000002</v>
      </c>
      <c r="BF25" s="1">
        <v>25.174399999999999</v>
      </c>
      <c r="BG25" s="1">
        <v>25.5318</v>
      </c>
      <c r="BH25" s="1">
        <v>25.892900000000001</v>
      </c>
      <c r="BI25" s="1">
        <v>26.256399999999999</v>
      </c>
      <c r="BJ25" s="1">
        <v>26.622499999999999</v>
      </c>
      <c r="BK25" s="1">
        <v>27.4754</v>
      </c>
    </row>
    <row r="26" spans="1:63" x14ac:dyDescent="0.2">
      <c r="A26" s="1" t="s">
        <v>6</v>
      </c>
      <c r="B26" s="1" t="s">
        <v>24</v>
      </c>
      <c r="C26" s="1">
        <v>4.734</v>
      </c>
      <c r="D26" s="1">
        <v>5.0430000000000001</v>
      </c>
      <c r="E26" s="1">
        <v>5.351</v>
      </c>
      <c r="F26" s="1">
        <v>5.7130000000000001</v>
      </c>
      <c r="G26" s="1">
        <v>6.024</v>
      </c>
      <c r="H26" s="1">
        <v>6.343</v>
      </c>
      <c r="I26" s="1">
        <v>6.6870000000000003</v>
      </c>
      <c r="J26" s="1">
        <v>7.0410000000000004</v>
      </c>
      <c r="K26" s="1">
        <v>7.3609999999999998</v>
      </c>
      <c r="L26" s="1">
        <v>7.6950000000000003</v>
      </c>
      <c r="M26" s="1">
        <v>8.0619999999999994</v>
      </c>
      <c r="N26" s="1">
        <v>8.4359999999999999</v>
      </c>
      <c r="O26" s="1">
        <v>8.7899999999999991</v>
      </c>
      <c r="P26" s="1">
        <v>9.1050000000000004</v>
      </c>
      <c r="Q26" s="1">
        <v>9.4239999999999995</v>
      </c>
      <c r="R26" s="1">
        <v>10.045</v>
      </c>
      <c r="S26" s="1">
        <v>10.64</v>
      </c>
      <c r="T26" s="1">
        <v>11.087999999999999</v>
      </c>
      <c r="U26" s="1">
        <v>11.538</v>
      </c>
      <c r="V26" s="1">
        <v>12.045999999999999</v>
      </c>
      <c r="W26" s="1">
        <v>12.590999999999999</v>
      </c>
      <c r="X26" s="1">
        <v>13.144</v>
      </c>
      <c r="Y26" s="1">
        <v>13.510999999999999</v>
      </c>
      <c r="Z26" s="1">
        <v>13.513999999999999</v>
      </c>
      <c r="AA26" s="1">
        <v>13.526999999999999</v>
      </c>
      <c r="AB26" s="1">
        <v>13.603</v>
      </c>
      <c r="AC26" s="1">
        <v>13.831</v>
      </c>
      <c r="AD26" s="1">
        <v>13.897</v>
      </c>
      <c r="AE26" s="1">
        <v>13.999000000000001</v>
      </c>
      <c r="AF26" s="1">
        <v>14.333</v>
      </c>
      <c r="AG26" s="1">
        <v>14.632</v>
      </c>
      <c r="AH26" s="1">
        <v>14.9</v>
      </c>
      <c r="AI26" s="1">
        <v>15.1892</v>
      </c>
      <c r="AJ26" s="1">
        <v>15.569599999999999</v>
      </c>
      <c r="AK26" s="1">
        <v>15.980399999999999</v>
      </c>
      <c r="AL26" s="1">
        <v>16.383500000000002</v>
      </c>
      <c r="AM26" s="1">
        <v>16.838100000000001</v>
      </c>
      <c r="AN26" s="1">
        <v>17.383800000000001</v>
      </c>
      <c r="AO26" s="1">
        <v>17.896699999999999</v>
      </c>
      <c r="AP26" s="1">
        <v>18.2895</v>
      </c>
      <c r="AQ26" s="1">
        <v>18.736000000000001</v>
      </c>
      <c r="AR26" s="1">
        <v>19.260400000000001</v>
      </c>
      <c r="AS26" s="1">
        <v>19.712399999999999</v>
      </c>
      <c r="AT26" s="1">
        <v>20.153300000000002</v>
      </c>
      <c r="AU26" s="1">
        <v>20.532399999999999</v>
      </c>
      <c r="AV26" s="1">
        <v>20.965399999999999</v>
      </c>
      <c r="AW26" s="1">
        <v>21.3689</v>
      </c>
      <c r="AX26" s="1">
        <v>21.855</v>
      </c>
      <c r="AY26" s="1">
        <v>22.314699999999998</v>
      </c>
      <c r="AZ26" s="1">
        <v>22.724499999999999</v>
      </c>
      <c r="BA26" s="1">
        <v>23.1418</v>
      </c>
      <c r="BB26" s="1">
        <v>23.536300000000001</v>
      </c>
      <c r="BC26" s="1">
        <v>23.953399999999998</v>
      </c>
      <c r="BD26" s="1">
        <v>24.375900000000001</v>
      </c>
      <c r="BE26" s="1">
        <v>24.7972</v>
      </c>
      <c r="BF26" s="1">
        <v>25.229199999999999</v>
      </c>
      <c r="BG26" s="1">
        <v>25.664999999999999</v>
      </c>
      <c r="BH26" s="1">
        <v>26.107099999999999</v>
      </c>
      <c r="BI26" s="1">
        <v>26.556999999999999</v>
      </c>
      <c r="BJ26" s="1">
        <v>27.009599999999999</v>
      </c>
      <c r="BK26" s="1">
        <v>27.254000000000001</v>
      </c>
    </row>
    <row r="27" spans="1:63" x14ac:dyDescent="0.2">
      <c r="A27" s="1" t="s">
        <v>6</v>
      </c>
      <c r="B27" s="1" t="s">
        <v>25</v>
      </c>
      <c r="C27" s="1">
        <v>5.1459999999999999</v>
      </c>
      <c r="D27" s="1">
        <v>5.1310000000000002</v>
      </c>
      <c r="E27" s="1">
        <v>5.1150000000000002</v>
      </c>
      <c r="F27" s="1">
        <v>5.2709999999999999</v>
      </c>
      <c r="G27" s="1">
        <v>5.2629999999999999</v>
      </c>
      <c r="H27" s="1">
        <v>5.282</v>
      </c>
      <c r="I27" s="1">
        <v>5.3840000000000003</v>
      </c>
      <c r="J27" s="1">
        <v>5.5170000000000003</v>
      </c>
      <c r="K27" s="1">
        <v>5.5359999999999996</v>
      </c>
      <c r="L27" s="1">
        <v>5.6050000000000004</v>
      </c>
      <c r="M27" s="1">
        <v>5.7809999999999997</v>
      </c>
      <c r="N27" s="1">
        <v>5.9790000000000001</v>
      </c>
      <c r="O27" s="1">
        <v>6.1130000000000004</v>
      </c>
      <c r="P27" s="1">
        <v>6.117</v>
      </c>
      <c r="Q27" s="1">
        <v>6.1349999999999998</v>
      </c>
      <c r="R27" s="1">
        <v>6.3209999999999997</v>
      </c>
      <c r="S27" s="1">
        <v>6.4820000000000002</v>
      </c>
      <c r="T27" s="1">
        <v>6.4960000000000004</v>
      </c>
      <c r="U27" s="1">
        <v>6.5110000000000001</v>
      </c>
      <c r="V27" s="1">
        <v>6.5839999999999996</v>
      </c>
      <c r="W27" s="1">
        <v>6.694</v>
      </c>
      <c r="X27" s="1">
        <v>6.8140000000000001</v>
      </c>
      <c r="Y27" s="1">
        <v>6.7510000000000003</v>
      </c>
      <c r="Z27" s="1">
        <v>6.8079999999999998</v>
      </c>
      <c r="AA27" s="1">
        <v>7.0369999999999999</v>
      </c>
      <c r="AB27" s="1">
        <v>7.0789999999999997</v>
      </c>
      <c r="AC27" s="1">
        <v>7.22</v>
      </c>
      <c r="AD27" s="1">
        <v>7.2679999999999998</v>
      </c>
      <c r="AE27" s="1">
        <v>7.3550000000000004</v>
      </c>
      <c r="AF27" s="1">
        <v>7.4130000000000003</v>
      </c>
      <c r="AG27" s="1">
        <v>7.5259999999999998</v>
      </c>
      <c r="AH27" s="1">
        <v>7.64</v>
      </c>
      <c r="AI27" s="1">
        <v>7.7708000000000004</v>
      </c>
      <c r="AJ27" s="1">
        <v>7.907</v>
      </c>
      <c r="AK27" s="1">
        <v>8.0623000000000005</v>
      </c>
      <c r="AL27" s="1">
        <v>8.2341999999999995</v>
      </c>
      <c r="AM27" s="1">
        <v>8.4092000000000002</v>
      </c>
      <c r="AN27" s="1">
        <v>8.6239000000000008</v>
      </c>
      <c r="AO27" s="1">
        <v>8.7944999999999993</v>
      </c>
      <c r="AP27" s="1">
        <v>8.9575999999999993</v>
      </c>
      <c r="AQ27" s="1">
        <v>9.1225000000000005</v>
      </c>
      <c r="AR27" s="1">
        <v>9.3009000000000004</v>
      </c>
      <c r="AS27" s="1">
        <v>9.4890000000000008</v>
      </c>
      <c r="AT27" s="1">
        <v>9.6388999999999996</v>
      </c>
      <c r="AU27" s="1">
        <v>9.7750000000000004</v>
      </c>
      <c r="AV27" s="1">
        <v>9.9072999999999993</v>
      </c>
      <c r="AW27" s="1">
        <v>10.0349</v>
      </c>
      <c r="AX27" s="1">
        <v>10.1953</v>
      </c>
      <c r="AY27" s="1">
        <v>10.35</v>
      </c>
      <c r="AZ27" s="1">
        <v>10.508100000000001</v>
      </c>
      <c r="BA27" s="1">
        <v>10.645099999999999</v>
      </c>
      <c r="BB27" s="1">
        <v>10.797700000000001</v>
      </c>
      <c r="BC27" s="1">
        <v>10.947699999999999</v>
      </c>
      <c r="BD27" s="1">
        <v>11.097</v>
      </c>
      <c r="BE27" s="1">
        <v>11.2517</v>
      </c>
      <c r="BF27" s="1">
        <v>11.405799999999999</v>
      </c>
      <c r="BG27" s="1">
        <v>11.5623</v>
      </c>
      <c r="BH27" s="1">
        <v>11.7202</v>
      </c>
      <c r="BI27" s="1">
        <v>11.8805</v>
      </c>
      <c r="BJ27" s="1">
        <v>12.0444</v>
      </c>
      <c r="BK27" s="1">
        <v>12.1447</v>
      </c>
    </row>
    <row r="28" spans="1:63" x14ac:dyDescent="0.2">
      <c r="A28" s="1" t="s">
        <v>6</v>
      </c>
      <c r="B28" s="1" t="s">
        <v>26</v>
      </c>
      <c r="C28" s="1">
        <v>11.682</v>
      </c>
      <c r="D28" s="1">
        <v>12.276999999999999</v>
      </c>
      <c r="E28" s="1">
        <v>12.833</v>
      </c>
      <c r="F28" s="1">
        <v>13.411</v>
      </c>
      <c r="G28" s="1">
        <v>14.064</v>
      </c>
      <c r="H28" s="1">
        <v>14.766</v>
      </c>
      <c r="I28" s="1">
        <v>15.446999999999999</v>
      </c>
      <c r="J28" s="1">
        <v>16.248999999999999</v>
      </c>
      <c r="K28" s="1">
        <v>17.074999999999999</v>
      </c>
      <c r="L28" s="1">
        <v>17.809000000000001</v>
      </c>
      <c r="M28" s="1">
        <v>18.448</v>
      </c>
      <c r="N28" s="1">
        <v>19.146999999999998</v>
      </c>
      <c r="O28" s="1">
        <v>19.724</v>
      </c>
      <c r="P28" s="1">
        <v>20.425000000000001</v>
      </c>
      <c r="Q28" s="1">
        <v>21.119</v>
      </c>
      <c r="R28" s="1">
        <v>21.893999999999998</v>
      </c>
      <c r="S28" s="1">
        <v>22.707000000000001</v>
      </c>
      <c r="T28" s="1">
        <v>23.355</v>
      </c>
      <c r="U28" s="1">
        <v>23.984000000000002</v>
      </c>
      <c r="V28" s="1">
        <v>24.6</v>
      </c>
      <c r="W28" s="1">
        <v>25.216000000000001</v>
      </c>
      <c r="X28" s="1">
        <v>25.824999999999999</v>
      </c>
      <c r="Y28" s="1">
        <v>26.35</v>
      </c>
      <c r="Z28" s="1">
        <v>26.422000000000001</v>
      </c>
      <c r="AA28" s="1">
        <v>26.507000000000001</v>
      </c>
      <c r="AB28" s="1">
        <v>26.556000000000001</v>
      </c>
      <c r="AC28" s="1">
        <v>26.765000000000001</v>
      </c>
      <c r="AD28" s="1">
        <v>26.905000000000001</v>
      </c>
      <c r="AE28" s="1">
        <v>27.074000000000002</v>
      </c>
      <c r="AF28" s="1">
        <v>27.638999999999999</v>
      </c>
      <c r="AG28" s="1">
        <v>27.978000000000002</v>
      </c>
      <c r="AH28" s="1">
        <v>28.109000000000002</v>
      </c>
      <c r="AI28" s="1">
        <v>28.637899999999998</v>
      </c>
      <c r="AJ28" s="1">
        <v>29.157599999999999</v>
      </c>
      <c r="AK28" s="1">
        <v>29.3172</v>
      </c>
      <c r="AL28" s="1">
        <v>29.483000000000001</v>
      </c>
      <c r="AM28" s="1">
        <v>30.146100000000001</v>
      </c>
      <c r="AN28" s="1">
        <v>30.6203</v>
      </c>
      <c r="AO28" s="1">
        <v>31.3596</v>
      </c>
      <c r="AP28" s="1">
        <v>32.210799999999999</v>
      </c>
      <c r="AQ28" s="1">
        <v>33.096400000000003</v>
      </c>
      <c r="AR28" s="1">
        <v>34.168300000000002</v>
      </c>
      <c r="AS28" s="1">
        <v>35.1083</v>
      </c>
      <c r="AT28" s="1">
        <v>35.934399999999997</v>
      </c>
      <c r="AU28" s="1">
        <v>36.945900000000002</v>
      </c>
      <c r="AV28" s="1">
        <v>37.9878</v>
      </c>
      <c r="AW28" s="1">
        <v>38.9133</v>
      </c>
      <c r="AX28" s="1">
        <v>39.787999999999997</v>
      </c>
      <c r="AY28" s="1">
        <v>40.944800000000001</v>
      </c>
      <c r="AZ28" s="1">
        <v>41.708199999999998</v>
      </c>
      <c r="BA28" s="1">
        <v>42.745199999999997</v>
      </c>
      <c r="BB28" s="1">
        <v>43.7241</v>
      </c>
      <c r="BC28" s="1">
        <v>44.745899999999999</v>
      </c>
      <c r="BD28" s="1">
        <v>45.794199999999996</v>
      </c>
      <c r="BE28" s="1">
        <v>46.839700000000001</v>
      </c>
      <c r="BF28" s="1">
        <v>47.978299999999997</v>
      </c>
      <c r="BG28" s="1">
        <v>49.159300000000002</v>
      </c>
      <c r="BH28" s="1">
        <v>50.387700000000002</v>
      </c>
      <c r="BI28" s="1">
        <v>51.655799999999999</v>
      </c>
      <c r="BJ28" s="1">
        <v>52.971800000000002</v>
      </c>
      <c r="BK28" s="1">
        <v>53.395699999999998</v>
      </c>
    </row>
    <row r="29" spans="1:63" x14ac:dyDescent="0.2">
      <c r="A29" s="1" t="s">
        <v>6</v>
      </c>
      <c r="B29" s="1" t="s">
        <v>27</v>
      </c>
      <c r="C29" s="1">
        <v>17.396999999999998</v>
      </c>
      <c r="D29" s="1">
        <v>17.672000000000001</v>
      </c>
      <c r="E29" s="1">
        <v>17.872</v>
      </c>
      <c r="F29" s="1">
        <v>18.114000000000001</v>
      </c>
      <c r="G29" s="1">
        <v>18.501000000000001</v>
      </c>
      <c r="H29" s="1">
        <v>18.984000000000002</v>
      </c>
      <c r="I29" s="1">
        <v>19.425999999999998</v>
      </c>
      <c r="J29" s="1">
        <v>20.103999999999999</v>
      </c>
      <c r="K29" s="1">
        <v>20.826000000000001</v>
      </c>
      <c r="L29" s="1">
        <v>21.373000000000001</v>
      </c>
      <c r="M29" s="1">
        <v>21.733000000000001</v>
      </c>
      <c r="N29" s="1">
        <v>22.209</v>
      </c>
      <c r="O29" s="1">
        <v>22.460999999999999</v>
      </c>
      <c r="P29" s="1">
        <v>22.774000000000001</v>
      </c>
      <c r="Q29" s="1">
        <v>23.082999999999998</v>
      </c>
      <c r="R29" s="1">
        <v>23.388999999999999</v>
      </c>
      <c r="S29" s="1">
        <v>23.678999999999998</v>
      </c>
      <c r="T29" s="1">
        <v>24.056999999999999</v>
      </c>
      <c r="U29" s="1">
        <v>24.405999999999999</v>
      </c>
      <c r="V29" s="1">
        <v>24.771000000000001</v>
      </c>
      <c r="W29" s="1">
        <v>25.157</v>
      </c>
      <c r="X29" s="1">
        <v>25.524999999999999</v>
      </c>
      <c r="Y29" s="1">
        <v>26.315999999999999</v>
      </c>
      <c r="Z29" s="1">
        <v>26.45</v>
      </c>
      <c r="AA29" s="1">
        <v>26.481999999999999</v>
      </c>
      <c r="AB29" s="1">
        <v>26.611999999999998</v>
      </c>
      <c r="AC29" s="1">
        <v>26.78</v>
      </c>
      <c r="AD29" s="1">
        <v>27.282</v>
      </c>
      <c r="AE29" s="1">
        <v>27.565999999999999</v>
      </c>
      <c r="AF29" s="1">
        <v>27.853000000000002</v>
      </c>
      <c r="AG29" s="1">
        <v>28.623999999999999</v>
      </c>
      <c r="AH29" s="1">
        <v>29.306000000000001</v>
      </c>
      <c r="AI29" s="1">
        <v>29.780799999999999</v>
      </c>
      <c r="AJ29" s="1">
        <v>30.351600000000001</v>
      </c>
      <c r="AK29" s="1">
        <v>30.8812</v>
      </c>
      <c r="AL29" s="1">
        <v>31.269300000000001</v>
      </c>
      <c r="AM29" s="1">
        <v>32.383299999999998</v>
      </c>
      <c r="AN29" s="1">
        <v>33.141599999999997</v>
      </c>
      <c r="AO29" s="1">
        <v>33.653300000000002</v>
      </c>
      <c r="AP29" s="1">
        <v>34.369500000000002</v>
      </c>
      <c r="AQ29" s="1">
        <v>35.441699999999997</v>
      </c>
      <c r="AR29" s="1">
        <v>36.369500000000002</v>
      </c>
      <c r="AS29" s="1">
        <v>37.477400000000003</v>
      </c>
      <c r="AT29" s="1">
        <v>38.306199999999997</v>
      </c>
      <c r="AU29" s="1">
        <v>39.3429</v>
      </c>
      <c r="AV29" s="1">
        <v>40.113999999999997</v>
      </c>
      <c r="AW29" s="1">
        <v>40.896000000000001</v>
      </c>
      <c r="AX29" s="1">
        <v>41.954500000000003</v>
      </c>
      <c r="AY29" s="1">
        <v>42.942</v>
      </c>
      <c r="AZ29" s="1">
        <v>43.924799999999998</v>
      </c>
      <c r="BA29" s="1">
        <v>44.621000000000002</v>
      </c>
      <c r="BB29" s="1">
        <v>45.211199999999998</v>
      </c>
      <c r="BC29" s="1">
        <v>46.470399999999998</v>
      </c>
      <c r="BD29" s="1">
        <v>47.375999999999998</v>
      </c>
      <c r="BE29" s="1">
        <v>48.353499999999997</v>
      </c>
      <c r="BF29" s="1">
        <v>49.319000000000003</v>
      </c>
      <c r="BG29" s="1">
        <v>50.3065</v>
      </c>
      <c r="BH29" s="1">
        <v>51.328000000000003</v>
      </c>
      <c r="BI29" s="1">
        <v>52.3797</v>
      </c>
      <c r="BJ29" s="1">
        <v>53.461799999999997</v>
      </c>
      <c r="BK29" s="1">
        <v>54.121099999999998</v>
      </c>
    </row>
    <row r="30" spans="1:63" x14ac:dyDescent="0.2">
      <c r="A30" s="1" t="s">
        <v>6</v>
      </c>
      <c r="B30" s="1" t="s">
        <v>28</v>
      </c>
      <c r="C30" s="1">
        <v>0.106</v>
      </c>
      <c r="D30" s="1">
        <v>0.113</v>
      </c>
      <c r="E30" s="1">
        <v>8.7999999999999995E-2</v>
      </c>
      <c r="F30" s="1">
        <v>0.106</v>
      </c>
      <c r="G30" s="1">
        <v>0.107</v>
      </c>
      <c r="H30" s="1">
        <v>0.12</v>
      </c>
      <c r="I30" s="1">
        <v>0.10199999999999999</v>
      </c>
      <c r="J30" s="1">
        <v>0.11799999999999999</v>
      </c>
      <c r="K30" s="1">
        <v>0.13700000000000001</v>
      </c>
      <c r="L30" s="1">
        <v>0.14199999999999999</v>
      </c>
      <c r="M30" s="1">
        <v>0.14000000000000001</v>
      </c>
      <c r="N30" s="1">
        <v>0.13100000000000001</v>
      </c>
      <c r="O30" s="1">
        <v>0.13800000000000001</v>
      </c>
      <c r="P30" s="1">
        <v>0.13700000000000001</v>
      </c>
      <c r="Q30" s="1">
        <v>0.159</v>
      </c>
      <c r="R30" s="1">
        <v>0.151</v>
      </c>
      <c r="S30" s="1">
        <v>0.188</v>
      </c>
      <c r="T30" s="1">
        <v>0.182</v>
      </c>
      <c r="U30" s="1">
        <v>0.184</v>
      </c>
      <c r="V30" s="1">
        <v>0.23599999999999999</v>
      </c>
      <c r="W30" s="1">
        <v>0.24399999999999999</v>
      </c>
      <c r="X30" s="1">
        <v>0.21299999999999999</v>
      </c>
      <c r="Y30" s="1">
        <v>0.221</v>
      </c>
      <c r="Z30" s="1">
        <v>0.31</v>
      </c>
      <c r="AA30" s="1">
        <v>0.34699999999999998</v>
      </c>
      <c r="AB30" s="1">
        <v>0.39</v>
      </c>
      <c r="AC30" s="1">
        <v>0.34100000000000003</v>
      </c>
      <c r="AD30" s="1">
        <v>0.34899999999999998</v>
      </c>
      <c r="AE30" s="1">
        <v>0.35099999999999998</v>
      </c>
      <c r="AF30" s="1">
        <v>0.35199999999999998</v>
      </c>
      <c r="AG30" s="1">
        <v>0.35099999999999998</v>
      </c>
      <c r="AH30" s="1">
        <v>0.35</v>
      </c>
      <c r="AI30" s="1">
        <v>0.35220000000000001</v>
      </c>
      <c r="AJ30" s="1">
        <v>0.35439999999999999</v>
      </c>
      <c r="AK30" s="1">
        <v>0.35749999999999998</v>
      </c>
      <c r="AL30" s="1">
        <v>0.35970000000000002</v>
      </c>
      <c r="AM30" s="1">
        <v>0.37190000000000001</v>
      </c>
      <c r="AN30" s="1">
        <v>0.37309999999999999</v>
      </c>
      <c r="AO30" s="1">
        <v>0.38129999999999997</v>
      </c>
      <c r="AP30" s="1">
        <v>0.38350000000000001</v>
      </c>
      <c r="AQ30" s="1">
        <v>0.38679999999999998</v>
      </c>
      <c r="AR30" s="1">
        <v>0.39510000000000001</v>
      </c>
      <c r="AS30" s="1">
        <v>0.40029999999999999</v>
      </c>
      <c r="AT30" s="1">
        <v>0.40570000000000001</v>
      </c>
      <c r="AU30" s="1">
        <v>0.41189999999999999</v>
      </c>
      <c r="AV30" s="1">
        <v>0.4173</v>
      </c>
      <c r="AW30" s="1">
        <v>0.41949999999999998</v>
      </c>
      <c r="AX30" s="1">
        <v>0.42180000000000001</v>
      </c>
      <c r="AY30" s="1">
        <v>0.43430000000000002</v>
      </c>
      <c r="AZ30" s="1">
        <v>0.4446</v>
      </c>
      <c r="BA30" s="1">
        <v>0.45810000000000001</v>
      </c>
      <c r="BB30" s="1">
        <v>0.46450000000000002</v>
      </c>
      <c r="BC30" s="1">
        <v>0.47789999999999999</v>
      </c>
      <c r="BD30" s="1">
        <v>0.4904</v>
      </c>
      <c r="BE30" s="1">
        <v>0.50090000000000001</v>
      </c>
      <c r="BF30" s="1">
        <v>0.51439999999999997</v>
      </c>
      <c r="BG30" s="1">
        <v>0.52390000000000003</v>
      </c>
      <c r="BH30" s="1">
        <v>0.53239999999999998</v>
      </c>
      <c r="BI30" s="1">
        <v>0.54179999999999995</v>
      </c>
      <c r="BJ30" s="1">
        <v>0.5514</v>
      </c>
      <c r="BK30" s="1">
        <v>0.56289999999999996</v>
      </c>
    </row>
    <row r="31" spans="1:63" x14ac:dyDescent="0.2">
      <c r="A31" s="1" t="s">
        <v>6</v>
      </c>
      <c r="B31" s="1" t="s">
        <v>29</v>
      </c>
      <c r="C31" s="1">
        <v>1E-3</v>
      </c>
      <c r="D31" s="1">
        <v>1E-3</v>
      </c>
      <c r="E31" s="1">
        <v>1E-3</v>
      </c>
      <c r="F31" s="1">
        <v>1E-3</v>
      </c>
      <c r="G31" s="1">
        <v>1E-3</v>
      </c>
      <c r="H31" s="1">
        <v>2E-3</v>
      </c>
      <c r="I31" s="1">
        <v>2E-3</v>
      </c>
      <c r="J31" s="1">
        <v>8.0000000000000002E-3</v>
      </c>
      <c r="K31" s="1">
        <v>6.0000000000000001E-3</v>
      </c>
      <c r="L31" s="1">
        <v>6.0000000000000001E-3</v>
      </c>
      <c r="M31" s="1">
        <v>6.0000000000000001E-3</v>
      </c>
      <c r="N31" s="1">
        <v>7.0000000000000001E-3</v>
      </c>
      <c r="O31" s="1">
        <v>6.0000000000000001E-3</v>
      </c>
      <c r="P31" s="1">
        <v>5.0000000000000001E-3</v>
      </c>
      <c r="Q31" s="1">
        <v>6.0000000000000001E-3</v>
      </c>
      <c r="R31" s="1">
        <v>5.0000000000000001E-3</v>
      </c>
      <c r="S31" s="1">
        <v>5.0000000000000001E-3</v>
      </c>
      <c r="T31" s="1">
        <v>6.0000000000000001E-3</v>
      </c>
      <c r="U31" s="1">
        <v>7.0000000000000001E-3</v>
      </c>
      <c r="V31" s="1">
        <v>7.0000000000000001E-3</v>
      </c>
      <c r="W31" s="1">
        <v>7.0000000000000001E-3</v>
      </c>
      <c r="X31" s="1">
        <v>7.0000000000000001E-3</v>
      </c>
      <c r="Y31" s="1">
        <v>7.0000000000000001E-3</v>
      </c>
      <c r="Z31" s="1">
        <v>6.0000000000000001E-3</v>
      </c>
      <c r="AA31" s="1">
        <v>6.0000000000000001E-3</v>
      </c>
      <c r="AB31" s="1">
        <v>8.0000000000000002E-3</v>
      </c>
      <c r="AC31" s="1">
        <v>8.9999999999999993E-3</v>
      </c>
      <c r="AD31" s="1">
        <v>0.01</v>
      </c>
      <c r="AE31" s="1">
        <v>1.0999999999999999E-2</v>
      </c>
      <c r="AF31" s="1">
        <v>8.9999999999999993E-3</v>
      </c>
      <c r="AG31" s="1">
        <v>8.9999999999999993E-3</v>
      </c>
      <c r="AH31" s="1">
        <v>1.0999999999999999E-2</v>
      </c>
      <c r="AI31" s="1">
        <v>0.01</v>
      </c>
      <c r="AJ31" s="1">
        <v>0.01</v>
      </c>
      <c r="AK31" s="1">
        <v>0.01</v>
      </c>
      <c r="AL31" s="1">
        <v>0.01</v>
      </c>
      <c r="AM31" s="1">
        <v>0.01</v>
      </c>
      <c r="AN31" s="1">
        <v>0.01</v>
      </c>
      <c r="AO31" s="1">
        <v>0.01</v>
      </c>
      <c r="AP31" s="1">
        <v>0.01</v>
      </c>
      <c r="AQ31" s="1">
        <v>0.01</v>
      </c>
      <c r="AR31" s="1">
        <v>0.01</v>
      </c>
      <c r="AS31" s="1">
        <v>0.01</v>
      </c>
      <c r="AT31" s="1">
        <v>1.01E-2</v>
      </c>
      <c r="AU31" s="1">
        <v>1.21E-2</v>
      </c>
      <c r="AV31" s="1">
        <v>1.11E-2</v>
      </c>
      <c r="AW31" s="1">
        <v>1.11E-2</v>
      </c>
      <c r="AX31" s="1">
        <v>1.11E-2</v>
      </c>
      <c r="AY31" s="1">
        <v>1.11E-2</v>
      </c>
      <c r="AZ31" s="1">
        <v>1.01E-2</v>
      </c>
      <c r="BA31" s="1">
        <v>1.01E-2</v>
      </c>
      <c r="BB31" s="1">
        <v>1.01E-2</v>
      </c>
      <c r="BC31" s="1">
        <v>1.01E-2</v>
      </c>
      <c r="BD31" s="1">
        <v>1.01E-2</v>
      </c>
      <c r="BE31" s="1">
        <v>1.01E-2</v>
      </c>
      <c r="BF31" s="1">
        <v>1.01E-2</v>
      </c>
      <c r="BG31" s="1">
        <v>1.01E-2</v>
      </c>
      <c r="BH31" s="1">
        <v>1.01E-2</v>
      </c>
      <c r="BI31" s="1">
        <v>1.01E-2</v>
      </c>
      <c r="BJ31" s="1">
        <v>1.01E-2</v>
      </c>
      <c r="BK31" s="1">
        <v>1.0200000000000001E-2</v>
      </c>
    </row>
    <row r="32" spans="1:63" x14ac:dyDescent="0.2">
      <c r="A32" s="1" t="s">
        <v>6</v>
      </c>
      <c r="B32" s="1" t="s">
        <v>30</v>
      </c>
      <c r="C32" s="1">
        <v>1.4999999999999999E-2</v>
      </c>
      <c r="D32" s="1">
        <v>1.7999999999999999E-2</v>
      </c>
      <c r="E32" s="1">
        <v>1.4E-2</v>
      </c>
      <c r="F32" s="1">
        <v>1.6E-2</v>
      </c>
      <c r="G32" s="1">
        <v>1.2999999999999999E-2</v>
      </c>
      <c r="H32" s="1">
        <v>1.2E-2</v>
      </c>
      <c r="I32" s="1">
        <v>1.4E-2</v>
      </c>
      <c r="J32" s="1">
        <v>4.0000000000000001E-3</v>
      </c>
      <c r="K32" s="1">
        <v>4.0000000000000001E-3</v>
      </c>
      <c r="L32" s="1">
        <v>2E-3</v>
      </c>
      <c r="M32" s="1">
        <v>2E-3</v>
      </c>
      <c r="N32" s="1">
        <v>2E-3</v>
      </c>
      <c r="O32" s="1">
        <v>2E-3</v>
      </c>
      <c r="P32" s="1">
        <v>3.0000000000000001E-3</v>
      </c>
      <c r="Q32" s="1">
        <v>4.0000000000000001E-3</v>
      </c>
      <c r="R32" s="1">
        <v>5.0000000000000001E-3</v>
      </c>
      <c r="S32" s="1">
        <v>4.0000000000000001E-3</v>
      </c>
      <c r="T32" s="1">
        <v>4.0000000000000001E-3</v>
      </c>
      <c r="U32" s="1">
        <v>5.0000000000000001E-3</v>
      </c>
      <c r="V32" s="1">
        <v>5.0000000000000001E-3</v>
      </c>
      <c r="W32" s="1">
        <v>5.0000000000000001E-3</v>
      </c>
      <c r="X32" s="1">
        <v>7.0000000000000001E-3</v>
      </c>
      <c r="Y32" s="1">
        <v>6.0000000000000001E-3</v>
      </c>
      <c r="Z32" s="1">
        <v>5.0000000000000001E-3</v>
      </c>
      <c r="AA32" s="1">
        <v>3.0000000000000001E-3</v>
      </c>
      <c r="AB32" s="1">
        <v>3.0000000000000001E-3</v>
      </c>
      <c r="AC32" s="1">
        <v>2E-3</v>
      </c>
      <c r="AD32" s="1">
        <v>2E-3</v>
      </c>
      <c r="AE32" s="1">
        <v>2E-3</v>
      </c>
      <c r="AF32" s="1">
        <v>2E-3</v>
      </c>
      <c r="AG32" s="1">
        <v>2E-3</v>
      </c>
      <c r="AH32" s="1">
        <v>2E-3</v>
      </c>
      <c r="AI32" s="1">
        <v>2E-3</v>
      </c>
      <c r="AJ32" s="1">
        <v>2E-3</v>
      </c>
      <c r="AK32" s="1">
        <v>2E-3</v>
      </c>
      <c r="AL32" s="1">
        <v>2E-3</v>
      </c>
      <c r="AM32" s="1">
        <v>2E-3</v>
      </c>
      <c r="AN32" s="1">
        <v>1E-3</v>
      </c>
      <c r="AO32" s="1">
        <v>1E-3</v>
      </c>
      <c r="AP32" s="1">
        <v>1E-3</v>
      </c>
      <c r="AQ32" s="1">
        <v>1E-3</v>
      </c>
      <c r="AR32" s="1">
        <v>1E-3</v>
      </c>
      <c r="AS32" s="1">
        <v>1E-3</v>
      </c>
      <c r="AT32" s="1">
        <v>1E-3</v>
      </c>
      <c r="AU32" s="1">
        <v>1E-3</v>
      </c>
      <c r="AV32" s="1">
        <v>1E-3</v>
      </c>
      <c r="AW32" s="1">
        <v>1E-3</v>
      </c>
      <c r="AX32" s="1">
        <v>1E-3</v>
      </c>
      <c r="AY32" s="1">
        <v>1E-3</v>
      </c>
      <c r="AZ32" s="1">
        <v>1E-3</v>
      </c>
      <c r="BA32" s="1">
        <v>1E-3</v>
      </c>
      <c r="BB32" s="1">
        <v>1E-3</v>
      </c>
      <c r="BC32" s="1">
        <v>1E-3</v>
      </c>
      <c r="BD32" s="1">
        <v>1E-3</v>
      </c>
      <c r="BE32" s="1">
        <v>1E-3</v>
      </c>
      <c r="BF32" s="1">
        <v>1E-3</v>
      </c>
      <c r="BG32" s="1">
        <v>1E-3</v>
      </c>
      <c r="BH32" s="1">
        <v>1E-3</v>
      </c>
      <c r="BI32" s="1">
        <v>1E-3</v>
      </c>
      <c r="BJ32" s="1">
        <v>1E-3</v>
      </c>
      <c r="BK32" s="1">
        <v>1E-3</v>
      </c>
    </row>
    <row r="33" spans="1:63" x14ac:dyDescent="0.2">
      <c r="A33" s="1" t="s">
        <v>6</v>
      </c>
      <c r="B33" s="1" t="s">
        <v>31</v>
      </c>
      <c r="C33" s="1">
        <v>0.40600000000000003</v>
      </c>
      <c r="D33" s="1">
        <v>0.26800000000000002</v>
      </c>
      <c r="E33" s="1">
        <v>0.41499999999999998</v>
      </c>
      <c r="F33" s="1">
        <v>0.505</v>
      </c>
      <c r="G33" s="1">
        <v>0.435</v>
      </c>
      <c r="H33" s="1">
        <v>0.45900000000000002</v>
      </c>
      <c r="I33" s="1">
        <v>0.39500000000000002</v>
      </c>
      <c r="J33" s="1">
        <v>0.29699999999999999</v>
      </c>
      <c r="K33" s="1">
        <v>0.27700000000000002</v>
      </c>
      <c r="L33" s="1">
        <v>0.28999999999999998</v>
      </c>
      <c r="M33" s="1">
        <v>0.26700000000000002</v>
      </c>
      <c r="N33" s="1">
        <v>0.25900000000000001</v>
      </c>
      <c r="O33" s="1">
        <v>0.24399999999999999</v>
      </c>
      <c r="P33" s="1">
        <v>0.27400000000000002</v>
      </c>
      <c r="Q33" s="1">
        <v>0.33400000000000002</v>
      </c>
      <c r="R33" s="1">
        <v>0.32600000000000001</v>
      </c>
      <c r="S33" s="1">
        <v>0.249</v>
      </c>
      <c r="T33" s="1">
        <v>0.24299999999999999</v>
      </c>
      <c r="U33" s="1">
        <v>0.23</v>
      </c>
      <c r="V33" s="1">
        <v>0.16900000000000001</v>
      </c>
      <c r="W33" s="1">
        <v>0.16200000000000001</v>
      </c>
      <c r="X33" s="1">
        <v>0.188</v>
      </c>
      <c r="Y33" s="1">
        <v>0.184</v>
      </c>
      <c r="Z33" s="1">
        <v>0.26700000000000002</v>
      </c>
      <c r="AA33" s="1">
        <v>0.253</v>
      </c>
      <c r="AB33" s="1">
        <v>0.29299999999999998</v>
      </c>
      <c r="AC33" s="1">
        <v>0.311</v>
      </c>
      <c r="AD33" s="1">
        <v>0.312</v>
      </c>
      <c r="AE33" s="1">
        <v>0.318</v>
      </c>
      <c r="AF33" s="1">
        <v>0.31900000000000001</v>
      </c>
      <c r="AG33" s="1">
        <v>0.318</v>
      </c>
      <c r="AH33" s="1">
        <v>0.315</v>
      </c>
      <c r="AI33" s="1">
        <v>0.31019999999999998</v>
      </c>
      <c r="AJ33" s="1">
        <v>0.3034</v>
      </c>
      <c r="AK33" s="1">
        <v>0.29770000000000002</v>
      </c>
      <c r="AL33" s="1">
        <v>0.29199999999999998</v>
      </c>
      <c r="AM33" s="1">
        <v>0.29220000000000002</v>
      </c>
      <c r="AN33" s="1">
        <v>0.28760000000000002</v>
      </c>
      <c r="AO33" s="1">
        <v>0.2858</v>
      </c>
      <c r="AP33" s="1">
        <v>0.28310000000000002</v>
      </c>
      <c r="AQ33" s="1">
        <v>0.2782</v>
      </c>
      <c r="AR33" s="1">
        <v>0.27239999999999998</v>
      </c>
      <c r="AS33" s="1">
        <v>0.27250000000000002</v>
      </c>
      <c r="AT33" s="1">
        <v>0.27150000000000002</v>
      </c>
      <c r="AU33" s="1">
        <v>0.26569999999999999</v>
      </c>
      <c r="AV33" s="1">
        <v>0.26190000000000002</v>
      </c>
      <c r="AW33" s="1">
        <v>0.25619999999999998</v>
      </c>
      <c r="AX33" s="1">
        <v>0.25340000000000001</v>
      </c>
      <c r="AY33" s="1">
        <v>0.25059999999999999</v>
      </c>
      <c r="AZ33" s="1">
        <v>0.24879999999999999</v>
      </c>
      <c r="BA33" s="1">
        <v>0.246</v>
      </c>
      <c r="BB33" s="1">
        <v>0.24129999999999999</v>
      </c>
      <c r="BC33" s="1">
        <v>0.23669999999999999</v>
      </c>
      <c r="BD33" s="1">
        <v>0.2339</v>
      </c>
      <c r="BE33" s="1">
        <v>0.23119999999999999</v>
      </c>
      <c r="BF33" s="1">
        <v>0.22750000000000001</v>
      </c>
      <c r="BG33" s="1">
        <v>0.22570000000000001</v>
      </c>
      <c r="BH33" s="1">
        <v>0.224</v>
      </c>
      <c r="BI33" s="1">
        <v>0.22220000000000001</v>
      </c>
      <c r="BJ33" s="1">
        <v>0.2213</v>
      </c>
      <c r="BK33" s="1">
        <v>0.2175</v>
      </c>
    </row>
    <row r="34" spans="1:63" x14ac:dyDescent="0.2">
      <c r="A34" s="1" t="s">
        <v>6</v>
      </c>
      <c r="B34" s="1" t="s">
        <v>32</v>
      </c>
      <c r="C34" s="1">
        <v>7.0000000000000001E-3</v>
      </c>
      <c r="D34" s="1">
        <v>8.9999999999999993E-3</v>
      </c>
      <c r="E34" s="1">
        <v>1.0999999999999999E-2</v>
      </c>
      <c r="F34" s="1">
        <v>1.2E-2</v>
      </c>
      <c r="G34" s="1">
        <v>1.2E-2</v>
      </c>
      <c r="H34" s="1">
        <v>1.2E-2</v>
      </c>
      <c r="I34" s="1">
        <v>1.4999999999999999E-2</v>
      </c>
      <c r="J34" s="1">
        <v>2.5000000000000001E-2</v>
      </c>
      <c r="K34" s="1">
        <v>3.4000000000000002E-2</v>
      </c>
      <c r="L34" s="1">
        <v>3.4000000000000002E-2</v>
      </c>
      <c r="M34" s="1">
        <v>3.6999999999999998E-2</v>
      </c>
      <c r="N34" s="1">
        <v>3.2000000000000001E-2</v>
      </c>
      <c r="O34" s="1">
        <v>3.2000000000000001E-2</v>
      </c>
      <c r="P34" s="1">
        <v>3.1E-2</v>
      </c>
      <c r="Q34" s="1">
        <v>3.2000000000000001E-2</v>
      </c>
      <c r="R34" s="1">
        <v>3.5000000000000003E-2</v>
      </c>
      <c r="S34" s="1">
        <v>3.7999999999999999E-2</v>
      </c>
      <c r="T34" s="1">
        <v>3.5000000000000003E-2</v>
      </c>
      <c r="U34" s="1">
        <v>3.2000000000000001E-2</v>
      </c>
      <c r="V34" s="1">
        <v>2.8000000000000001E-2</v>
      </c>
      <c r="W34" s="1">
        <v>2.5000000000000001E-2</v>
      </c>
      <c r="X34" s="1">
        <v>2.5000000000000001E-2</v>
      </c>
      <c r="Y34" s="1">
        <v>2.5000000000000001E-2</v>
      </c>
      <c r="Z34" s="1">
        <v>2.8000000000000001E-2</v>
      </c>
      <c r="AA34" s="1">
        <v>0.03</v>
      </c>
      <c r="AB34" s="1">
        <v>3.5000000000000003E-2</v>
      </c>
      <c r="AC34" s="1">
        <v>3.4000000000000002E-2</v>
      </c>
      <c r="AD34" s="1">
        <v>3.3000000000000002E-2</v>
      </c>
      <c r="AE34" s="1">
        <v>3.1E-2</v>
      </c>
      <c r="AF34" s="1">
        <v>0.03</v>
      </c>
      <c r="AG34" s="1">
        <v>3.1E-2</v>
      </c>
      <c r="AH34" s="1">
        <v>3.1E-2</v>
      </c>
      <c r="AI34" s="1">
        <v>0.03</v>
      </c>
      <c r="AJ34" s="1">
        <v>3.1E-2</v>
      </c>
      <c r="AK34" s="1">
        <v>3.2099999999999997E-2</v>
      </c>
      <c r="AL34" s="1">
        <v>3.3099999999999997E-2</v>
      </c>
      <c r="AM34" s="1">
        <v>3.0099999999999998E-2</v>
      </c>
      <c r="AN34" s="1">
        <v>3.0099999999999998E-2</v>
      </c>
      <c r="AO34" s="1">
        <v>2.9100000000000001E-2</v>
      </c>
      <c r="AP34" s="1">
        <v>2.92E-2</v>
      </c>
      <c r="AQ34" s="1">
        <v>3.0200000000000001E-2</v>
      </c>
      <c r="AR34" s="1">
        <v>2.92E-2</v>
      </c>
      <c r="AS34" s="1">
        <v>2.92E-2</v>
      </c>
      <c r="AT34" s="1">
        <v>2.93E-2</v>
      </c>
      <c r="AU34" s="1">
        <v>2.93E-2</v>
      </c>
      <c r="AV34" s="1">
        <v>2.93E-2</v>
      </c>
      <c r="AW34" s="1">
        <v>3.04E-2</v>
      </c>
      <c r="AX34" s="1">
        <v>2.9399999999999999E-2</v>
      </c>
      <c r="AY34" s="1">
        <v>2.9399999999999999E-2</v>
      </c>
      <c r="AZ34" s="1">
        <v>2.9399999999999999E-2</v>
      </c>
      <c r="BA34" s="1">
        <v>2.9499999999999998E-2</v>
      </c>
      <c r="BB34" s="1">
        <v>2.8500000000000001E-2</v>
      </c>
      <c r="BC34" s="1">
        <v>2.9499999999999998E-2</v>
      </c>
      <c r="BD34" s="1">
        <v>2.9499999999999998E-2</v>
      </c>
      <c r="BE34" s="1">
        <v>2.9600000000000001E-2</v>
      </c>
      <c r="BF34" s="1">
        <v>2.9600000000000001E-2</v>
      </c>
      <c r="BG34" s="1">
        <v>2.9600000000000001E-2</v>
      </c>
      <c r="BH34" s="1">
        <v>2.9600000000000001E-2</v>
      </c>
      <c r="BI34" s="1">
        <v>2.9700000000000001E-2</v>
      </c>
      <c r="BJ34" s="1">
        <v>2.87E-2</v>
      </c>
      <c r="BK34" s="1">
        <v>2.8799999999999999E-2</v>
      </c>
    </row>
    <row r="35" spans="1:63" x14ac:dyDescent="0.2">
      <c r="A35" s="1" t="s">
        <v>6</v>
      </c>
      <c r="B35" s="1" t="s">
        <v>33</v>
      </c>
      <c r="C35" s="1">
        <v>5.7000000000000002E-2</v>
      </c>
      <c r="D35" s="1">
        <v>5.8000000000000003E-2</v>
      </c>
      <c r="E35" s="1">
        <v>6.0999999999999999E-2</v>
      </c>
      <c r="F35" s="1">
        <v>6.5000000000000002E-2</v>
      </c>
      <c r="G35" s="1">
        <v>6.9000000000000006E-2</v>
      </c>
      <c r="H35" s="1">
        <v>7.5999999999999998E-2</v>
      </c>
      <c r="I35" s="1">
        <v>7.2999999999999995E-2</v>
      </c>
      <c r="J35" s="1">
        <v>6.4000000000000001E-2</v>
      </c>
      <c r="K35" s="1">
        <v>6.7000000000000004E-2</v>
      </c>
      <c r="L35" s="1">
        <v>7.5999999999999998E-2</v>
      </c>
      <c r="M35" s="1">
        <v>7.2999999999999995E-2</v>
      </c>
      <c r="N35" s="1">
        <v>6.7000000000000004E-2</v>
      </c>
      <c r="O35" s="1">
        <v>0.06</v>
      </c>
      <c r="P35" s="1">
        <v>6.3E-2</v>
      </c>
      <c r="Q35" s="1">
        <v>7.3999999999999996E-2</v>
      </c>
      <c r="R35" s="1">
        <v>7.2999999999999995E-2</v>
      </c>
      <c r="S35" s="1">
        <v>9.4E-2</v>
      </c>
      <c r="T35" s="1">
        <v>8.6999999999999994E-2</v>
      </c>
      <c r="U35" s="1">
        <v>6.5000000000000002E-2</v>
      </c>
      <c r="V35" s="1">
        <v>7.0999999999999994E-2</v>
      </c>
      <c r="W35" s="1">
        <v>4.5999999999999999E-2</v>
      </c>
      <c r="X35" s="1">
        <v>6.0000000000000001E-3</v>
      </c>
      <c r="Y35" s="1">
        <v>4.0000000000000001E-3</v>
      </c>
      <c r="Z35" s="1">
        <v>4.0000000000000001E-3</v>
      </c>
      <c r="AA35" s="1">
        <v>4.0000000000000001E-3</v>
      </c>
      <c r="AB35" s="1">
        <v>3.0000000000000001E-3</v>
      </c>
      <c r="AC35" s="1">
        <v>3.0000000000000001E-3</v>
      </c>
      <c r="AD35" s="1">
        <v>3.0000000000000001E-3</v>
      </c>
      <c r="AE35" s="1">
        <v>3.0000000000000001E-3</v>
      </c>
      <c r="AF35" s="1">
        <v>3.0000000000000001E-3</v>
      </c>
      <c r="AG35" s="1">
        <v>3.0000000000000001E-3</v>
      </c>
      <c r="AH35" s="1">
        <v>3.0000000000000001E-3</v>
      </c>
      <c r="AI35" s="1">
        <v>3.0000000000000001E-3</v>
      </c>
      <c r="AJ35" s="1">
        <v>3.0000000000000001E-3</v>
      </c>
      <c r="AK35" s="1">
        <v>3.0000000000000001E-3</v>
      </c>
      <c r="AL35" s="1">
        <v>3.0000000000000001E-3</v>
      </c>
      <c r="AM35" s="1">
        <v>3.0000000000000001E-3</v>
      </c>
      <c r="AN35" s="1">
        <v>3.0000000000000001E-3</v>
      </c>
      <c r="AO35" s="1">
        <v>4.0000000000000001E-3</v>
      </c>
      <c r="AP35" s="1">
        <v>4.0000000000000001E-3</v>
      </c>
      <c r="AQ35" s="1">
        <v>4.0000000000000001E-3</v>
      </c>
      <c r="AR35" s="1">
        <v>4.0000000000000001E-3</v>
      </c>
      <c r="AS35" s="1">
        <v>4.0000000000000001E-3</v>
      </c>
      <c r="AT35" s="1">
        <v>3.0000000000000001E-3</v>
      </c>
      <c r="AU35" s="1">
        <v>3.0000000000000001E-3</v>
      </c>
      <c r="AV35" s="1">
        <v>3.0000000000000001E-3</v>
      </c>
      <c r="AW35" s="1">
        <v>3.0000000000000001E-3</v>
      </c>
      <c r="AX35" s="1">
        <v>3.0000000000000001E-3</v>
      </c>
      <c r="AY35" s="1">
        <v>3.0000000000000001E-3</v>
      </c>
      <c r="AZ35" s="1">
        <v>3.0000000000000001E-3</v>
      </c>
      <c r="BA35" s="1">
        <v>3.0000000000000001E-3</v>
      </c>
      <c r="BB35" s="1">
        <v>4.0000000000000001E-3</v>
      </c>
      <c r="BC35" s="1">
        <v>4.0000000000000001E-3</v>
      </c>
      <c r="BD35" s="1">
        <v>4.0000000000000001E-3</v>
      </c>
      <c r="BE35" s="1">
        <v>4.0000000000000001E-3</v>
      </c>
      <c r="BF35" s="1">
        <v>4.0000000000000001E-3</v>
      </c>
      <c r="BG35" s="1">
        <v>4.0000000000000001E-3</v>
      </c>
      <c r="BH35" s="1">
        <v>4.0000000000000001E-3</v>
      </c>
      <c r="BI35" s="1">
        <v>4.0000000000000001E-3</v>
      </c>
      <c r="BJ35" s="1">
        <v>4.0000000000000001E-3</v>
      </c>
      <c r="BK35" s="1">
        <v>4.0000000000000001E-3</v>
      </c>
    </row>
    <row r="36" spans="1:63" x14ac:dyDescent="0.2">
      <c r="A36" s="1" t="s">
        <v>6</v>
      </c>
      <c r="B36" s="1" t="s">
        <v>34</v>
      </c>
      <c r="C36" s="1">
        <v>0.114</v>
      </c>
      <c r="D36" s="1">
        <v>0.11899999999999999</v>
      </c>
      <c r="E36" s="1">
        <v>9.4E-2</v>
      </c>
      <c r="F36" s="1">
        <v>8.8999999999999996E-2</v>
      </c>
      <c r="G36" s="1">
        <v>9.4E-2</v>
      </c>
      <c r="H36" s="1">
        <v>9.4E-2</v>
      </c>
      <c r="I36" s="1">
        <v>0.105</v>
      </c>
      <c r="J36" s="1">
        <v>2.5999999999999999E-2</v>
      </c>
      <c r="K36" s="1">
        <v>3.2000000000000001E-2</v>
      </c>
      <c r="L36" s="1">
        <v>2.8000000000000001E-2</v>
      </c>
      <c r="M36" s="1">
        <v>0.03</v>
      </c>
      <c r="N36" s="1">
        <v>3.2000000000000001E-2</v>
      </c>
      <c r="O36" s="1">
        <v>3.3000000000000002E-2</v>
      </c>
      <c r="P36" s="1">
        <v>3.5999999999999997E-2</v>
      </c>
      <c r="Q36" s="1">
        <v>3.6999999999999998E-2</v>
      </c>
      <c r="R36" s="1">
        <v>0.04</v>
      </c>
      <c r="S36" s="1">
        <v>4.5999999999999999E-2</v>
      </c>
      <c r="T36" s="1">
        <v>5.0999999999999997E-2</v>
      </c>
      <c r="U36" s="1">
        <v>5.6000000000000001E-2</v>
      </c>
      <c r="V36" s="1">
        <v>0.05</v>
      </c>
      <c r="W36" s="1">
        <v>4.5999999999999999E-2</v>
      </c>
      <c r="X36" s="1">
        <v>4.9000000000000002E-2</v>
      </c>
      <c r="Y36" s="1">
        <v>5.2999999999999999E-2</v>
      </c>
      <c r="Z36" s="1">
        <v>5.8999999999999997E-2</v>
      </c>
      <c r="AA36" s="1">
        <v>6.3E-2</v>
      </c>
      <c r="AB36" s="1">
        <v>6.7000000000000004E-2</v>
      </c>
      <c r="AC36" s="1">
        <v>7.3999999999999996E-2</v>
      </c>
      <c r="AD36" s="1">
        <v>7.0000000000000007E-2</v>
      </c>
      <c r="AE36" s="1">
        <v>6.8000000000000005E-2</v>
      </c>
      <c r="AF36" s="1">
        <v>6.6000000000000003E-2</v>
      </c>
      <c r="AG36" s="1">
        <v>6.4000000000000001E-2</v>
      </c>
      <c r="AH36" s="1">
        <v>6.3E-2</v>
      </c>
      <c r="AI36" s="1">
        <v>6.0999999999999999E-2</v>
      </c>
      <c r="AJ36" s="1">
        <v>6.3100000000000003E-2</v>
      </c>
      <c r="AK36" s="1">
        <v>6.1100000000000002E-2</v>
      </c>
      <c r="AL36" s="1">
        <v>6.0199999999999997E-2</v>
      </c>
      <c r="AM36" s="1">
        <v>6.2199999999999998E-2</v>
      </c>
      <c r="AN36" s="1">
        <v>6.0299999999999999E-2</v>
      </c>
      <c r="AO36" s="1">
        <v>6.13E-2</v>
      </c>
      <c r="AP36" s="1">
        <v>6.0400000000000002E-2</v>
      </c>
      <c r="AQ36" s="1">
        <v>6.2399999999999997E-2</v>
      </c>
      <c r="AR36" s="1">
        <v>6.25E-2</v>
      </c>
      <c r="AS36" s="1">
        <v>6.2600000000000003E-2</v>
      </c>
      <c r="AT36" s="1">
        <v>6.4600000000000005E-2</v>
      </c>
      <c r="AU36" s="1">
        <v>6.2700000000000006E-2</v>
      </c>
      <c r="AV36" s="1">
        <v>6.2799999999999995E-2</v>
      </c>
      <c r="AW36" s="1">
        <v>6.2799999999999995E-2</v>
      </c>
      <c r="AX36" s="1">
        <v>6.3899999999999998E-2</v>
      </c>
      <c r="AY36" s="1">
        <v>6.2899999999999998E-2</v>
      </c>
      <c r="AZ36" s="1">
        <v>6.3E-2</v>
      </c>
      <c r="BA36" s="1">
        <v>6.3100000000000003E-2</v>
      </c>
      <c r="BB36" s="1">
        <v>6.1100000000000002E-2</v>
      </c>
      <c r="BC36" s="1">
        <v>6.3200000000000006E-2</v>
      </c>
      <c r="BD36" s="1">
        <v>6.1199999999999997E-2</v>
      </c>
      <c r="BE36" s="1">
        <v>6.0299999999999999E-2</v>
      </c>
      <c r="BF36" s="1">
        <v>6.0299999999999999E-2</v>
      </c>
      <c r="BG36" s="1">
        <v>5.9400000000000001E-2</v>
      </c>
      <c r="BH36" s="1">
        <v>5.9400000000000001E-2</v>
      </c>
      <c r="BI36" s="1">
        <v>5.8500000000000003E-2</v>
      </c>
      <c r="BJ36" s="1">
        <v>5.8500000000000003E-2</v>
      </c>
      <c r="BK36" s="1">
        <v>5.8700000000000002E-2</v>
      </c>
    </row>
    <row r="37" spans="1:63" x14ac:dyDescent="0.2">
      <c r="A37" s="1" t="s">
        <v>6</v>
      </c>
      <c r="B37" s="1" t="s">
        <v>35</v>
      </c>
      <c r="C37" s="1">
        <v>3.3000000000000002E-2</v>
      </c>
      <c r="D37" s="1">
        <v>3.5000000000000003E-2</v>
      </c>
      <c r="E37" s="1">
        <v>3.5999999999999997E-2</v>
      </c>
      <c r="F37" s="1">
        <v>3.9E-2</v>
      </c>
      <c r="G37" s="1">
        <v>4.2999999999999997E-2</v>
      </c>
      <c r="H37" s="1">
        <v>4.4999999999999998E-2</v>
      </c>
      <c r="I37" s="1">
        <v>3.6999999999999998E-2</v>
      </c>
      <c r="J37" s="1">
        <v>6.7000000000000004E-2</v>
      </c>
      <c r="K37" s="1">
        <v>7.9000000000000001E-2</v>
      </c>
      <c r="L37" s="1">
        <v>7.0999999999999994E-2</v>
      </c>
      <c r="M37" s="1">
        <v>6.3E-2</v>
      </c>
      <c r="N37" s="1">
        <v>0.06</v>
      </c>
      <c r="O37" s="1">
        <v>5.7000000000000002E-2</v>
      </c>
      <c r="P37" s="1">
        <v>6.3E-2</v>
      </c>
      <c r="Q37" s="1">
        <v>7.0000000000000007E-2</v>
      </c>
      <c r="R37" s="1">
        <v>6.9000000000000006E-2</v>
      </c>
      <c r="S37" s="1">
        <v>7.2999999999999995E-2</v>
      </c>
      <c r="T37" s="1">
        <v>8.7999999999999995E-2</v>
      </c>
      <c r="U37" s="1">
        <v>0.108</v>
      </c>
      <c r="V37" s="1">
        <v>0.13500000000000001</v>
      </c>
      <c r="W37" s="1">
        <v>0.14199999999999999</v>
      </c>
      <c r="X37" s="1">
        <v>0.16800000000000001</v>
      </c>
      <c r="Y37" s="1">
        <v>0.109</v>
      </c>
      <c r="Z37" s="1">
        <v>0.11600000000000001</v>
      </c>
      <c r="AA37" s="1">
        <v>0.124</v>
      </c>
      <c r="AB37" s="1">
        <v>0.159</v>
      </c>
      <c r="AC37" s="1">
        <v>0.16600000000000001</v>
      </c>
      <c r="AD37" s="1">
        <v>0.17299999999999999</v>
      </c>
      <c r="AE37" s="1">
        <v>0.19</v>
      </c>
      <c r="AF37" s="1">
        <v>0.193</v>
      </c>
      <c r="AG37" s="1">
        <v>0.19400000000000001</v>
      </c>
      <c r="AH37" s="1">
        <v>0.20300000000000001</v>
      </c>
      <c r="AI37" s="1">
        <v>0.20610000000000001</v>
      </c>
      <c r="AJ37" s="1">
        <v>0.2162</v>
      </c>
      <c r="AK37" s="1">
        <v>0.22420000000000001</v>
      </c>
      <c r="AL37" s="1">
        <v>0.23130000000000001</v>
      </c>
      <c r="AM37" s="1">
        <v>0.24540000000000001</v>
      </c>
      <c r="AN37" s="1">
        <v>0.2555</v>
      </c>
      <c r="AO37" s="1">
        <v>0.2586</v>
      </c>
      <c r="AP37" s="1">
        <v>0.2697</v>
      </c>
      <c r="AQ37" s="1">
        <v>0.27479999999999999</v>
      </c>
      <c r="AR37" s="1">
        <v>0.29310000000000003</v>
      </c>
      <c r="AS37" s="1">
        <v>0.29620000000000002</v>
      </c>
      <c r="AT37" s="1">
        <v>0.29830000000000001</v>
      </c>
      <c r="AU37" s="1">
        <v>0.3095</v>
      </c>
      <c r="AV37" s="1">
        <v>0.30769999999999997</v>
      </c>
      <c r="AW37" s="1">
        <v>0.31680000000000003</v>
      </c>
      <c r="AX37" s="1">
        <v>0.32900000000000001</v>
      </c>
      <c r="AY37" s="1">
        <v>0.34029999999999999</v>
      </c>
      <c r="AZ37" s="1">
        <v>0.35349999999999998</v>
      </c>
      <c r="BA37" s="1">
        <v>0.37080000000000002</v>
      </c>
      <c r="BB37" s="1">
        <v>0.373</v>
      </c>
      <c r="BC37" s="1">
        <v>0.38519999999999999</v>
      </c>
      <c r="BD37" s="1">
        <v>0.39550000000000002</v>
      </c>
      <c r="BE37" s="1">
        <v>0.40579999999999999</v>
      </c>
      <c r="BF37" s="1">
        <v>0.41909999999999997</v>
      </c>
      <c r="BG37" s="1">
        <v>0.4335</v>
      </c>
      <c r="BH37" s="1">
        <v>0.44979999999999998</v>
      </c>
      <c r="BI37" s="1">
        <v>0.4662</v>
      </c>
      <c r="BJ37" s="1">
        <v>0.48259999999999997</v>
      </c>
      <c r="BK37" s="1">
        <v>0.50060000000000004</v>
      </c>
    </row>
    <row r="38" spans="1:63" x14ac:dyDescent="0.2">
      <c r="A38" s="1" t="s">
        <v>6</v>
      </c>
      <c r="B38" s="1" t="s">
        <v>36</v>
      </c>
      <c r="C38" s="1">
        <v>0.105</v>
      </c>
      <c r="D38" s="1">
        <v>0.13600000000000001</v>
      </c>
      <c r="E38" s="1">
        <v>0.184</v>
      </c>
      <c r="F38" s="1">
        <v>0.21299999999999999</v>
      </c>
      <c r="G38" s="1">
        <v>0.182</v>
      </c>
      <c r="H38" s="1">
        <v>0.16600000000000001</v>
      </c>
      <c r="I38" s="1">
        <v>0.19</v>
      </c>
      <c r="J38" s="1">
        <v>0.44</v>
      </c>
      <c r="K38" s="1">
        <v>0.498</v>
      </c>
      <c r="L38" s="1">
        <v>0.30499999999999999</v>
      </c>
      <c r="M38" s="1">
        <v>0.31</v>
      </c>
      <c r="N38" s="1">
        <v>0.36699999999999999</v>
      </c>
      <c r="O38" s="1">
        <v>0.32100000000000001</v>
      </c>
      <c r="P38" s="1">
        <v>0.58799999999999997</v>
      </c>
      <c r="Q38" s="1">
        <v>0.71899999999999997</v>
      </c>
      <c r="R38" s="1">
        <v>0.85199999999999998</v>
      </c>
      <c r="S38" s="1">
        <v>1.0009999999999999</v>
      </c>
      <c r="T38" s="1">
        <v>1.508</v>
      </c>
      <c r="U38" s="1">
        <v>0.98299999999999998</v>
      </c>
      <c r="V38" s="1">
        <v>0.40500000000000003</v>
      </c>
      <c r="W38" s="1">
        <v>0.79700000000000004</v>
      </c>
      <c r="X38" s="1">
        <v>1.5029999999999999</v>
      </c>
      <c r="Y38" s="1">
        <v>1.556</v>
      </c>
      <c r="Z38" s="1">
        <v>1.292</v>
      </c>
      <c r="AA38" s="1">
        <v>2.173</v>
      </c>
      <c r="AB38" s="1">
        <v>1.885</v>
      </c>
      <c r="AC38" s="1">
        <v>1.151</v>
      </c>
      <c r="AD38" s="1">
        <v>1.2030000000000001</v>
      </c>
      <c r="AE38" s="1">
        <v>1.3220000000000001</v>
      </c>
      <c r="AF38" s="1">
        <v>1.371</v>
      </c>
      <c r="AG38" s="1">
        <v>1.3939999999999999</v>
      </c>
      <c r="AH38" s="1">
        <v>1.355</v>
      </c>
      <c r="AI38" s="1">
        <v>1.3095000000000001</v>
      </c>
      <c r="AJ38" s="1">
        <v>1.2370000000000001</v>
      </c>
      <c r="AK38" s="1">
        <v>1.1854</v>
      </c>
      <c r="AL38" s="1">
        <v>1.1277999999999999</v>
      </c>
      <c r="AM38" s="1">
        <v>1.0922000000000001</v>
      </c>
      <c r="AN38" s="1">
        <v>1.0707</v>
      </c>
      <c r="AO38" s="1">
        <v>1.034</v>
      </c>
      <c r="AP38" s="1">
        <v>0.99329999999999996</v>
      </c>
      <c r="AQ38" s="1">
        <v>0.95760000000000001</v>
      </c>
      <c r="AR38" s="1">
        <v>0.91200000000000003</v>
      </c>
      <c r="AS38" s="1">
        <v>0.88029999999999997</v>
      </c>
      <c r="AT38" s="1">
        <v>0.85760000000000003</v>
      </c>
      <c r="AU38" s="1">
        <v>0.82089999999999996</v>
      </c>
      <c r="AV38" s="1">
        <v>0.79920000000000002</v>
      </c>
      <c r="AW38" s="1">
        <v>0.76439999999999997</v>
      </c>
      <c r="AX38" s="1">
        <v>0.73960000000000004</v>
      </c>
      <c r="AY38" s="1">
        <v>0.71179999999999999</v>
      </c>
      <c r="AZ38" s="1">
        <v>0.67379999999999995</v>
      </c>
      <c r="BA38" s="1">
        <v>0.64800000000000002</v>
      </c>
      <c r="BB38" s="1">
        <v>0.63109999999999999</v>
      </c>
      <c r="BC38" s="1">
        <v>0.59009999999999996</v>
      </c>
      <c r="BD38" s="1">
        <v>0.56920000000000004</v>
      </c>
      <c r="BE38" s="1">
        <v>0.54520000000000002</v>
      </c>
      <c r="BF38" s="1">
        <v>0.51919999999999999</v>
      </c>
      <c r="BG38" s="1">
        <v>0.50529999999999997</v>
      </c>
      <c r="BH38" s="1">
        <v>0.4914</v>
      </c>
      <c r="BI38" s="1">
        <v>0.47849999999999998</v>
      </c>
      <c r="BJ38" s="1">
        <v>0.46560000000000001</v>
      </c>
      <c r="BK38" s="1">
        <v>0.45329999999999998</v>
      </c>
    </row>
    <row r="39" spans="1:63" x14ac:dyDescent="0.2">
      <c r="A39" s="1" t="s">
        <v>6</v>
      </c>
      <c r="B39" s="1" t="s">
        <v>37</v>
      </c>
      <c r="C39" s="1">
        <v>2E-3</v>
      </c>
      <c r="D39" s="1">
        <v>3.0000000000000001E-3</v>
      </c>
      <c r="E39" s="1">
        <v>8.9999999999999993E-3</v>
      </c>
      <c r="F39" s="1">
        <v>0.01</v>
      </c>
      <c r="G39" s="1">
        <v>1.4E-2</v>
      </c>
      <c r="H39" s="1">
        <v>1.2999999999999999E-2</v>
      </c>
      <c r="I39" s="1">
        <v>1.6E-2</v>
      </c>
      <c r="J39" s="1">
        <v>0.01</v>
      </c>
      <c r="K39" s="1">
        <v>1.2E-2</v>
      </c>
      <c r="L39" s="1">
        <v>1.2E-2</v>
      </c>
      <c r="M39" s="1">
        <v>1.2999999999999999E-2</v>
      </c>
      <c r="N39" s="1">
        <v>1.4E-2</v>
      </c>
      <c r="O39" s="1">
        <v>1.4E-2</v>
      </c>
      <c r="P39" s="1">
        <v>1.2999999999999999E-2</v>
      </c>
      <c r="Q39" s="1">
        <v>1.4999999999999999E-2</v>
      </c>
      <c r="R39" s="1">
        <v>1.6E-2</v>
      </c>
      <c r="S39" s="1">
        <v>1.7000000000000001E-2</v>
      </c>
      <c r="T39" s="1">
        <v>0.02</v>
      </c>
      <c r="U39" s="1">
        <v>1.9E-2</v>
      </c>
      <c r="V39" s="1">
        <v>2.1999999999999999E-2</v>
      </c>
      <c r="W39" s="1">
        <v>2.1999999999999999E-2</v>
      </c>
      <c r="X39" s="1">
        <v>2.4E-2</v>
      </c>
      <c r="Y39" s="1">
        <v>2.5999999999999999E-2</v>
      </c>
      <c r="Z39" s="1">
        <v>2.5999999999999999E-2</v>
      </c>
      <c r="AA39" s="1">
        <v>2.3E-2</v>
      </c>
      <c r="AB39" s="1">
        <v>2.8000000000000001E-2</v>
      </c>
      <c r="AC39" s="1">
        <v>2.9000000000000001E-2</v>
      </c>
      <c r="AD39" s="1">
        <v>2.8000000000000001E-2</v>
      </c>
      <c r="AE39" s="1">
        <v>2.8000000000000001E-2</v>
      </c>
      <c r="AF39" s="1">
        <v>2.5999999999999999E-2</v>
      </c>
      <c r="AG39" s="1">
        <v>2.8000000000000001E-2</v>
      </c>
      <c r="AH39" s="1">
        <v>2.9000000000000001E-2</v>
      </c>
      <c r="AI39" s="1">
        <v>2.7E-2</v>
      </c>
      <c r="AJ39" s="1">
        <v>2.9000000000000001E-2</v>
      </c>
      <c r="AK39" s="1">
        <v>2.9000000000000001E-2</v>
      </c>
      <c r="AL39" s="1">
        <v>0.03</v>
      </c>
      <c r="AM39" s="1">
        <v>2.9100000000000001E-2</v>
      </c>
      <c r="AN39" s="1">
        <v>2.9100000000000001E-2</v>
      </c>
      <c r="AO39" s="1">
        <v>3.0099999999999998E-2</v>
      </c>
      <c r="AP39" s="1">
        <v>3.1099999999999999E-2</v>
      </c>
      <c r="AQ39" s="1">
        <v>3.2099999999999997E-2</v>
      </c>
      <c r="AR39" s="1">
        <v>3.4099999999999998E-2</v>
      </c>
      <c r="AS39" s="1">
        <v>3.4099999999999998E-2</v>
      </c>
      <c r="AT39" s="1">
        <v>3.5200000000000002E-2</v>
      </c>
      <c r="AU39" s="1">
        <v>3.6200000000000003E-2</v>
      </c>
      <c r="AV39" s="1">
        <v>3.7199999999999997E-2</v>
      </c>
      <c r="AW39" s="1">
        <v>3.8199999999999998E-2</v>
      </c>
      <c r="AX39" s="1">
        <v>3.9300000000000002E-2</v>
      </c>
      <c r="AY39" s="1">
        <v>3.8300000000000001E-2</v>
      </c>
      <c r="AZ39" s="1">
        <v>3.9300000000000002E-2</v>
      </c>
      <c r="BA39" s="1">
        <v>4.0300000000000002E-2</v>
      </c>
      <c r="BB39" s="1">
        <v>4.1399999999999999E-2</v>
      </c>
      <c r="BC39" s="1">
        <v>4.4400000000000002E-2</v>
      </c>
      <c r="BD39" s="1">
        <v>4.5400000000000003E-2</v>
      </c>
      <c r="BE39" s="1">
        <v>4.7500000000000001E-2</v>
      </c>
      <c r="BF39" s="1">
        <v>4.9500000000000002E-2</v>
      </c>
      <c r="BG39" s="1">
        <v>5.0599999999999999E-2</v>
      </c>
      <c r="BH39" s="1">
        <v>5.16E-2</v>
      </c>
      <c r="BI39" s="1">
        <v>5.2600000000000001E-2</v>
      </c>
      <c r="BJ39" s="1">
        <v>5.4699999999999999E-2</v>
      </c>
      <c r="BK39" s="1">
        <v>5.5800000000000002E-2</v>
      </c>
    </row>
    <row r="40" spans="1:63" x14ac:dyDescent="0.2">
      <c r="A40" s="1" t="s">
        <v>6</v>
      </c>
      <c r="B40" s="1" t="s">
        <v>38</v>
      </c>
      <c r="C40" s="1">
        <v>1E-3</v>
      </c>
      <c r="D40" s="1">
        <v>1E-3</v>
      </c>
      <c r="E40" s="1">
        <v>2E-3</v>
      </c>
      <c r="F40" s="1">
        <v>2E-3</v>
      </c>
      <c r="G40" s="1">
        <v>3.0000000000000001E-3</v>
      </c>
      <c r="H40" s="1">
        <v>4.0000000000000001E-3</v>
      </c>
      <c r="I40" s="1">
        <v>3.0000000000000001E-3</v>
      </c>
      <c r="J40" s="1">
        <v>3.0000000000000001E-3</v>
      </c>
      <c r="K40" s="1">
        <v>3.0000000000000001E-3</v>
      </c>
      <c r="L40" s="1">
        <v>2E-3</v>
      </c>
      <c r="M40" s="1">
        <v>2E-3</v>
      </c>
      <c r="N40" s="1">
        <v>2E-3</v>
      </c>
      <c r="O40" s="1">
        <v>1E-3</v>
      </c>
      <c r="P40" s="1">
        <v>1E-3</v>
      </c>
      <c r="Q40" s="1">
        <v>1E-3</v>
      </c>
      <c r="R40" s="1">
        <v>1E-3</v>
      </c>
      <c r="S40" s="1">
        <v>1E-3</v>
      </c>
      <c r="T40" s="1">
        <v>1E-3</v>
      </c>
      <c r="U40" s="1">
        <v>2E-3</v>
      </c>
      <c r="V40" s="1">
        <v>1E-3</v>
      </c>
      <c r="W40" s="1">
        <v>2E-3</v>
      </c>
      <c r="X40" s="1">
        <v>2E-3</v>
      </c>
      <c r="Y40" s="1">
        <v>2E-3</v>
      </c>
      <c r="Z40" s="1">
        <v>1E-3</v>
      </c>
      <c r="AA40" s="1">
        <v>1E-3</v>
      </c>
      <c r="AB40" s="1">
        <v>1E-3</v>
      </c>
      <c r="AC40" s="1">
        <v>1E-3</v>
      </c>
      <c r="AD40" s="1">
        <v>1E-3</v>
      </c>
      <c r="AE40" s="1">
        <v>1E-3</v>
      </c>
      <c r="AF40" s="1">
        <v>1E-3</v>
      </c>
      <c r="AG40" s="1">
        <v>1E-3</v>
      </c>
      <c r="AH40" s="1">
        <v>1E-3</v>
      </c>
      <c r="AI40" s="1">
        <v>1E-3</v>
      </c>
      <c r="AJ40" s="1">
        <v>1E-3</v>
      </c>
      <c r="AK40" s="1">
        <v>1E-3</v>
      </c>
      <c r="AL40" s="1">
        <v>1E-3</v>
      </c>
      <c r="AM40" s="1">
        <v>1E-3</v>
      </c>
      <c r="AN40" s="1">
        <v>1E-3</v>
      </c>
      <c r="AO40" s="1">
        <v>1E-3</v>
      </c>
      <c r="AP40" s="1">
        <v>0</v>
      </c>
      <c r="AQ40" s="1">
        <v>0</v>
      </c>
      <c r="AR40" s="1">
        <v>0</v>
      </c>
      <c r="AS40" s="1">
        <v>0</v>
      </c>
      <c r="AT40" s="1">
        <v>0</v>
      </c>
      <c r="AU40" s="1">
        <v>0</v>
      </c>
      <c r="AV40" s="1">
        <v>0</v>
      </c>
      <c r="AW40" s="1">
        <v>0</v>
      </c>
      <c r="AX40" s="1">
        <v>0</v>
      </c>
      <c r="AY40" s="1">
        <v>0</v>
      </c>
      <c r="AZ40" s="1">
        <v>0</v>
      </c>
      <c r="BA40" s="1">
        <v>0</v>
      </c>
      <c r="BB40" s="1">
        <v>0</v>
      </c>
      <c r="BC40" s="1">
        <v>0</v>
      </c>
      <c r="BD40" s="1">
        <v>0</v>
      </c>
      <c r="BE40" s="1">
        <v>0</v>
      </c>
      <c r="BF40" s="1">
        <v>0</v>
      </c>
      <c r="BG40" s="1">
        <v>0</v>
      </c>
      <c r="BH40" s="1">
        <v>0</v>
      </c>
      <c r="BI40" s="1">
        <v>0</v>
      </c>
      <c r="BJ40" s="1">
        <v>0</v>
      </c>
      <c r="BK40" s="1">
        <v>0</v>
      </c>
    </row>
    <row r="41" spans="1:63" x14ac:dyDescent="0.2">
      <c r="A41" s="1" t="s">
        <v>6</v>
      </c>
      <c r="B41" s="1" t="s">
        <v>39</v>
      </c>
      <c r="C41" s="1">
        <v>3.6999999999999998E-2</v>
      </c>
      <c r="D41" s="1">
        <v>3.7999999999999999E-2</v>
      </c>
      <c r="E41" s="1">
        <v>4.2000000000000003E-2</v>
      </c>
      <c r="F41" s="1">
        <v>4.4999999999999998E-2</v>
      </c>
      <c r="G41" s="1">
        <v>5.1999999999999998E-2</v>
      </c>
      <c r="H41" s="1">
        <v>5.2999999999999999E-2</v>
      </c>
      <c r="I41" s="1">
        <v>0.05</v>
      </c>
      <c r="J41" s="1">
        <v>6.3E-2</v>
      </c>
      <c r="K41" s="1">
        <v>6.5000000000000002E-2</v>
      </c>
      <c r="L41" s="1">
        <v>7.8E-2</v>
      </c>
      <c r="M41" s="1">
        <v>8.1000000000000003E-2</v>
      </c>
      <c r="N41" s="1">
        <v>7.0999999999999994E-2</v>
      </c>
      <c r="O41" s="1">
        <v>6.7000000000000004E-2</v>
      </c>
      <c r="P41" s="1">
        <v>8.2000000000000003E-2</v>
      </c>
      <c r="Q41" s="1">
        <v>8.1000000000000003E-2</v>
      </c>
      <c r="R41" s="1">
        <v>8.4000000000000005E-2</v>
      </c>
      <c r="S41" s="1">
        <v>7.3999999999999996E-2</v>
      </c>
      <c r="T41" s="1">
        <v>8.4000000000000005E-2</v>
      </c>
      <c r="U41" s="1">
        <v>9.0999999999999998E-2</v>
      </c>
      <c r="V41" s="1">
        <v>8.8999999999999996E-2</v>
      </c>
      <c r="W41" s="1">
        <v>7.6999999999999999E-2</v>
      </c>
      <c r="X41" s="1">
        <v>7.4999999999999997E-2</v>
      </c>
      <c r="Y41" s="1">
        <v>0.13800000000000001</v>
      </c>
      <c r="Z41" s="1">
        <v>0.16200000000000001</v>
      </c>
      <c r="AA41" s="1">
        <v>0.157</v>
      </c>
      <c r="AB41" s="1">
        <v>0.17599999999999999</v>
      </c>
      <c r="AC41" s="1">
        <v>0.187</v>
      </c>
      <c r="AD41" s="1">
        <v>0.192</v>
      </c>
      <c r="AE41" s="1">
        <v>0.18099999999999999</v>
      </c>
      <c r="AF41" s="1">
        <v>0.183</v>
      </c>
      <c r="AG41" s="1">
        <v>0.185</v>
      </c>
      <c r="AH41" s="1">
        <v>0.186</v>
      </c>
      <c r="AI41" s="1">
        <v>0.18809999999999999</v>
      </c>
      <c r="AJ41" s="1">
        <v>0.18720000000000001</v>
      </c>
      <c r="AK41" s="1">
        <v>0.18729999999999999</v>
      </c>
      <c r="AL41" s="1">
        <v>0.19239999999999999</v>
      </c>
      <c r="AM41" s="1">
        <v>0.1865</v>
      </c>
      <c r="AN41" s="1">
        <v>0.18859999999999999</v>
      </c>
      <c r="AO41" s="1">
        <v>0.1867</v>
      </c>
      <c r="AP41" s="1">
        <v>0.18479999999999999</v>
      </c>
      <c r="AQ41" s="1">
        <v>0.182</v>
      </c>
      <c r="AR41" s="1">
        <v>0.17610000000000001</v>
      </c>
      <c r="AS41" s="1">
        <v>0.1762</v>
      </c>
      <c r="AT41" s="1">
        <v>0.17330000000000001</v>
      </c>
      <c r="AU41" s="1">
        <v>0.1734</v>
      </c>
      <c r="AV41" s="1">
        <v>0.16950000000000001</v>
      </c>
      <c r="AW41" s="1">
        <v>0.1696</v>
      </c>
      <c r="AX41" s="1">
        <v>0.1678</v>
      </c>
      <c r="AY41" s="1">
        <v>0.1638</v>
      </c>
      <c r="AZ41" s="1">
        <v>0.15890000000000001</v>
      </c>
      <c r="BA41" s="1">
        <v>0.16109999999999999</v>
      </c>
      <c r="BB41" s="1">
        <v>0.15909999999999999</v>
      </c>
      <c r="BC41" s="1">
        <v>0.15720000000000001</v>
      </c>
      <c r="BD41" s="1">
        <v>0.15939999999999999</v>
      </c>
      <c r="BE41" s="1">
        <v>0.1595</v>
      </c>
      <c r="BF41" s="1">
        <v>0.15959999999999999</v>
      </c>
      <c r="BG41" s="1">
        <v>0.15870000000000001</v>
      </c>
      <c r="BH41" s="1">
        <v>0.15890000000000001</v>
      </c>
      <c r="BI41" s="1">
        <v>0.158</v>
      </c>
      <c r="BJ41" s="1">
        <v>0.15809999999999999</v>
      </c>
      <c r="BK41" s="1">
        <v>0.1575</v>
      </c>
    </row>
    <row r="42" spans="1:63" x14ac:dyDescent="0.2">
      <c r="A42" s="1" t="s">
        <v>6</v>
      </c>
      <c r="B42" s="1" t="s">
        <v>40</v>
      </c>
      <c r="C42" s="1">
        <v>4.7E-2</v>
      </c>
      <c r="D42" s="1">
        <v>4.2999999999999997E-2</v>
      </c>
      <c r="E42" s="1">
        <v>0.04</v>
      </c>
      <c r="F42" s="1">
        <v>2.9000000000000001E-2</v>
      </c>
      <c r="G42" s="1">
        <v>2.9000000000000001E-2</v>
      </c>
      <c r="H42" s="1">
        <v>4.2000000000000003E-2</v>
      </c>
      <c r="I42" s="1">
        <v>4.9000000000000002E-2</v>
      </c>
      <c r="J42" s="1">
        <v>3.6999999999999998E-2</v>
      </c>
      <c r="K42" s="1">
        <v>3.4000000000000002E-2</v>
      </c>
      <c r="L42" s="1">
        <v>3.5000000000000003E-2</v>
      </c>
      <c r="M42" s="1">
        <v>3.9E-2</v>
      </c>
      <c r="N42" s="1">
        <v>2.5999999999999999E-2</v>
      </c>
      <c r="O42" s="1">
        <v>2.5000000000000001E-2</v>
      </c>
      <c r="P42" s="1">
        <v>1.6E-2</v>
      </c>
      <c r="Q42" s="1">
        <v>8.9999999999999993E-3</v>
      </c>
      <c r="R42" s="1">
        <v>7.0000000000000001E-3</v>
      </c>
      <c r="S42" s="1">
        <v>8.0000000000000002E-3</v>
      </c>
      <c r="T42" s="1">
        <v>2.5999999999999999E-2</v>
      </c>
      <c r="U42" s="1">
        <v>3.2000000000000001E-2</v>
      </c>
      <c r="V42" s="1">
        <v>7.0000000000000001E-3</v>
      </c>
      <c r="W42" s="1">
        <v>0</v>
      </c>
      <c r="X42" s="1">
        <v>1E-3</v>
      </c>
      <c r="Y42" s="1">
        <v>1E-3</v>
      </c>
      <c r="Z42" s="1">
        <v>1E-3</v>
      </c>
      <c r="AA42" s="1">
        <v>0</v>
      </c>
      <c r="AB42" s="1">
        <v>0</v>
      </c>
      <c r="AC42" s="1">
        <v>1E-3</v>
      </c>
      <c r="AD42" s="1">
        <v>1E-3</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c r="BF42" s="1">
        <v>0</v>
      </c>
      <c r="BG42" s="1">
        <v>0</v>
      </c>
      <c r="BH42" s="1">
        <v>0</v>
      </c>
      <c r="BI42" s="1">
        <v>0</v>
      </c>
      <c r="BJ42" s="1">
        <v>0</v>
      </c>
      <c r="BK42" s="1">
        <v>0</v>
      </c>
    </row>
    <row r="43" spans="1:63" x14ac:dyDescent="0.2">
      <c r="A43" s="1" t="s">
        <v>6</v>
      </c>
      <c r="B43" s="1" t="s">
        <v>41</v>
      </c>
      <c r="C43" s="1">
        <v>3.6999999999999998E-2</v>
      </c>
      <c r="D43" s="1">
        <v>3.3000000000000002E-2</v>
      </c>
      <c r="E43" s="1">
        <v>3.1E-2</v>
      </c>
      <c r="F43" s="1">
        <v>2.3E-2</v>
      </c>
      <c r="G43" s="1">
        <v>2.3E-2</v>
      </c>
      <c r="H43" s="1">
        <v>3.3000000000000002E-2</v>
      </c>
      <c r="I43" s="1">
        <v>3.7999999999999999E-2</v>
      </c>
      <c r="J43" s="1">
        <v>2.9000000000000001E-2</v>
      </c>
      <c r="K43" s="1">
        <v>3.1E-2</v>
      </c>
      <c r="L43" s="1">
        <v>2.5999999999999999E-2</v>
      </c>
      <c r="M43" s="1">
        <v>2.7E-2</v>
      </c>
      <c r="N43" s="1">
        <v>3.7999999999999999E-2</v>
      </c>
      <c r="O43" s="1">
        <v>1.9E-2</v>
      </c>
      <c r="P43" s="1">
        <v>0.02</v>
      </c>
      <c r="Q43" s="1">
        <v>1.7999999999999999E-2</v>
      </c>
      <c r="R43" s="1">
        <v>2.3E-2</v>
      </c>
      <c r="S43" s="1">
        <v>2.5999999999999999E-2</v>
      </c>
      <c r="T43" s="1">
        <v>3.7999999999999999E-2</v>
      </c>
      <c r="U43" s="1">
        <v>3.4000000000000002E-2</v>
      </c>
      <c r="V43" s="1">
        <v>3.5000000000000003E-2</v>
      </c>
      <c r="W43" s="1">
        <v>1.2E-2</v>
      </c>
      <c r="X43" s="1">
        <v>1.9E-2</v>
      </c>
      <c r="Y43" s="1">
        <v>2.3E-2</v>
      </c>
      <c r="Z43" s="1">
        <v>2.1999999999999999E-2</v>
      </c>
      <c r="AA43" s="1">
        <v>0.02</v>
      </c>
      <c r="AB43" s="1">
        <v>1.6E-2</v>
      </c>
      <c r="AC43" s="1">
        <v>1.4999999999999999E-2</v>
      </c>
      <c r="AD43" s="1">
        <v>1.6E-2</v>
      </c>
      <c r="AE43" s="1">
        <v>1.4E-2</v>
      </c>
      <c r="AF43" s="1">
        <v>1.2999999999999999E-2</v>
      </c>
      <c r="AG43" s="1">
        <v>1.2999999999999999E-2</v>
      </c>
      <c r="AH43" s="1">
        <v>1.2999999999999999E-2</v>
      </c>
      <c r="AI43" s="1">
        <v>1.2E-2</v>
      </c>
      <c r="AJ43" s="1">
        <v>1.0999999999999999E-2</v>
      </c>
      <c r="AK43" s="1">
        <v>1.0999999999999999E-2</v>
      </c>
      <c r="AL43" s="1">
        <v>1.0999999999999999E-2</v>
      </c>
      <c r="AM43" s="1">
        <v>0.01</v>
      </c>
      <c r="AN43" s="1">
        <v>0.01</v>
      </c>
      <c r="AO43" s="1">
        <v>9.9000000000000008E-3</v>
      </c>
      <c r="AP43" s="1">
        <v>8.8999999999999999E-3</v>
      </c>
      <c r="AQ43" s="1">
        <v>8.8999999999999999E-3</v>
      </c>
      <c r="AR43" s="1">
        <v>8.8999999999999999E-3</v>
      </c>
      <c r="AS43" s="1">
        <v>8.8999999999999999E-3</v>
      </c>
      <c r="AT43" s="1">
        <v>8.8999999999999999E-3</v>
      </c>
      <c r="AU43" s="1">
        <v>8.8999999999999999E-3</v>
      </c>
      <c r="AV43" s="1">
        <v>8.8999999999999999E-3</v>
      </c>
      <c r="AW43" s="1">
        <v>8.8999999999999999E-3</v>
      </c>
      <c r="AX43" s="1">
        <v>7.9000000000000008E-3</v>
      </c>
      <c r="AY43" s="1">
        <v>7.9000000000000008E-3</v>
      </c>
      <c r="AZ43" s="1">
        <v>7.9000000000000008E-3</v>
      </c>
      <c r="BA43" s="1">
        <v>7.9000000000000008E-3</v>
      </c>
      <c r="BB43" s="1">
        <v>7.9000000000000008E-3</v>
      </c>
      <c r="BC43" s="1">
        <v>7.7999999999999996E-3</v>
      </c>
      <c r="BD43" s="1">
        <v>6.8999999999999999E-3</v>
      </c>
      <c r="BE43" s="1">
        <v>6.7999999999999996E-3</v>
      </c>
      <c r="BF43" s="1">
        <v>6.7999999999999996E-3</v>
      </c>
      <c r="BG43" s="1">
        <v>6.7999999999999996E-3</v>
      </c>
      <c r="BH43" s="1">
        <v>6.7999999999999996E-3</v>
      </c>
      <c r="BI43" s="1">
        <v>5.7999999999999996E-3</v>
      </c>
      <c r="BJ43" s="1">
        <v>5.7999999999999996E-3</v>
      </c>
      <c r="BK43" s="1">
        <v>5.7999999999999996E-3</v>
      </c>
    </row>
    <row r="44" spans="1:63" x14ac:dyDescent="0.2">
      <c r="A44" s="1" t="s">
        <v>6</v>
      </c>
      <c r="B44" s="1" t="s">
        <v>42</v>
      </c>
      <c r="C44" s="1">
        <v>0.02</v>
      </c>
      <c r="D44" s="1">
        <v>1.9E-2</v>
      </c>
      <c r="E44" s="1">
        <v>2.1000000000000001E-2</v>
      </c>
      <c r="F44" s="1">
        <v>2.1999999999999999E-2</v>
      </c>
      <c r="G44" s="1">
        <v>2.4E-2</v>
      </c>
      <c r="H44" s="1">
        <v>2.8000000000000001E-2</v>
      </c>
      <c r="I44" s="1">
        <v>3.3000000000000002E-2</v>
      </c>
      <c r="J44" s="1">
        <v>5.0999999999999997E-2</v>
      </c>
      <c r="K44" s="1">
        <v>8.2000000000000003E-2</v>
      </c>
      <c r="L44" s="1">
        <v>4.7E-2</v>
      </c>
      <c r="M44" s="1">
        <v>4.4999999999999998E-2</v>
      </c>
      <c r="N44" s="1">
        <v>5.8000000000000003E-2</v>
      </c>
      <c r="O44" s="1">
        <v>5.7000000000000002E-2</v>
      </c>
      <c r="P44" s="1">
        <v>6.5000000000000002E-2</v>
      </c>
      <c r="Q44" s="1">
        <v>6.0999999999999999E-2</v>
      </c>
      <c r="R44" s="1">
        <v>0.06</v>
      </c>
      <c r="S44" s="1">
        <v>7.2999999999999995E-2</v>
      </c>
      <c r="T44" s="1">
        <v>9.9000000000000005E-2</v>
      </c>
      <c r="U44" s="1">
        <v>9.7000000000000003E-2</v>
      </c>
      <c r="V44" s="1">
        <v>0.105</v>
      </c>
      <c r="W44" s="1">
        <v>0.10299999999999999</v>
      </c>
      <c r="X44" s="1">
        <v>0.111</v>
      </c>
      <c r="Y44" s="1">
        <v>0.13800000000000001</v>
      </c>
      <c r="Z44" s="1">
        <v>0.16500000000000001</v>
      </c>
      <c r="AA44" s="1">
        <v>0.17599999999999999</v>
      </c>
      <c r="AB44" s="1">
        <v>0.16500000000000001</v>
      </c>
      <c r="AC44" s="1">
        <v>0.19900000000000001</v>
      </c>
      <c r="AD44" s="1">
        <v>0.20200000000000001</v>
      </c>
      <c r="AE44" s="1">
        <v>0.17899999999999999</v>
      </c>
      <c r="AF44" s="1">
        <v>0.17100000000000001</v>
      </c>
      <c r="AG44" s="1">
        <v>0.16900000000000001</v>
      </c>
      <c r="AH44" s="1">
        <v>0.16800000000000001</v>
      </c>
      <c r="AI44" s="1">
        <v>0.1711</v>
      </c>
      <c r="AJ44" s="1">
        <v>0.1641</v>
      </c>
      <c r="AK44" s="1">
        <v>0.16619999999999999</v>
      </c>
      <c r="AL44" s="1">
        <v>0.1663</v>
      </c>
      <c r="AM44" s="1">
        <v>0.14430000000000001</v>
      </c>
      <c r="AN44" s="1">
        <v>0.1434</v>
      </c>
      <c r="AO44" s="1">
        <v>0.14249999999999999</v>
      </c>
      <c r="AP44" s="1">
        <v>0.14449999999999999</v>
      </c>
      <c r="AQ44" s="1">
        <v>0.14460000000000001</v>
      </c>
      <c r="AR44" s="1">
        <v>0.14269999999999999</v>
      </c>
      <c r="AS44" s="1">
        <v>0.1358</v>
      </c>
      <c r="AT44" s="1">
        <v>0.13589999999999999</v>
      </c>
      <c r="AU44" s="1">
        <v>0.13689999999999999</v>
      </c>
      <c r="AV44" s="1">
        <v>0.13700000000000001</v>
      </c>
      <c r="AW44" s="1">
        <v>0.1361</v>
      </c>
      <c r="AX44" s="1">
        <v>0.13519999999999999</v>
      </c>
      <c r="AY44" s="1">
        <v>0.13730000000000001</v>
      </c>
      <c r="AZ44" s="1">
        <v>0.1343</v>
      </c>
      <c r="BA44" s="1">
        <v>0.13439999999999999</v>
      </c>
      <c r="BB44" s="1">
        <v>0.13350000000000001</v>
      </c>
      <c r="BC44" s="1">
        <v>0.13159999999999999</v>
      </c>
      <c r="BD44" s="1">
        <v>0.13370000000000001</v>
      </c>
      <c r="BE44" s="1">
        <v>0.13270000000000001</v>
      </c>
      <c r="BF44" s="1">
        <v>0.1328</v>
      </c>
      <c r="BG44" s="1">
        <v>0.13089999999999999</v>
      </c>
      <c r="BH44" s="1">
        <v>0.13</v>
      </c>
      <c r="BI44" s="1">
        <v>0.128</v>
      </c>
      <c r="BJ44" s="1">
        <v>0.12609999999999999</v>
      </c>
      <c r="BK44" s="1">
        <v>0.12529999999999999</v>
      </c>
    </row>
    <row r="45" spans="1:63" x14ac:dyDescent="0.2">
      <c r="A45" s="1" t="s">
        <v>6</v>
      </c>
      <c r="B45" s="1" t="s">
        <v>43</v>
      </c>
      <c r="C45" s="1">
        <v>0.03</v>
      </c>
      <c r="D45" s="1">
        <v>3.6999999999999998E-2</v>
      </c>
      <c r="E45" s="1">
        <v>2.7E-2</v>
      </c>
      <c r="F45" s="1">
        <v>3.5999999999999997E-2</v>
      </c>
      <c r="G45" s="1">
        <v>4.3999999999999997E-2</v>
      </c>
      <c r="H45" s="1">
        <v>4.7E-2</v>
      </c>
      <c r="I45" s="1">
        <v>5.3999999999999999E-2</v>
      </c>
      <c r="J45" s="1">
        <v>7.9000000000000001E-2</v>
      </c>
      <c r="K45" s="1">
        <v>9.2999999999999999E-2</v>
      </c>
      <c r="L45" s="1">
        <v>9.6000000000000002E-2</v>
      </c>
      <c r="M45" s="1">
        <v>0.13200000000000001</v>
      </c>
      <c r="N45" s="1">
        <v>0.14399999999999999</v>
      </c>
      <c r="O45" s="1">
        <v>8.5999999999999993E-2</v>
      </c>
      <c r="P45" s="1">
        <v>0.113</v>
      </c>
      <c r="Q45" s="1">
        <v>0.11</v>
      </c>
      <c r="R45" s="1">
        <v>0.14699999999999999</v>
      </c>
      <c r="S45" s="1">
        <v>0.157</v>
      </c>
      <c r="T45" s="1">
        <v>0.14399999999999999</v>
      </c>
      <c r="U45" s="1">
        <v>0.127</v>
      </c>
      <c r="V45" s="1">
        <v>0.111</v>
      </c>
      <c r="W45" s="1">
        <v>0.161</v>
      </c>
      <c r="X45" s="1">
        <v>0.16900000000000001</v>
      </c>
      <c r="Y45" s="1">
        <v>0.14499999999999999</v>
      </c>
      <c r="Z45" s="1">
        <v>0.13500000000000001</v>
      </c>
      <c r="AA45" s="1">
        <v>0.14199999999999999</v>
      </c>
      <c r="AB45" s="1">
        <v>0.157</v>
      </c>
      <c r="AC45" s="1">
        <v>0.16</v>
      </c>
      <c r="AD45" s="1">
        <v>0.17199999999999999</v>
      </c>
      <c r="AE45" s="1">
        <v>0.16600000000000001</v>
      </c>
      <c r="AF45" s="1">
        <v>0.16500000000000001</v>
      </c>
      <c r="AG45" s="1">
        <v>0.17199999999999999</v>
      </c>
      <c r="AH45" s="1">
        <v>0.17199999999999999</v>
      </c>
      <c r="AI45" s="1">
        <v>0.1741</v>
      </c>
      <c r="AJ45" s="1">
        <v>0.17219999999999999</v>
      </c>
      <c r="AK45" s="1">
        <v>0.1802</v>
      </c>
      <c r="AL45" s="1">
        <v>0.18629999999999999</v>
      </c>
      <c r="AM45" s="1">
        <v>0.18140000000000001</v>
      </c>
      <c r="AN45" s="1">
        <v>0.1885</v>
      </c>
      <c r="AO45" s="1">
        <v>0.19059999999999999</v>
      </c>
      <c r="AP45" s="1">
        <v>0.19270000000000001</v>
      </c>
      <c r="AQ45" s="1">
        <v>0.1958</v>
      </c>
      <c r="AR45" s="1">
        <v>0.19389999999999999</v>
      </c>
      <c r="AS45" s="1">
        <v>0.193</v>
      </c>
      <c r="AT45" s="1">
        <v>0.19819999999999999</v>
      </c>
      <c r="AU45" s="1">
        <v>0.20230000000000001</v>
      </c>
      <c r="AV45" s="1">
        <v>0.2024</v>
      </c>
      <c r="AW45" s="1">
        <v>0.2056</v>
      </c>
      <c r="AX45" s="1">
        <v>0.21279999999999999</v>
      </c>
      <c r="AY45" s="1">
        <v>0.21290000000000001</v>
      </c>
      <c r="AZ45" s="1">
        <v>0.21609999999999999</v>
      </c>
      <c r="BA45" s="1">
        <v>0.2172</v>
      </c>
      <c r="BB45" s="1">
        <v>0.22040000000000001</v>
      </c>
      <c r="BC45" s="1">
        <v>0.2205</v>
      </c>
      <c r="BD45" s="1">
        <v>0.22470000000000001</v>
      </c>
      <c r="BE45" s="1">
        <v>0.2278</v>
      </c>
      <c r="BF45" s="1">
        <v>0.23100000000000001</v>
      </c>
      <c r="BG45" s="1">
        <v>0.23519999999999999</v>
      </c>
      <c r="BH45" s="1">
        <v>0.2394</v>
      </c>
      <c r="BI45" s="1">
        <v>0.24460000000000001</v>
      </c>
      <c r="BJ45" s="1">
        <v>0.24990000000000001</v>
      </c>
      <c r="BK45" s="1">
        <v>0.2555</v>
      </c>
    </row>
    <row r="46" spans="1:63" x14ac:dyDescent="0.2">
      <c r="A46" s="1" t="s">
        <v>6</v>
      </c>
      <c r="B46" s="1" t="s">
        <v>44</v>
      </c>
      <c r="C46" s="1">
        <v>6.0000000000000001E-3</v>
      </c>
      <c r="D46" s="1">
        <v>7.0000000000000001E-3</v>
      </c>
      <c r="E46" s="1">
        <v>8.9999999999999993E-3</v>
      </c>
      <c r="F46" s="1">
        <v>0.01</v>
      </c>
      <c r="G46" s="1">
        <v>0.01</v>
      </c>
      <c r="H46" s="1">
        <v>1.0999999999999999E-2</v>
      </c>
      <c r="I46" s="1">
        <v>1.2E-2</v>
      </c>
      <c r="J46" s="1">
        <v>4.0000000000000001E-3</v>
      </c>
      <c r="K46" s="1">
        <v>4.0000000000000001E-3</v>
      </c>
      <c r="L46" s="1">
        <v>4.0000000000000001E-3</v>
      </c>
      <c r="M46" s="1">
        <v>4.0000000000000001E-3</v>
      </c>
      <c r="N46" s="1">
        <v>7.0000000000000001E-3</v>
      </c>
      <c r="O46" s="1">
        <v>7.0000000000000001E-3</v>
      </c>
      <c r="P46" s="1">
        <v>7.0000000000000001E-3</v>
      </c>
      <c r="Q46" s="1">
        <v>8.9999999999999993E-3</v>
      </c>
      <c r="R46" s="1">
        <v>8.9999999999999993E-3</v>
      </c>
      <c r="S46" s="1">
        <v>1.0999999999999999E-2</v>
      </c>
      <c r="T46" s="1">
        <v>1.2E-2</v>
      </c>
      <c r="U46" s="1">
        <v>1.4999999999999999E-2</v>
      </c>
      <c r="V46" s="1">
        <v>1.4E-2</v>
      </c>
      <c r="W46" s="1">
        <v>1.4E-2</v>
      </c>
      <c r="X46" s="1">
        <v>1.2999999999999999E-2</v>
      </c>
      <c r="Y46" s="1">
        <v>1.2999999999999999E-2</v>
      </c>
      <c r="Z46" s="1">
        <v>1.0999999999999999E-2</v>
      </c>
      <c r="AA46" s="1">
        <v>1.2999999999999999E-2</v>
      </c>
      <c r="AB46" s="1">
        <v>1.4999999999999999E-2</v>
      </c>
      <c r="AC46" s="1">
        <v>1.7000000000000001E-2</v>
      </c>
      <c r="AD46" s="1">
        <v>1.7000000000000001E-2</v>
      </c>
      <c r="AE46" s="1">
        <v>1.7000000000000001E-2</v>
      </c>
      <c r="AF46" s="1">
        <v>1.7000000000000001E-2</v>
      </c>
      <c r="AG46" s="1">
        <v>1.7000000000000001E-2</v>
      </c>
      <c r="AH46" s="1">
        <v>1.7999999999999999E-2</v>
      </c>
      <c r="AI46" s="1">
        <v>1.7999999999999999E-2</v>
      </c>
      <c r="AJ46" s="1">
        <v>1.7999999999999999E-2</v>
      </c>
      <c r="AK46" s="1">
        <v>1.7999999999999999E-2</v>
      </c>
      <c r="AL46" s="1">
        <v>1.9E-2</v>
      </c>
      <c r="AM46" s="1">
        <v>1.7999999999999999E-2</v>
      </c>
      <c r="AN46" s="1">
        <v>1.9099999999999999E-2</v>
      </c>
      <c r="AO46" s="1">
        <v>1.9099999999999999E-2</v>
      </c>
      <c r="AP46" s="1">
        <v>1.7100000000000001E-2</v>
      </c>
      <c r="AQ46" s="1">
        <v>1.8100000000000002E-2</v>
      </c>
      <c r="AR46" s="1">
        <v>1.8100000000000002E-2</v>
      </c>
      <c r="AS46" s="1">
        <v>1.7100000000000001E-2</v>
      </c>
      <c r="AT46" s="1">
        <v>1.7100000000000001E-2</v>
      </c>
      <c r="AU46" s="1">
        <v>1.7100000000000001E-2</v>
      </c>
      <c r="AV46" s="1">
        <v>1.7100000000000001E-2</v>
      </c>
      <c r="AW46" s="1">
        <v>1.8200000000000001E-2</v>
      </c>
      <c r="AX46" s="1">
        <v>1.72E-2</v>
      </c>
      <c r="AY46" s="1">
        <v>1.8200000000000001E-2</v>
      </c>
      <c r="AZ46" s="1">
        <v>1.8200000000000001E-2</v>
      </c>
      <c r="BA46" s="1">
        <v>1.72E-2</v>
      </c>
      <c r="BB46" s="1">
        <v>1.72E-2</v>
      </c>
      <c r="BC46" s="1">
        <v>1.72E-2</v>
      </c>
      <c r="BD46" s="1">
        <v>1.72E-2</v>
      </c>
      <c r="BE46" s="1">
        <v>1.7299999999999999E-2</v>
      </c>
      <c r="BF46" s="1">
        <v>1.7299999999999999E-2</v>
      </c>
      <c r="BG46" s="1">
        <v>1.7299999999999999E-2</v>
      </c>
      <c r="BH46" s="1">
        <v>1.7299999999999999E-2</v>
      </c>
      <c r="BI46" s="1">
        <v>1.7299999999999999E-2</v>
      </c>
      <c r="BJ46" s="1">
        <v>1.7299999999999999E-2</v>
      </c>
      <c r="BK46" s="1">
        <v>1.7399999999999999E-2</v>
      </c>
    </row>
    <row r="47" spans="1:63" x14ac:dyDescent="0.2">
      <c r="A47" s="1" t="s">
        <v>6</v>
      </c>
      <c r="B47" s="1" t="s">
        <v>45</v>
      </c>
      <c r="C47" s="1">
        <v>8.9999999999999993E-3</v>
      </c>
      <c r="D47" s="1">
        <v>1.0999999999999999E-2</v>
      </c>
      <c r="E47" s="1">
        <v>1.2999999999999999E-2</v>
      </c>
      <c r="F47" s="1">
        <v>1.4999999999999999E-2</v>
      </c>
      <c r="G47" s="1">
        <v>1.7999999999999999E-2</v>
      </c>
      <c r="H47" s="1">
        <v>1.7999999999999999E-2</v>
      </c>
      <c r="I47" s="1">
        <v>1.7999999999999999E-2</v>
      </c>
      <c r="J47" s="1">
        <v>1.9E-2</v>
      </c>
      <c r="K47" s="1">
        <v>2.4E-2</v>
      </c>
      <c r="L47" s="1">
        <v>1.9E-2</v>
      </c>
      <c r="M47" s="1">
        <v>2.1000000000000001E-2</v>
      </c>
      <c r="N47" s="1">
        <v>2.1999999999999999E-2</v>
      </c>
      <c r="O47" s="1">
        <v>1.9E-2</v>
      </c>
      <c r="P47" s="1">
        <v>0.02</v>
      </c>
      <c r="Q47" s="1">
        <v>2.3E-2</v>
      </c>
      <c r="R47" s="1">
        <v>2.5000000000000001E-2</v>
      </c>
      <c r="S47" s="1">
        <v>2.9000000000000001E-2</v>
      </c>
      <c r="T47" s="1">
        <v>2.9000000000000001E-2</v>
      </c>
      <c r="U47" s="1">
        <v>2.3E-2</v>
      </c>
      <c r="V47" s="1">
        <v>1.2999999999999999E-2</v>
      </c>
      <c r="W47" s="1">
        <v>2.3E-2</v>
      </c>
      <c r="X47" s="1">
        <v>3.1E-2</v>
      </c>
      <c r="Y47" s="1">
        <v>2.5999999999999999E-2</v>
      </c>
      <c r="Z47" s="1">
        <v>2.5999999999999999E-2</v>
      </c>
      <c r="AA47" s="1">
        <v>0.03</v>
      </c>
      <c r="AB47" s="1">
        <v>3.9E-2</v>
      </c>
      <c r="AC47" s="1">
        <v>4.1000000000000002E-2</v>
      </c>
      <c r="AD47" s="1">
        <v>4.1000000000000002E-2</v>
      </c>
      <c r="AE47" s="1">
        <v>3.6999999999999998E-2</v>
      </c>
      <c r="AF47" s="1">
        <v>3.5999999999999997E-2</v>
      </c>
      <c r="AG47" s="1">
        <v>3.6999999999999998E-2</v>
      </c>
      <c r="AH47" s="1">
        <v>3.9E-2</v>
      </c>
      <c r="AI47" s="1">
        <v>0.04</v>
      </c>
      <c r="AJ47" s="1">
        <v>4.2000000000000003E-2</v>
      </c>
      <c r="AK47" s="1">
        <v>4.2099999999999999E-2</v>
      </c>
      <c r="AL47" s="1">
        <v>4.3099999999999999E-2</v>
      </c>
      <c r="AM47" s="1">
        <v>4.1099999999999998E-2</v>
      </c>
      <c r="AN47" s="1">
        <v>4.1099999999999998E-2</v>
      </c>
      <c r="AO47" s="1">
        <v>4.2099999999999999E-2</v>
      </c>
      <c r="AP47" s="1">
        <v>4.5199999999999997E-2</v>
      </c>
      <c r="AQ47" s="1">
        <v>4.6199999999999998E-2</v>
      </c>
      <c r="AR47" s="1">
        <v>4.7199999999999999E-2</v>
      </c>
      <c r="AS47" s="1">
        <v>4.8300000000000003E-2</v>
      </c>
      <c r="AT47" s="1">
        <v>4.9299999999999997E-2</v>
      </c>
      <c r="AU47" s="1">
        <v>5.0299999999999997E-2</v>
      </c>
      <c r="AV47" s="1">
        <v>5.04E-2</v>
      </c>
      <c r="AW47" s="1">
        <v>5.4399999999999997E-2</v>
      </c>
      <c r="AX47" s="1">
        <v>5.5500000000000001E-2</v>
      </c>
      <c r="AY47" s="1">
        <v>5.6500000000000002E-2</v>
      </c>
      <c r="AZ47" s="1">
        <v>5.7599999999999998E-2</v>
      </c>
      <c r="BA47" s="1">
        <v>5.8599999999999999E-2</v>
      </c>
      <c r="BB47" s="1">
        <v>6.0699999999999997E-2</v>
      </c>
      <c r="BC47" s="1">
        <v>6.0699999999999997E-2</v>
      </c>
      <c r="BD47" s="1">
        <v>6.7799999999999999E-2</v>
      </c>
      <c r="BE47" s="1">
        <v>7.1900000000000006E-2</v>
      </c>
      <c r="BF47" s="1">
        <v>7.6999999999999999E-2</v>
      </c>
      <c r="BG47" s="1">
        <v>7.9100000000000004E-2</v>
      </c>
      <c r="BH47" s="1">
        <v>8.1199999999999994E-2</v>
      </c>
      <c r="BI47" s="1">
        <v>8.3299999999999999E-2</v>
      </c>
      <c r="BJ47" s="1">
        <v>8.5400000000000004E-2</v>
      </c>
      <c r="BK47" s="1">
        <v>8.7599999999999997E-2</v>
      </c>
    </row>
    <row r="48" spans="1:63" x14ac:dyDescent="0.2">
      <c r="A48" s="1" t="s">
        <v>6</v>
      </c>
      <c r="B48" s="1" t="s">
        <v>46</v>
      </c>
      <c r="C48" s="1">
        <v>0.02</v>
      </c>
      <c r="D48" s="1">
        <v>2.8000000000000001E-2</v>
      </c>
      <c r="E48" s="1">
        <v>0.04</v>
      </c>
      <c r="F48" s="1">
        <v>6.4000000000000001E-2</v>
      </c>
      <c r="G48" s="1">
        <v>7.5999999999999998E-2</v>
      </c>
      <c r="H48" s="1">
        <v>8.2000000000000003E-2</v>
      </c>
      <c r="I48" s="1">
        <v>0.107</v>
      </c>
      <c r="J48" s="1">
        <v>8.5000000000000006E-2</v>
      </c>
      <c r="K48" s="1">
        <v>9.4E-2</v>
      </c>
      <c r="L48" s="1">
        <v>9.0999999999999998E-2</v>
      </c>
      <c r="M48" s="1">
        <v>8.5000000000000006E-2</v>
      </c>
      <c r="N48" s="1">
        <v>7.0999999999999994E-2</v>
      </c>
      <c r="O48" s="1">
        <v>9.4E-2</v>
      </c>
      <c r="P48" s="1">
        <v>8.2000000000000003E-2</v>
      </c>
      <c r="Q48" s="1">
        <v>7.1999999999999995E-2</v>
      </c>
      <c r="R48" s="1">
        <v>8.2000000000000003E-2</v>
      </c>
      <c r="S48" s="1">
        <v>0.104</v>
      </c>
      <c r="T48" s="1">
        <v>0.12</v>
      </c>
      <c r="U48" s="1">
        <v>9.6000000000000002E-2</v>
      </c>
      <c r="V48" s="1">
        <v>0.11</v>
      </c>
      <c r="W48" s="1">
        <v>0.10199999999999999</v>
      </c>
      <c r="X48" s="1">
        <v>9.1999999999999998E-2</v>
      </c>
      <c r="Y48" s="1">
        <v>9.9000000000000005E-2</v>
      </c>
      <c r="Z48" s="1">
        <v>0.10299999999999999</v>
      </c>
      <c r="AA48" s="1">
        <v>0.121</v>
      </c>
      <c r="AB48" s="1">
        <v>0.123</v>
      </c>
      <c r="AC48" s="1">
        <v>0.122</v>
      </c>
      <c r="AD48" s="1">
        <v>0.11799999999999999</v>
      </c>
      <c r="AE48" s="1">
        <v>0.111</v>
      </c>
      <c r="AF48" s="1">
        <v>0.112</v>
      </c>
      <c r="AG48" s="1">
        <v>0.115</v>
      </c>
      <c r="AH48" s="1">
        <v>0.11700000000000001</v>
      </c>
      <c r="AI48" s="1">
        <v>0.11899999999999999</v>
      </c>
      <c r="AJ48" s="1">
        <v>0.1221</v>
      </c>
      <c r="AK48" s="1">
        <v>0.1241</v>
      </c>
      <c r="AL48" s="1">
        <v>0.12920000000000001</v>
      </c>
      <c r="AM48" s="1">
        <v>0.1242</v>
      </c>
      <c r="AN48" s="1">
        <v>0.1283</v>
      </c>
      <c r="AO48" s="1">
        <v>0.1293</v>
      </c>
      <c r="AP48" s="1">
        <v>0.13239999999999999</v>
      </c>
      <c r="AQ48" s="1">
        <v>0.13650000000000001</v>
      </c>
      <c r="AR48" s="1">
        <v>0.13850000000000001</v>
      </c>
      <c r="AS48" s="1">
        <v>0.1366</v>
      </c>
      <c r="AT48" s="1">
        <v>0.13969999999999999</v>
      </c>
      <c r="AU48" s="1">
        <v>0.14180000000000001</v>
      </c>
      <c r="AV48" s="1">
        <v>0.14280000000000001</v>
      </c>
      <c r="AW48" s="1">
        <v>0.1459</v>
      </c>
      <c r="AX48" s="1">
        <v>0.15</v>
      </c>
      <c r="AY48" s="1">
        <v>0.15110000000000001</v>
      </c>
      <c r="AZ48" s="1">
        <v>0.1532</v>
      </c>
      <c r="BA48" s="1">
        <v>0.1573</v>
      </c>
      <c r="BB48" s="1">
        <v>0.15840000000000001</v>
      </c>
      <c r="BC48" s="1">
        <v>0.1595</v>
      </c>
      <c r="BD48" s="1">
        <v>0.1636</v>
      </c>
      <c r="BE48" s="1">
        <v>0.16569999999999999</v>
      </c>
      <c r="BF48" s="1">
        <v>0.16880000000000001</v>
      </c>
      <c r="BG48" s="1">
        <v>0.1709</v>
      </c>
      <c r="BH48" s="1">
        <v>0.17299999999999999</v>
      </c>
      <c r="BI48" s="1">
        <v>0.1762</v>
      </c>
      <c r="BJ48" s="1">
        <v>0.17829999999999999</v>
      </c>
      <c r="BK48" s="1">
        <v>0.18060000000000001</v>
      </c>
    </row>
    <row r="49" spans="1:63" x14ac:dyDescent="0.2">
      <c r="A49" s="1" t="s">
        <v>6</v>
      </c>
      <c r="B49" s="1" t="s">
        <v>47</v>
      </c>
      <c r="C49" s="1">
        <v>0</v>
      </c>
      <c r="D49" s="1">
        <v>0</v>
      </c>
      <c r="E49" s="1">
        <v>0</v>
      </c>
      <c r="F49" s="1">
        <v>0</v>
      </c>
      <c r="G49" s="1">
        <v>0</v>
      </c>
      <c r="H49" s="1">
        <v>0</v>
      </c>
      <c r="I49" s="1">
        <v>0</v>
      </c>
      <c r="J49" s="1">
        <v>34.447000000000003</v>
      </c>
      <c r="K49" s="1">
        <v>42.259</v>
      </c>
      <c r="L49" s="1">
        <v>43.075000000000003</v>
      </c>
      <c r="M49" s="1">
        <v>36.353999999999999</v>
      </c>
      <c r="N49" s="1">
        <v>63.512</v>
      </c>
      <c r="O49" s="1">
        <v>78.347999999999999</v>
      </c>
      <c r="P49" s="1">
        <v>115.515</v>
      </c>
      <c r="Q49" s="1">
        <v>100.91800000000001</v>
      </c>
      <c r="R49" s="1">
        <v>109.304</v>
      </c>
      <c r="S49" s="1">
        <v>118.01600000000001</v>
      </c>
      <c r="T49" s="1">
        <v>134.34399999999999</v>
      </c>
      <c r="U49" s="1">
        <v>157.922</v>
      </c>
      <c r="V49" s="1">
        <v>140.07300000000001</v>
      </c>
      <c r="W49" s="1">
        <v>154.65299999999999</v>
      </c>
      <c r="X49" s="1">
        <v>144.017</v>
      </c>
      <c r="Y49" s="1">
        <v>126.36499999999999</v>
      </c>
      <c r="Z49" s="1">
        <v>124.14700000000001</v>
      </c>
      <c r="AA49" s="1">
        <v>78.772000000000006</v>
      </c>
      <c r="AB49" s="1">
        <v>96.194000000000003</v>
      </c>
      <c r="AC49" s="1">
        <v>97.82</v>
      </c>
      <c r="AD49" s="1">
        <v>103.34099999999999</v>
      </c>
      <c r="AE49" s="1">
        <v>104.31399999999999</v>
      </c>
      <c r="AF49" s="1">
        <v>105.001</v>
      </c>
      <c r="AG49" s="1">
        <v>106.056</v>
      </c>
      <c r="AH49" s="1">
        <v>108.663</v>
      </c>
      <c r="AI49" s="1">
        <v>112.4932</v>
      </c>
      <c r="AJ49" s="1">
        <v>116.18810000000001</v>
      </c>
      <c r="AK49" s="1">
        <v>117.7153</v>
      </c>
      <c r="AL49" s="1">
        <v>121.43940000000001</v>
      </c>
      <c r="AM49" s="1">
        <v>124.699</v>
      </c>
      <c r="AN49" s="1">
        <v>130.4682</v>
      </c>
      <c r="AO49" s="1">
        <v>134.02680000000001</v>
      </c>
      <c r="AP49" s="1">
        <v>135.06549999999999</v>
      </c>
      <c r="AQ49" s="1">
        <v>138.7287</v>
      </c>
      <c r="AR49" s="1">
        <v>140.19499999999999</v>
      </c>
      <c r="AS49" s="1">
        <v>140.3047</v>
      </c>
      <c r="AT49" s="1">
        <v>143.38650000000001</v>
      </c>
      <c r="AU49" s="1">
        <v>144.81809999999999</v>
      </c>
      <c r="AV49" s="1">
        <v>147.29849999999999</v>
      </c>
      <c r="AW49" s="1">
        <v>150.44739999999999</v>
      </c>
      <c r="AX49" s="1">
        <v>154.7029</v>
      </c>
      <c r="AY49" s="1">
        <v>157.4023</v>
      </c>
      <c r="AZ49" s="1">
        <v>162.2646</v>
      </c>
      <c r="BA49" s="1">
        <v>165.33690000000001</v>
      </c>
      <c r="BB49" s="1">
        <v>167.86060000000001</v>
      </c>
      <c r="BC49" s="1">
        <v>171.39250000000001</v>
      </c>
      <c r="BD49" s="1">
        <v>173.56979999999999</v>
      </c>
      <c r="BE49" s="1">
        <v>176.40520000000001</v>
      </c>
      <c r="BF49" s="1">
        <v>179.34989999999999</v>
      </c>
      <c r="BG49" s="1">
        <v>183.17009999999999</v>
      </c>
      <c r="BH49" s="1">
        <v>187.07159999999999</v>
      </c>
      <c r="BI49" s="1">
        <v>191.0556</v>
      </c>
      <c r="BJ49" s="1">
        <v>195.12430000000001</v>
      </c>
      <c r="BK49" s="1">
        <v>199.63310000000001</v>
      </c>
    </row>
    <row r="50" spans="1:63" x14ac:dyDescent="0.2">
      <c r="A50" s="1" t="s">
        <v>6</v>
      </c>
      <c r="B50" s="1" t="s">
        <v>48</v>
      </c>
      <c r="C50" s="1">
        <v>0.84199999999999997</v>
      </c>
      <c r="D50" s="1">
        <v>0.94599999999999995</v>
      </c>
      <c r="E50" s="1">
        <v>0.93100000000000005</v>
      </c>
      <c r="F50" s="1">
        <v>1.139</v>
      </c>
      <c r="G50" s="1">
        <v>0.91400000000000003</v>
      </c>
      <c r="H50" s="1">
        <v>0.877</v>
      </c>
      <c r="I50" s="1">
        <v>0.88700000000000001</v>
      </c>
      <c r="J50" s="1">
        <v>0.82299999999999995</v>
      </c>
      <c r="K50" s="1">
        <v>0.78</v>
      </c>
      <c r="L50" s="1">
        <v>0.74199999999999999</v>
      </c>
      <c r="M50" s="1">
        <v>0.66600000000000004</v>
      </c>
      <c r="N50" s="1">
        <v>0.71</v>
      </c>
      <c r="O50" s="1">
        <v>0.75800000000000001</v>
      </c>
      <c r="P50" s="1">
        <v>0.88300000000000001</v>
      </c>
      <c r="Q50" s="1">
        <v>1.2030000000000001</v>
      </c>
      <c r="R50" s="1">
        <v>1.1970000000000001</v>
      </c>
      <c r="S50" s="1">
        <v>0.94399999999999995</v>
      </c>
      <c r="T50" s="1">
        <v>1.2310000000000001</v>
      </c>
      <c r="U50" s="1">
        <v>1.448</v>
      </c>
      <c r="V50" s="1">
        <v>1.268</v>
      </c>
      <c r="W50" s="1">
        <v>1.5669999999999999</v>
      </c>
      <c r="X50" s="1">
        <v>1.827</v>
      </c>
      <c r="Y50" s="1">
        <v>1.8759999999999999</v>
      </c>
      <c r="Z50" s="1">
        <v>2.2050000000000001</v>
      </c>
      <c r="AA50" s="1">
        <v>2.0779999999999998</v>
      </c>
      <c r="AB50" s="1">
        <v>2.0960000000000001</v>
      </c>
      <c r="AC50" s="1">
        <v>1.9419999999999999</v>
      </c>
      <c r="AD50" s="1">
        <v>1.962</v>
      </c>
      <c r="AE50" s="1">
        <v>1.9910000000000001</v>
      </c>
      <c r="AF50" s="1">
        <v>2.0339999999999998</v>
      </c>
      <c r="AG50" s="1">
        <v>2.0670000000000002</v>
      </c>
      <c r="AH50" s="1">
        <v>2.0990000000000002</v>
      </c>
      <c r="AI50" s="1">
        <v>2.1153</v>
      </c>
      <c r="AJ50" s="1">
        <v>2.1474000000000002</v>
      </c>
      <c r="AK50" s="1">
        <v>2.1747000000000001</v>
      </c>
      <c r="AL50" s="1">
        <v>2.1970000000000001</v>
      </c>
      <c r="AM50" s="1">
        <v>2.2231999999999998</v>
      </c>
      <c r="AN50" s="1">
        <v>2.2446000000000002</v>
      </c>
      <c r="AO50" s="1">
        <v>2.2648000000000001</v>
      </c>
      <c r="AP50" s="1">
        <v>2.2942999999999998</v>
      </c>
      <c r="AQ50" s="1">
        <v>2.3222</v>
      </c>
      <c r="AR50" s="1">
        <v>2.35</v>
      </c>
      <c r="AS50" s="1">
        <v>2.3771</v>
      </c>
      <c r="AT50" s="1">
        <v>2.419</v>
      </c>
      <c r="AU50" s="1">
        <v>2.4622999999999999</v>
      </c>
      <c r="AV50" s="1">
        <v>2.5164</v>
      </c>
      <c r="AW50" s="1">
        <v>2.5537999999999998</v>
      </c>
      <c r="AX50" s="1">
        <v>2.5979999999999999</v>
      </c>
      <c r="AY50" s="1">
        <v>2.6284000000000001</v>
      </c>
      <c r="AZ50" s="1">
        <v>2.6564999999999999</v>
      </c>
      <c r="BA50" s="1">
        <v>2.7052</v>
      </c>
      <c r="BB50" s="1">
        <v>2.7660999999999998</v>
      </c>
      <c r="BC50" s="1">
        <v>2.8481999999999998</v>
      </c>
      <c r="BD50" s="1">
        <v>2.9357000000000002</v>
      </c>
      <c r="BE50" s="1">
        <v>3.0162</v>
      </c>
      <c r="BF50" s="1">
        <v>3.105</v>
      </c>
      <c r="BG50" s="1">
        <v>3.1589999999999998</v>
      </c>
      <c r="BH50" s="1">
        <v>3.2145000000000001</v>
      </c>
      <c r="BI50" s="1">
        <v>3.2719999999999998</v>
      </c>
      <c r="BJ50" s="1">
        <v>3.3296000000000001</v>
      </c>
      <c r="BK50" s="1">
        <v>3.3957000000000002</v>
      </c>
    </row>
    <row r="51" spans="1:63" x14ac:dyDescent="0.2">
      <c r="A51" s="1" t="s">
        <v>6</v>
      </c>
      <c r="B51" s="1" t="s">
        <v>49</v>
      </c>
      <c r="C51" s="1">
        <v>0.80189999999999995</v>
      </c>
      <c r="D51" s="1">
        <v>0.81210000000000004</v>
      </c>
      <c r="E51" s="1">
        <v>0.82830000000000004</v>
      </c>
      <c r="F51" s="1">
        <v>0.84670000000000001</v>
      </c>
      <c r="G51" s="1">
        <v>0.86309999999999998</v>
      </c>
      <c r="H51" s="1">
        <v>0.87739999999999996</v>
      </c>
      <c r="I51" s="1">
        <v>0.88629999999999998</v>
      </c>
      <c r="J51" s="1">
        <v>0.8901</v>
      </c>
      <c r="K51" s="1">
        <v>0.89319999999999999</v>
      </c>
      <c r="L51" s="1">
        <v>0.89839999999999998</v>
      </c>
      <c r="M51" s="1">
        <v>0.90400000000000003</v>
      </c>
      <c r="N51" s="1">
        <v>0.90759999999999996</v>
      </c>
      <c r="O51" s="1">
        <v>0.91290000000000004</v>
      </c>
      <c r="P51" s="1">
        <v>0.92110000000000003</v>
      </c>
      <c r="Q51" s="1">
        <v>0.93130000000000002</v>
      </c>
      <c r="R51" s="1">
        <v>0.94179999999999997</v>
      </c>
      <c r="S51" s="1">
        <v>0.95420000000000005</v>
      </c>
      <c r="T51" s="1">
        <v>0.96619999999999995</v>
      </c>
      <c r="U51" s="1">
        <v>0.97709999999999997</v>
      </c>
      <c r="V51" s="1">
        <v>0.9849</v>
      </c>
      <c r="W51" s="1">
        <v>0.99139999999999995</v>
      </c>
      <c r="X51" s="1">
        <v>0.99770000000000003</v>
      </c>
      <c r="Y51" s="1">
        <v>1.0046999999999999</v>
      </c>
      <c r="Z51" s="1">
        <v>1.0128999999999999</v>
      </c>
      <c r="AA51" s="1">
        <v>1.0209999999999999</v>
      </c>
      <c r="AB51" s="1">
        <v>1.0297000000000001</v>
      </c>
      <c r="AC51" s="1">
        <v>1.0402</v>
      </c>
      <c r="AD51" s="1">
        <v>1.0518000000000001</v>
      </c>
      <c r="AE51" s="1">
        <v>1.0617000000000001</v>
      </c>
      <c r="AF51" s="1">
        <v>1.0691999999999999</v>
      </c>
      <c r="AG51" s="1">
        <v>1.0758000000000001</v>
      </c>
      <c r="AH51" s="1">
        <v>1.0821000000000001</v>
      </c>
      <c r="AI51" s="1">
        <v>1.091</v>
      </c>
      <c r="AJ51" s="1">
        <v>1.0995999999999999</v>
      </c>
      <c r="AK51" s="1">
        <v>1.1080000000000001</v>
      </c>
      <c r="AL51" s="1">
        <v>1.1161000000000001</v>
      </c>
      <c r="AM51" s="1">
        <v>1.1237999999999999</v>
      </c>
      <c r="AN51" s="1">
        <v>1.1312</v>
      </c>
      <c r="AO51" s="1">
        <v>1.1382000000000001</v>
      </c>
      <c r="AP51" s="1">
        <v>1.1449</v>
      </c>
      <c r="AQ51" s="1">
        <v>1.1520999999999999</v>
      </c>
      <c r="AR51" s="1">
        <v>1.159</v>
      </c>
      <c r="AS51" s="1">
        <v>1.1655</v>
      </c>
      <c r="AT51" s="1">
        <v>1.1718</v>
      </c>
      <c r="AU51" s="1">
        <v>1.1780999999999999</v>
      </c>
      <c r="AV51" s="1">
        <v>1.1839999999999999</v>
      </c>
      <c r="AW51" s="1">
        <v>1.1898</v>
      </c>
      <c r="AX51" s="1">
        <v>1.1957</v>
      </c>
      <c r="AY51" s="1">
        <v>1.2012</v>
      </c>
      <c r="AZ51" s="1">
        <v>1.2067000000000001</v>
      </c>
      <c r="BA51" s="1">
        <v>1.2122999999999999</v>
      </c>
      <c r="BB51" s="1">
        <v>1.2178</v>
      </c>
      <c r="BC51" s="1">
        <v>1.2232000000000001</v>
      </c>
      <c r="BD51" s="1">
        <v>1.2284999999999999</v>
      </c>
      <c r="BE51" s="1">
        <v>1.2338</v>
      </c>
      <c r="BF51" s="1">
        <v>1.2390000000000001</v>
      </c>
      <c r="BG51" s="1">
        <v>1.2442</v>
      </c>
      <c r="BH51" s="1">
        <v>1.2493000000000001</v>
      </c>
      <c r="BI51" s="1">
        <v>1.2544999999999999</v>
      </c>
      <c r="BJ51" s="1">
        <v>1.2596000000000001</v>
      </c>
      <c r="BK51" s="1">
        <v>1.2748999999999999</v>
      </c>
    </row>
    <row r="52" spans="1:63" x14ac:dyDescent="0.2">
      <c r="A52" s="1" t="s">
        <v>6</v>
      </c>
      <c r="B52" s="1" t="s">
        <v>50</v>
      </c>
      <c r="C52" s="1">
        <v>20.5291</v>
      </c>
      <c r="D52" s="1">
        <v>21.768699999999999</v>
      </c>
      <c r="E52" s="1">
        <v>23.249600000000001</v>
      </c>
      <c r="F52" s="1">
        <v>24.539100000000001</v>
      </c>
      <c r="G52" s="1">
        <v>25.896799999999999</v>
      </c>
      <c r="H52" s="1">
        <v>27.0014</v>
      </c>
      <c r="I52" s="1">
        <v>27.6632</v>
      </c>
      <c r="J52" s="1">
        <v>28.546700000000001</v>
      </c>
      <c r="K52" s="1">
        <v>33.569800000000001</v>
      </c>
      <c r="L52" s="1">
        <v>34.1995</v>
      </c>
      <c r="M52" s="1">
        <v>32.685499999999998</v>
      </c>
      <c r="N52" s="1">
        <v>33.953299999999999</v>
      </c>
      <c r="O52" s="1">
        <v>36.010899999999999</v>
      </c>
      <c r="P52" s="1">
        <v>43.195999999999998</v>
      </c>
      <c r="Q52" s="1">
        <v>45.3215</v>
      </c>
      <c r="R52" s="1">
        <v>47.734999999999999</v>
      </c>
      <c r="S52" s="1">
        <v>48.489899999999999</v>
      </c>
      <c r="T52" s="1">
        <v>51.723300000000002</v>
      </c>
      <c r="U52" s="1">
        <v>53.341200000000001</v>
      </c>
      <c r="V52" s="1">
        <v>51.990099999999998</v>
      </c>
      <c r="W52" s="1">
        <v>52.805999999999997</v>
      </c>
      <c r="X52" s="1">
        <v>54.593899999999998</v>
      </c>
      <c r="Y52" s="1">
        <v>56.8401</v>
      </c>
      <c r="Z52" s="1">
        <v>58.335700000000003</v>
      </c>
      <c r="AA52" s="1">
        <v>59.972200000000001</v>
      </c>
      <c r="AB52" s="1">
        <v>63.002800000000001</v>
      </c>
      <c r="AC52" s="1">
        <v>65.1126</v>
      </c>
      <c r="AD52" s="1">
        <v>67.826800000000006</v>
      </c>
      <c r="AE52" s="1">
        <v>70.9786</v>
      </c>
      <c r="AF52" s="1">
        <v>73.574200000000005</v>
      </c>
      <c r="AG52" s="1">
        <v>76.084900000000005</v>
      </c>
      <c r="AH52" s="1">
        <v>78.483199999999997</v>
      </c>
      <c r="AI52" s="1">
        <v>81.099599999999995</v>
      </c>
      <c r="AJ52" s="1">
        <v>83.679299999999998</v>
      </c>
      <c r="AK52" s="1">
        <v>86.528499999999994</v>
      </c>
      <c r="AL52" s="1">
        <v>89.358500000000006</v>
      </c>
      <c r="AM52" s="1">
        <v>92.493799999999993</v>
      </c>
      <c r="AN52" s="1">
        <v>95.650400000000005</v>
      </c>
      <c r="AO52" s="1">
        <v>98.872600000000006</v>
      </c>
      <c r="AP52" s="1">
        <v>102.1688</v>
      </c>
      <c r="AQ52" s="1">
        <v>105.6968</v>
      </c>
      <c r="AR52" s="1">
        <v>109.3946</v>
      </c>
      <c r="AS52" s="1">
        <v>113.3466</v>
      </c>
      <c r="AT52" s="1">
        <v>117.6395</v>
      </c>
      <c r="AU52" s="1">
        <v>122.04730000000001</v>
      </c>
      <c r="AV52" s="1">
        <v>126.67910000000001</v>
      </c>
      <c r="AW52" s="1">
        <v>131.5078</v>
      </c>
      <c r="AX52" s="1">
        <v>136.39699999999999</v>
      </c>
      <c r="AY52" s="1">
        <v>141.47970000000001</v>
      </c>
      <c r="AZ52" s="1">
        <v>146.7079</v>
      </c>
      <c r="BA52" s="1">
        <v>152.37979999999999</v>
      </c>
      <c r="BB52" s="1">
        <v>158.32040000000001</v>
      </c>
      <c r="BC52" s="1">
        <v>164.29130000000001</v>
      </c>
      <c r="BD52" s="1">
        <v>170.72730000000001</v>
      </c>
      <c r="BE52" s="1">
        <v>177.54060000000001</v>
      </c>
      <c r="BF52" s="1">
        <v>184.66900000000001</v>
      </c>
      <c r="BG52" s="1">
        <v>192.8475</v>
      </c>
      <c r="BH52" s="1">
        <v>201.4871</v>
      </c>
      <c r="BI52" s="1">
        <v>210.57470000000001</v>
      </c>
      <c r="BJ52" s="1">
        <v>220.18559999999999</v>
      </c>
      <c r="BK52" s="1">
        <v>231.03569999999999</v>
      </c>
    </row>
    <row r="53" spans="1:63" x14ac:dyDescent="0.2">
      <c r="A53" s="1" t="s">
        <v>6</v>
      </c>
      <c r="B53" s="1" t="s">
        <v>51</v>
      </c>
      <c r="C53" s="1">
        <v>0.80189999999999995</v>
      </c>
      <c r="D53" s="1">
        <v>0.81210000000000004</v>
      </c>
      <c r="E53" s="1">
        <v>0.82830000000000004</v>
      </c>
      <c r="F53" s="1">
        <v>0.84670000000000001</v>
      </c>
      <c r="G53" s="1">
        <v>0.86309999999999998</v>
      </c>
      <c r="H53" s="1">
        <v>0.87739999999999996</v>
      </c>
      <c r="I53" s="1">
        <v>0.88629999999999998</v>
      </c>
      <c r="J53" s="1">
        <v>0.8901</v>
      </c>
      <c r="K53" s="1">
        <v>0.89319999999999999</v>
      </c>
      <c r="L53" s="1">
        <v>0.89839999999999998</v>
      </c>
      <c r="M53" s="1">
        <v>0.90400000000000003</v>
      </c>
      <c r="N53" s="1">
        <v>0.90759999999999996</v>
      </c>
      <c r="O53" s="1">
        <v>0.91290000000000004</v>
      </c>
      <c r="P53" s="1">
        <v>0.92110000000000003</v>
      </c>
      <c r="Q53" s="1">
        <v>0.93130000000000002</v>
      </c>
      <c r="R53" s="1">
        <v>0.94179999999999997</v>
      </c>
      <c r="S53" s="1">
        <v>0.95420000000000005</v>
      </c>
      <c r="T53" s="1">
        <v>0.96619999999999995</v>
      </c>
      <c r="U53" s="1">
        <v>0.97709999999999997</v>
      </c>
      <c r="V53" s="1">
        <v>0.9849</v>
      </c>
      <c r="W53" s="1">
        <v>0.99139999999999995</v>
      </c>
      <c r="X53" s="1">
        <v>0.99770000000000003</v>
      </c>
      <c r="Y53" s="1">
        <v>1.0046999999999999</v>
      </c>
      <c r="Z53" s="1">
        <v>1.0128999999999999</v>
      </c>
      <c r="AA53" s="1">
        <v>1.0209999999999999</v>
      </c>
      <c r="AB53" s="1">
        <v>1.0297000000000001</v>
      </c>
      <c r="AC53" s="1">
        <v>1.0402</v>
      </c>
      <c r="AD53" s="1">
        <v>1.0518000000000001</v>
      </c>
      <c r="AE53" s="1">
        <v>1.0617000000000001</v>
      </c>
      <c r="AF53" s="1">
        <v>1.0691999999999999</v>
      </c>
      <c r="AG53" s="1">
        <v>1.0758000000000001</v>
      </c>
      <c r="AH53" s="1">
        <v>1.0821000000000001</v>
      </c>
      <c r="AI53" s="1">
        <v>1.0892999999999999</v>
      </c>
      <c r="AJ53" s="1">
        <v>1.0962000000000001</v>
      </c>
      <c r="AK53" s="1">
        <v>1.1029</v>
      </c>
      <c r="AL53" s="1">
        <v>1.1092</v>
      </c>
      <c r="AM53" s="1">
        <v>1.1153</v>
      </c>
      <c r="AN53" s="1">
        <v>1.121</v>
      </c>
      <c r="AO53" s="1">
        <v>1.1262000000000001</v>
      </c>
      <c r="AP53" s="1">
        <v>1.1311</v>
      </c>
      <c r="AQ53" s="1">
        <v>1.1359999999999999</v>
      </c>
      <c r="AR53" s="1">
        <v>1.1405000000000001</v>
      </c>
      <c r="AS53" s="1">
        <v>1.1446000000000001</v>
      </c>
      <c r="AT53" s="1">
        <v>1.1486000000000001</v>
      </c>
      <c r="AU53" s="1">
        <v>1.1524000000000001</v>
      </c>
      <c r="AV53" s="1">
        <v>1.1559999999999999</v>
      </c>
      <c r="AW53" s="1">
        <v>1.1595</v>
      </c>
      <c r="AX53" s="1">
        <v>1.1629</v>
      </c>
      <c r="AY53" s="1">
        <v>1.1659999999999999</v>
      </c>
      <c r="AZ53" s="1">
        <v>1.1691</v>
      </c>
      <c r="BA53" s="1">
        <v>1.1722999999999999</v>
      </c>
      <c r="BB53" s="1">
        <v>1.1753</v>
      </c>
      <c r="BC53" s="1">
        <v>1.1780999999999999</v>
      </c>
      <c r="BD53" s="1">
        <v>1.1809000000000001</v>
      </c>
      <c r="BE53" s="1">
        <v>1.1838</v>
      </c>
      <c r="BF53" s="1">
        <v>1.1865000000000001</v>
      </c>
      <c r="BG53" s="1">
        <v>1.1891</v>
      </c>
      <c r="BH53" s="1">
        <v>1.1917</v>
      </c>
      <c r="BI53" s="1">
        <v>1.1944999999999999</v>
      </c>
      <c r="BJ53" s="1">
        <v>1.1971000000000001</v>
      </c>
      <c r="BK53" s="1">
        <v>1.2036</v>
      </c>
    </row>
    <row r="54" spans="1:63" x14ac:dyDescent="0.2">
      <c r="A54" s="1" t="s">
        <v>6</v>
      </c>
      <c r="B54" s="1" t="s">
        <v>52</v>
      </c>
      <c r="C54" s="1">
        <v>20.5291</v>
      </c>
      <c r="D54" s="1">
        <v>21.768699999999999</v>
      </c>
      <c r="E54" s="1">
        <v>23.249600000000001</v>
      </c>
      <c r="F54" s="1">
        <v>24.539100000000001</v>
      </c>
      <c r="G54" s="1">
        <v>25.896799999999999</v>
      </c>
      <c r="H54" s="1">
        <v>27.0014</v>
      </c>
      <c r="I54" s="1">
        <v>27.6632</v>
      </c>
      <c r="J54" s="1">
        <v>28.546700000000001</v>
      </c>
      <c r="K54" s="1">
        <v>29.9495</v>
      </c>
      <c r="L54" s="1">
        <v>30.527000000000001</v>
      </c>
      <c r="M54" s="1">
        <v>32.097000000000001</v>
      </c>
      <c r="N54" s="1">
        <v>33.224600000000002</v>
      </c>
      <c r="O54" s="1">
        <v>34.363300000000002</v>
      </c>
      <c r="P54" s="1">
        <v>36.843899999999998</v>
      </c>
      <c r="Q54" s="1">
        <v>39.775700000000001</v>
      </c>
      <c r="R54" s="1">
        <v>43.247999999999998</v>
      </c>
      <c r="S54" s="1">
        <v>46.578000000000003</v>
      </c>
      <c r="T54" s="1">
        <v>48.898600000000002</v>
      </c>
      <c r="U54" s="1">
        <v>51.667099999999998</v>
      </c>
      <c r="V54" s="1">
        <v>53.805</v>
      </c>
      <c r="W54" s="1">
        <v>56.2425</v>
      </c>
      <c r="X54" s="1">
        <v>58.999200000000002</v>
      </c>
      <c r="Y54" s="1">
        <v>61.428699999999999</v>
      </c>
      <c r="Z54" s="1">
        <v>63.922899999999998</v>
      </c>
      <c r="AA54" s="1">
        <v>66.587199999999996</v>
      </c>
      <c r="AB54" s="1">
        <v>69.479600000000005</v>
      </c>
      <c r="AC54" s="1">
        <v>72.495800000000003</v>
      </c>
      <c r="AD54" s="1">
        <v>75.647300000000001</v>
      </c>
      <c r="AE54" s="1">
        <v>79.115200000000002</v>
      </c>
      <c r="AF54" s="1">
        <v>82.7667</v>
      </c>
      <c r="AG54" s="1">
        <v>86.812899999999999</v>
      </c>
      <c r="AH54" s="1">
        <v>91.176299999999998</v>
      </c>
      <c r="AI54" s="1">
        <v>95.978700000000003</v>
      </c>
      <c r="AJ54" s="1">
        <v>101.2178</v>
      </c>
      <c r="AK54" s="1">
        <v>106.82170000000001</v>
      </c>
      <c r="AL54" s="1">
        <v>112.893</v>
      </c>
      <c r="AM54" s="1">
        <v>119.023</v>
      </c>
      <c r="AN54" s="1">
        <v>125.7796</v>
      </c>
      <c r="AO54" s="1">
        <v>132.6994</v>
      </c>
      <c r="AP54" s="1">
        <v>140.06030000000001</v>
      </c>
      <c r="AQ54" s="1">
        <v>148.01079999999999</v>
      </c>
      <c r="AR54" s="1">
        <v>155.37280000000001</v>
      </c>
      <c r="AS54" s="1">
        <v>163.3467</v>
      </c>
      <c r="AT54" s="1">
        <v>171.56989999999999</v>
      </c>
      <c r="AU54" s="1">
        <v>180.0341</v>
      </c>
      <c r="AV54" s="1">
        <v>188.77930000000001</v>
      </c>
      <c r="AW54" s="1">
        <v>197.77610000000001</v>
      </c>
      <c r="AX54" s="1">
        <v>207.0702</v>
      </c>
      <c r="AY54" s="1">
        <v>216.62520000000001</v>
      </c>
      <c r="AZ54" s="1">
        <v>226.5042</v>
      </c>
      <c r="BA54" s="1">
        <v>240.94659999999999</v>
      </c>
      <c r="BB54" s="1">
        <v>256.32709999999997</v>
      </c>
      <c r="BC54" s="1">
        <v>272.7158</v>
      </c>
      <c r="BD54" s="1">
        <v>290.19749999999999</v>
      </c>
      <c r="BE54" s="1">
        <v>308.84609999999998</v>
      </c>
      <c r="BF54" s="1">
        <v>328.71100000000001</v>
      </c>
      <c r="BG54" s="1">
        <v>349.92309999999998</v>
      </c>
      <c r="BH54" s="1">
        <v>372.53289999999998</v>
      </c>
      <c r="BI54" s="1">
        <v>396.60199999999998</v>
      </c>
      <c r="BJ54" s="1">
        <v>422.22710000000001</v>
      </c>
      <c r="BK54" s="1">
        <v>450.85809999999998</v>
      </c>
    </row>
    <row r="55" spans="1:63" x14ac:dyDescent="0.2">
      <c r="A55" s="1" t="s">
        <v>6</v>
      </c>
      <c r="B55" s="1" t="s">
        <v>53</v>
      </c>
      <c r="C55" s="1">
        <v>2.1764000000000001</v>
      </c>
      <c r="D55" s="1">
        <v>2.3893</v>
      </c>
      <c r="E55" s="1">
        <v>2.8184</v>
      </c>
      <c r="F55" s="1">
        <v>3.0863</v>
      </c>
      <c r="G55" s="1">
        <v>3.3342999999999998</v>
      </c>
      <c r="H55" s="1">
        <v>3.5146999999999999</v>
      </c>
      <c r="I55" s="1">
        <v>3.5007000000000001</v>
      </c>
      <c r="J55" s="1">
        <v>3.5672000000000001</v>
      </c>
      <c r="K55" s="1">
        <v>3.819</v>
      </c>
      <c r="L55" s="1">
        <v>3.8887</v>
      </c>
      <c r="M55" s="1">
        <v>3.7982999999999998</v>
      </c>
      <c r="N55" s="1">
        <v>3.9803999999999999</v>
      </c>
      <c r="O55" s="1">
        <v>4.1266999999999996</v>
      </c>
      <c r="P55" s="1">
        <v>6.1356999999999999</v>
      </c>
      <c r="Q55" s="1">
        <v>6.1262999999999996</v>
      </c>
      <c r="R55" s="1">
        <v>6.2080000000000002</v>
      </c>
      <c r="S55" s="1">
        <v>5.9886999999999997</v>
      </c>
      <c r="T55" s="1">
        <v>5.7693000000000003</v>
      </c>
      <c r="U55" s="1">
        <v>5.5312999999999999</v>
      </c>
      <c r="V55" s="1">
        <v>5.0065999999999997</v>
      </c>
      <c r="W55" s="1">
        <v>5.1847000000000003</v>
      </c>
      <c r="X55" s="1">
        <v>5.5457999999999998</v>
      </c>
      <c r="Y55" s="1">
        <v>6.1288</v>
      </c>
      <c r="Z55" s="1">
        <v>6.6687000000000003</v>
      </c>
      <c r="AA55" s="1">
        <v>6.7628000000000004</v>
      </c>
      <c r="AB55" s="1">
        <v>6.6452</v>
      </c>
      <c r="AC55" s="1">
        <v>6.6677</v>
      </c>
      <c r="AD55" s="1">
        <v>6.7281000000000004</v>
      </c>
      <c r="AE55" s="1">
        <v>6.9317000000000002</v>
      </c>
      <c r="AF55" s="1">
        <v>7.2491000000000003</v>
      </c>
      <c r="AG55" s="1">
        <v>7.5610999999999997</v>
      </c>
      <c r="AH55" s="1">
        <v>7.9085000000000001</v>
      </c>
      <c r="AI55" s="1">
        <v>8.2619000000000007</v>
      </c>
      <c r="AJ55" s="1">
        <v>8.5526999999999997</v>
      </c>
      <c r="AK55" s="1">
        <v>8.8438999999999997</v>
      </c>
      <c r="AL55" s="1">
        <v>9.1165000000000003</v>
      </c>
      <c r="AM55" s="1">
        <v>9.3825000000000003</v>
      </c>
      <c r="AN55" s="1">
        <v>9.6385000000000005</v>
      </c>
      <c r="AO55" s="1">
        <v>9.9197000000000006</v>
      </c>
      <c r="AP55" s="1">
        <v>10.198</v>
      </c>
      <c r="AQ55" s="1">
        <v>10.5443</v>
      </c>
      <c r="AR55" s="1">
        <v>10.892200000000001</v>
      </c>
      <c r="AS55" s="1">
        <v>11.244199999999999</v>
      </c>
      <c r="AT55" s="1">
        <v>11.6211</v>
      </c>
      <c r="AU55" s="1">
        <v>12.020099999999999</v>
      </c>
      <c r="AV55" s="1">
        <v>12.4458</v>
      </c>
      <c r="AW55" s="1">
        <v>12.8621</v>
      </c>
      <c r="AX55" s="1">
        <v>13.290800000000001</v>
      </c>
      <c r="AY55" s="1">
        <v>13.6975</v>
      </c>
      <c r="AZ55" s="1">
        <v>14.0947</v>
      </c>
      <c r="BA55" s="1">
        <v>14.5608</v>
      </c>
      <c r="BB55" s="1">
        <v>15.036099999999999</v>
      </c>
      <c r="BC55" s="1">
        <v>15.5816</v>
      </c>
      <c r="BD55" s="1">
        <v>16.133800000000001</v>
      </c>
      <c r="BE55" s="1">
        <v>16.714400000000001</v>
      </c>
      <c r="BF55" s="1">
        <v>17.3308</v>
      </c>
      <c r="BG55" s="1">
        <v>18.028700000000001</v>
      </c>
      <c r="BH55" s="1">
        <v>18.764500000000002</v>
      </c>
      <c r="BI55" s="1">
        <v>19.5396</v>
      </c>
      <c r="BJ55" s="1">
        <v>20.354800000000001</v>
      </c>
      <c r="BK55" s="1">
        <v>21.3873</v>
      </c>
    </row>
    <row r="56" spans="1:63" x14ac:dyDescent="0.2">
      <c r="A56" s="1" t="s">
        <v>6</v>
      </c>
      <c r="B56" s="1" t="s">
        <v>54</v>
      </c>
      <c r="C56" s="1">
        <v>0.80189999999999995</v>
      </c>
      <c r="D56" s="1">
        <v>0.81210000000000004</v>
      </c>
      <c r="E56" s="1">
        <v>0.82830000000000004</v>
      </c>
      <c r="F56" s="1">
        <v>0.84670000000000001</v>
      </c>
      <c r="G56" s="1">
        <v>0.86309999999999998</v>
      </c>
      <c r="H56" s="1">
        <v>0.87739999999999996</v>
      </c>
      <c r="I56" s="1">
        <v>0.88629999999999998</v>
      </c>
      <c r="J56" s="1">
        <v>0.8901</v>
      </c>
      <c r="K56" s="1">
        <v>0.89319999999999999</v>
      </c>
      <c r="L56" s="1">
        <v>0.89839999999999998</v>
      </c>
      <c r="M56" s="1">
        <v>0.90400000000000003</v>
      </c>
      <c r="N56" s="1">
        <v>0.90759999999999996</v>
      </c>
      <c r="O56" s="1">
        <v>0.91290000000000004</v>
      </c>
      <c r="P56" s="1">
        <v>0.92110000000000003</v>
      </c>
      <c r="Q56" s="1">
        <v>0.93130000000000002</v>
      </c>
      <c r="R56" s="1">
        <v>0.94179999999999997</v>
      </c>
      <c r="S56" s="1">
        <v>0.95420000000000005</v>
      </c>
      <c r="T56" s="1">
        <v>0.96619999999999995</v>
      </c>
      <c r="U56" s="1">
        <v>0.97709999999999997</v>
      </c>
      <c r="V56" s="1">
        <v>0.9849</v>
      </c>
      <c r="W56" s="1">
        <v>0.99139999999999995</v>
      </c>
      <c r="X56" s="1">
        <v>0.99770000000000003</v>
      </c>
      <c r="Y56" s="1">
        <v>1.0046999999999999</v>
      </c>
      <c r="Z56" s="1">
        <v>1.0128999999999999</v>
      </c>
      <c r="AA56" s="1">
        <v>1.0209999999999999</v>
      </c>
      <c r="AB56" s="1">
        <v>1.0297000000000001</v>
      </c>
      <c r="AC56" s="1">
        <v>1.0402</v>
      </c>
      <c r="AD56" s="1">
        <v>1.0518000000000001</v>
      </c>
      <c r="AE56" s="1">
        <v>1.0617000000000001</v>
      </c>
      <c r="AF56" s="1">
        <v>1.0691999999999999</v>
      </c>
      <c r="AG56" s="1">
        <v>1.0758000000000001</v>
      </c>
      <c r="AH56" s="1">
        <v>1.0821000000000001</v>
      </c>
      <c r="AI56" s="1">
        <v>1.091</v>
      </c>
      <c r="AJ56" s="1">
        <v>1.0995999999999999</v>
      </c>
      <c r="AK56" s="1">
        <v>1.1080000000000001</v>
      </c>
      <c r="AL56" s="1">
        <v>1.1161000000000001</v>
      </c>
      <c r="AM56" s="1">
        <v>1.1237999999999999</v>
      </c>
      <c r="AN56" s="1">
        <v>1.1312</v>
      </c>
      <c r="AO56" s="1">
        <v>1.1382000000000001</v>
      </c>
      <c r="AP56" s="1">
        <v>1.1449</v>
      </c>
      <c r="AQ56" s="1">
        <v>1.1520999999999999</v>
      </c>
      <c r="AR56" s="1">
        <v>1.159</v>
      </c>
      <c r="AS56" s="1">
        <v>1.1655</v>
      </c>
      <c r="AT56" s="1">
        <v>1.1718</v>
      </c>
      <c r="AU56" s="1">
        <v>1.1780999999999999</v>
      </c>
      <c r="AV56" s="1">
        <v>1.1839999999999999</v>
      </c>
      <c r="AW56" s="1">
        <v>1.1898</v>
      </c>
      <c r="AX56" s="1">
        <v>1.1957</v>
      </c>
      <c r="AY56" s="1">
        <v>1.2012</v>
      </c>
      <c r="AZ56" s="1">
        <v>1.2067000000000001</v>
      </c>
      <c r="BA56" s="1">
        <v>1.2122999999999999</v>
      </c>
      <c r="BB56" s="1">
        <v>1.2178</v>
      </c>
      <c r="BC56" s="1">
        <v>1.2232000000000001</v>
      </c>
      <c r="BD56" s="1">
        <v>1.2284999999999999</v>
      </c>
      <c r="BE56" s="1">
        <v>1.2338</v>
      </c>
      <c r="BF56" s="1">
        <v>1.2390000000000001</v>
      </c>
      <c r="BG56" s="1">
        <v>1.2442</v>
      </c>
      <c r="BH56" s="1">
        <v>1.2493000000000001</v>
      </c>
      <c r="BI56" s="1">
        <v>1.2544999999999999</v>
      </c>
      <c r="BJ56" s="1">
        <v>1.2596000000000001</v>
      </c>
      <c r="BK56" s="1">
        <v>1.2748999999999999</v>
      </c>
    </row>
    <row r="57" spans="1:63" x14ac:dyDescent="0.2">
      <c r="A57" s="1" t="s">
        <v>6</v>
      </c>
      <c r="B57" s="1" t="s">
        <v>55</v>
      </c>
      <c r="C57" s="1">
        <f>C51</f>
        <v>0.80189999999999995</v>
      </c>
      <c r="D57" s="1">
        <f t="shared" ref="D57:BK57" si="0">D51</f>
        <v>0.81210000000000004</v>
      </c>
      <c r="E57" s="1">
        <f t="shared" si="0"/>
        <v>0.82830000000000004</v>
      </c>
      <c r="F57" s="1">
        <f t="shared" si="0"/>
        <v>0.84670000000000001</v>
      </c>
      <c r="G57" s="1">
        <f t="shared" si="0"/>
        <v>0.86309999999999998</v>
      </c>
      <c r="H57" s="1">
        <f t="shared" si="0"/>
        <v>0.87739999999999996</v>
      </c>
      <c r="I57" s="1">
        <f t="shared" si="0"/>
        <v>0.88629999999999998</v>
      </c>
      <c r="J57" s="1">
        <f t="shared" si="0"/>
        <v>0.8901</v>
      </c>
      <c r="K57" s="1">
        <f t="shared" si="0"/>
        <v>0.89319999999999999</v>
      </c>
      <c r="L57" s="1">
        <f t="shared" si="0"/>
        <v>0.89839999999999998</v>
      </c>
      <c r="M57" s="1">
        <f t="shared" si="0"/>
        <v>0.90400000000000003</v>
      </c>
      <c r="N57" s="1">
        <f t="shared" si="0"/>
        <v>0.90759999999999996</v>
      </c>
      <c r="O57" s="1">
        <f t="shared" si="0"/>
        <v>0.91290000000000004</v>
      </c>
      <c r="P57" s="1">
        <f t="shared" si="0"/>
        <v>0.92110000000000003</v>
      </c>
      <c r="Q57" s="1">
        <f t="shared" si="0"/>
        <v>0.93130000000000002</v>
      </c>
      <c r="R57" s="1">
        <f t="shared" si="0"/>
        <v>0.94179999999999997</v>
      </c>
      <c r="S57" s="1">
        <f t="shared" si="0"/>
        <v>0.95420000000000005</v>
      </c>
      <c r="T57" s="1">
        <f t="shared" si="0"/>
        <v>0.96619999999999995</v>
      </c>
      <c r="U57" s="1">
        <f t="shared" si="0"/>
        <v>0.97709999999999997</v>
      </c>
      <c r="V57" s="1">
        <f t="shared" si="0"/>
        <v>0.9849</v>
      </c>
      <c r="W57" s="1">
        <f t="shared" si="0"/>
        <v>0.99139999999999995</v>
      </c>
      <c r="X57" s="1">
        <f t="shared" si="0"/>
        <v>0.99770000000000003</v>
      </c>
      <c r="Y57" s="1">
        <f t="shared" si="0"/>
        <v>1.0046999999999999</v>
      </c>
      <c r="Z57" s="1">
        <f t="shared" si="0"/>
        <v>1.0128999999999999</v>
      </c>
      <c r="AA57" s="1">
        <f t="shared" si="0"/>
        <v>1.0209999999999999</v>
      </c>
      <c r="AB57" s="1">
        <f t="shared" si="0"/>
        <v>1.0297000000000001</v>
      </c>
      <c r="AC57" s="1">
        <f t="shared" si="0"/>
        <v>1.0402</v>
      </c>
      <c r="AD57" s="1">
        <f t="shared" si="0"/>
        <v>1.0518000000000001</v>
      </c>
      <c r="AE57" s="1">
        <f t="shared" si="0"/>
        <v>1.0617000000000001</v>
      </c>
      <c r="AF57" s="1">
        <f t="shared" si="0"/>
        <v>1.0691999999999999</v>
      </c>
      <c r="AG57" s="1">
        <f t="shared" si="0"/>
        <v>1.0758000000000001</v>
      </c>
      <c r="AH57" s="1">
        <f t="shared" si="0"/>
        <v>1.0821000000000001</v>
      </c>
      <c r="AI57" s="1">
        <f t="shared" si="0"/>
        <v>1.091</v>
      </c>
      <c r="AJ57" s="1">
        <f t="shared" si="0"/>
        <v>1.0995999999999999</v>
      </c>
      <c r="AK57" s="1">
        <f t="shared" si="0"/>
        <v>1.1080000000000001</v>
      </c>
      <c r="AL57" s="1">
        <f t="shared" si="0"/>
        <v>1.1161000000000001</v>
      </c>
      <c r="AM57" s="1">
        <f t="shared" si="0"/>
        <v>1.1237999999999999</v>
      </c>
      <c r="AN57" s="1">
        <f t="shared" si="0"/>
        <v>1.1312</v>
      </c>
      <c r="AO57" s="1">
        <f t="shared" si="0"/>
        <v>1.1382000000000001</v>
      </c>
      <c r="AP57" s="1">
        <f t="shared" si="0"/>
        <v>1.1449</v>
      </c>
      <c r="AQ57" s="1">
        <f t="shared" si="0"/>
        <v>1.1520999999999999</v>
      </c>
      <c r="AR57" s="1">
        <f t="shared" si="0"/>
        <v>1.159</v>
      </c>
      <c r="AS57" s="1">
        <f t="shared" si="0"/>
        <v>1.1655</v>
      </c>
      <c r="AT57" s="1">
        <f t="shared" si="0"/>
        <v>1.1718</v>
      </c>
      <c r="AU57" s="1">
        <f t="shared" si="0"/>
        <v>1.1780999999999999</v>
      </c>
      <c r="AV57" s="1">
        <f t="shared" si="0"/>
        <v>1.1839999999999999</v>
      </c>
      <c r="AW57" s="1">
        <f t="shared" si="0"/>
        <v>1.1898</v>
      </c>
      <c r="AX57" s="1">
        <f t="shared" si="0"/>
        <v>1.1957</v>
      </c>
      <c r="AY57" s="1">
        <f t="shared" si="0"/>
        <v>1.2012</v>
      </c>
      <c r="AZ57" s="1">
        <f t="shared" si="0"/>
        <v>1.2067000000000001</v>
      </c>
      <c r="BA57" s="1">
        <f t="shared" si="0"/>
        <v>1.2122999999999999</v>
      </c>
      <c r="BB57" s="1">
        <f t="shared" si="0"/>
        <v>1.2178</v>
      </c>
      <c r="BC57" s="1">
        <f t="shared" si="0"/>
        <v>1.2232000000000001</v>
      </c>
      <c r="BD57" s="1">
        <f t="shared" si="0"/>
        <v>1.2284999999999999</v>
      </c>
      <c r="BE57" s="1">
        <f t="shared" si="0"/>
        <v>1.2338</v>
      </c>
      <c r="BF57" s="1">
        <f t="shared" si="0"/>
        <v>1.2390000000000001</v>
      </c>
      <c r="BG57" s="1">
        <f t="shared" si="0"/>
        <v>1.2442</v>
      </c>
      <c r="BH57" s="1">
        <f t="shared" si="0"/>
        <v>1.2493000000000001</v>
      </c>
      <c r="BI57" s="1">
        <f t="shared" si="0"/>
        <v>1.2544999999999999</v>
      </c>
      <c r="BJ57" s="1">
        <f t="shared" si="0"/>
        <v>1.2596000000000001</v>
      </c>
      <c r="BK57" s="1">
        <f t="shared" si="0"/>
        <v>1.2748999999999999</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0.80189999999999995</v>
      </c>
      <c r="D59" s="1">
        <v>0.81210000000000004</v>
      </c>
      <c r="E59" s="1">
        <v>0.82830000000000004</v>
      </c>
      <c r="F59" s="1">
        <v>0.84670000000000001</v>
      </c>
      <c r="G59" s="1">
        <v>0.86309999999999998</v>
      </c>
      <c r="H59" s="1">
        <v>0.87739999999999996</v>
      </c>
      <c r="I59" s="1">
        <v>0.88629999999999998</v>
      </c>
      <c r="J59" s="1">
        <v>0.8901</v>
      </c>
      <c r="K59" s="1">
        <v>0.89319999999999999</v>
      </c>
      <c r="L59" s="1">
        <v>0.89839999999999998</v>
      </c>
      <c r="M59" s="1">
        <v>0.90400000000000003</v>
      </c>
      <c r="N59" s="1">
        <v>0.90759999999999996</v>
      </c>
      <c r="O59" s="1">
        <v>0.91290000000000004</v>
      </c>
      <c r="P59" s="1">
        <v>0.92110000000000003</v>
      </c>
      <c r="Q59" s="1">
        <v>0.93130000000000002</v>
      </c>
      <c r="R59" s="1">
        <v>0.94179999999999997</v>
      </c>
      <c r="S59" s="1">
        <v>0.95420000000000005</v>
      </c>
      <c r="T59" s="1">
        <v>0.96619999999999995</v>
      </c>
      <c r="U59" s="1">
        <v>0.97709999999999997</v>
      </c>
      <c r="V59" s="1">
        <v>0.9849</v>
      </c>
      <c r="W59" s="1">
        <v>0.99139999999999995</v>
      </c>
      <c r="X59" s="1">
        <v>0.99770000000000003</v>
      </c>
      <c r="Y59" s="1">
        <v>1.0046999999999999</v>
      </c>
      <c r="Z59" s="1">
        <v>1.0128999999999999</v>
      </c>
      <c r="AA59" s="1">
        <v>1.0209999999999999</v>
      </c>
      <c r="AB59" s="1">
        <v>1.0297000000000001</v>
      </c>
      <c r="AC59" s="1">
        <v>1.0402</v>
      </c>
      <c r="AD59" s="1">
        <v>1.0518000000000001</v>
      </c>
      <c r="AE59" s="1">
        <v>1.0617000000000001</v>
      </c>
      <c r="AF59" s="1">
        <v>1.0691999999999999</v>
      </c>
      <c r="AG59" s="1">
        <v>1.0758000000000001</v>
      </c>
      <c r="AH59" s="1">
        <v>1.0821000000000001</v>
      </c>
      <c r="AI59" s="1">
        <v>1.091</v>
      </c>
      <c r="AJ59" s="1">
        <v>1.0995999999999999</v>
      </c>
      <c r="AK59" s="1">
        <v>1.1080000000000001</v>
      </c>
      <c r="AL59" s="1">
        <v>1.1161000000000001</v>
      </c>
      <c r="AM59" s="1">
        <v>1.1237999999999999</v>
      </c>
      <c r="AN59" s="1">
        <v>1.1312</v>
      </c>
      <c r="AO59" s="1">
        <v>1.1382000000000001</v>
      </c>
      <c r="AP59" s="1">
        <v>1.1449</v>
      </c>
      <c r="AQ59" s="1">
        <v>1.1520999999999999</v>
      </c>
      <c r="AR59" s="1">
        <v>1.159</v>
      </c>
      <c r="AS59" s="1">
        <v>1.1655</v>
      </c>
      <c r="AT59" s="1">
        <v>1.1718</v>
      </c>
      <c r="AU59" s="1">
        <v>1.1780999999999999</v>
      </c>
      <c r="AV59" s="1">
        <v>1.1839999999999999</v>
      </c>
      <c r="AW59" s="1">
        <v>1.1898</v>
      </c>
      <c r="AX59" s="1">
        <v>1.1957</v>
      </c>
      <c r="AY59" s="1">
        <v>1.2012</v>
      </c>
      <c r="AZ59" s="1">
        <v>1.2067000000000001</v>
      </c>
      <c r="BA59" s="1">
        <v>1.2122999999999999</v>
      </c>
      <c r="BB59" s="1">
        <v>1.2178</v>
      </c>
      <c r="BC59" s="1">
        <v>1.2232000000000001</v>
      </c>
      <c r="BD59" s="1">
        <v>1.2284999999999999</v>
      </c>
      <c r="BE59" s="1">
        <v>1.2338</v>
      </c>
      <c r="BF59" s="1">
        <v>1.2390000000000001</v>
      </c>
      <c r="BG59" s="1">
        <v>1.2442</v>
      </c>
      <c r="BH59" s="1">
        <v>1.2493000000000001</v>
      </c>
      <c r="BI59" s="1">
        <v>1.2544999999999999</v>
      </c>
      <c r="BJ59" s="1">
        <v>1.2596000000000001</v>
      </c>
      <c r="BK59" s="1">
        <v>1.2748999999999999</v>
      </c>
    </row>
    <row r="60" spans="1:63" x14ac:dyDescent="0.2">
      <c r="A60" s="1" t="s">
        <v>6</v>
      </c>
      <c r="B60" s="1" t="s">
        <v>58</v>
      </c>
      <c r="C60" s="1">
        <v>0.80189999999999995</v>
      </c>
      <c r="D60" s="1">
        <v>0.81210000000000004</v>
      </c>
      <c r="E60" s="1">
        <v>0.82830000000000004</v>
      </c>
      <c r="F60" s="1">
        <v>0.84670000000000001</v>
      </c>
      <c r="G60" s="1">
        <v>0.86309999999999998</v>
      </c>
      <c r="H60" s="1">
        <v>0.87739999999999996</v>
      </c>
      <c r="I60" s="1">
        <v>0.88629999999999998</v>
      </c>
      <c r="J60" s="1">
        <v>0.8901</v>
      </c>
      <c r="K60" s="1">
        <v>0.89319999999999999</v>
      </c>
      <c r="L60" s="1">
        <v>0.89839999999999998</v>
      </c>
      <c r="M60" s="1">
        <v>0.90400000000000003</v>
      </c>
      <c r="N60" s="1">
        <v>0.90759999999999996</v>
      </c>
      <c r="O60" s="1">
        <v>0.91290000000000004</v>
      </c>
      <c r="P60" s="1">
        <v>0.92110000000000003</v>
      </c>
      <c r="Q60" s="1">
        <v>0.93130000000000002</v>
      </c>
      <c r="R60" s="1">
        <v>0.94179999999999997</v>
      </c>
      <c r="S60" s="1">
        <v>0.95420000000000005</v>
      </c>
      <c r="T60" s="1">
        <v>0.96619999999999995</v>
      </c>
      <c r="U60" s="1">
        <v>0.97709999999999997</v>
      </c>
      <c r="V60" s="1">
        <v>0.9849</v>
      </c>
      <c r="W60" s="1">
        <v>0.99139999999999995</v>
      </c>
      <c r="X60" s="1">
        <v>0.99770000000000003</v>
      </c>
      <c r="Y60" s="1">
        <v>1.0046999999999999</v>
      </c>
      <c r="Z60" s="1">
        <v>1.0128999999999999</v>
      </c>
      <c r="AA60" s="1">
        <v>1.0209999999999999</v>
      </c>
      <c r="AB60" s="1">
        <v>1.0297000000000001</v>
      </c>
      <c r="AC60" s="1">
        <v>1.0402</v>
      </c>
      <c r="AD60" s="1">
        <v>1.0518000000000001</v>
      </c>
      <c r="AE60" s="1">
        <v>1.0617000000000001</v>
      </c>
      <c r="AF60" s="1">
        <v>1.0691999999999999</v>
      </c>
      <c r="AG60" s="1">
        <v>1.0758000000000001</v>
      </c>
      <c r="AH60" s="1">
        <v>1.0821000000000001</v>
      </c>
      <c r="AI60" s="1">
        <v>1.091</v>
      </c>
      <c r="AJ60" s="1">
        <v>1.0995999999999999</v>
      </c>
      <c r="AK60" s="1">
        <v>1.1080000000000001</v>
      </c>
      <c r="AL60" s="1">
        <v>1.1161000000000001</v>
      </c>
      <c r="AM60" s="1">
        <v>1.1237999999999999</v>
      </c>
      <c r="AN60" s="1">
        <v>1.1312</v>
      </c>
      <c r="AO60" s="1">
        <v>1.1382000000000001</v>
      </c>
      <c r="AP60" s="1">
        <v>1.1449</v>
      </c>
      <c r="AQ60" s="1">
        <v>1.1520999999999999</v>
      </c>
      <c r="AR60" s="1">
        <v>1.159</v>
      </c>
      <c r="AS60" s="1">
        <v>1.1655</v>
      </c>
      <c r="AT60" s="1">
        <v>1.1718</v>
      </c>
      <c r="AU60" s="1">
        <v>1.1780999999999999</v>
      </c>
      <c r="AV60" s="1">
        <v>1.1839999999999999</v>
      </c>
      <c r="AW60" s="1">
        <v>1.1898</v>
      </c>
      <c r="AX60" s="1">
        <v>1.1957</v>
      </c>
      <c r="AY60" s="1">
        <v>1.2012</v>
      </c>
      <c r="AZ60" s="1">
        <v>1.2067000000000001</v>
      </c>
      <c r="BA60" s="1">
        <v>1.2122999999999999</v>
      </c>
      <c r="BB60" s="1">
        <v>1.2178</v>
      </c>
      <c r="BC60" s="1">
        <v>1.2232000000000001</v>
      </c>
      <c r="BD60" s="1">
        <v>1.2284999999999999</v>
      </c>
      <c r="BE60" s="1">
        <v>1.2338</v>
      </c>
      <c r="BF60" s="1">
        <v>1.2390000000000001</v>
      </c>
      <c r="BG60" s="1">
        <v>1.2442</v>
      </c>
      <c r="BH60" s="1">
        <v>1.2493000000000001</v>
      </c>
      <c r="BI60" s="1">
        <v>1.2544999999999999</v>
      </c>
      <c r="BJ60" s="1">
        <v>1.2596000000000001</v>
      </c>
      <c r="BK60" s="1">
        <v>1.2748999999999999</v>
      </c>
    </row>
    <row r="61" spans="1:63" x14ac:dyDescent="0.2">
      <c r="A61" s="1" t="s">
        <v>6</v>
      </c>
      <c r="B61" s="1" t="s">
        <v>59</v>
      </c>
      <c r="C61" s="1">
        <v>801.94500000000005</v>
      </c>
      <c r="D61" s="1">
        <v>812.10500000000002</v>
      </c>
      <c r="E61" s="1">
        <v>828.32500000000005</v>
      </c>
      <c r="F61" s="1">
        <v>846.67600000000004</v>
      </c>
      <c r="G61" s="1">
        <v>863.13099999999997</v>
      </c>
      <c r="H61" s="1">
        <v>877.41899999999998</v>
      </c>
      <c r="I61" s="1">
        <v>886.32500000000005</v>
      </c>
      <c r="J61" s="1">
        <v>890.12</v>
      </c>
      <c r="K61" s="1">
        <v>893.22199999999998</v>
      </c>
      <c r="L61" s="1">
        <v>898.36300000000006</v>
      </c>
      <c r="M61" s="1">
        <v>903.97799999999995</v>
      </c>
      <c r="N61" s="1">
        <v>907.64400000000001</v>
      </c>
      <c r="O61" s="1">
        <v>912.86599999999999</v>
      </c>
      <c r="P61" s="1">
        <v>921.07799999999997</v>
      </c>
      <c r="Q61" s="1">
        <v>931.25300000000004</v>
      </c>
      <c r="R61" s="1">
        <v>941.83199999999999</v>
      </c>
      <c r="S61" s="1">
        <v>954.15800000000002</v>
      </c>
      <c r="T61" s="1">
        <v>966.15099999999995</v>
      </c>
      <c r="U61" s="1">
        <v>977.10199999999998</v>
      </c>
      <c r="V61" s="1">
        <v>984.86699999999996</v>
      </c>
      <c r="W61" s="1">
        <v>991.42600000000004</v>
      </c>
      <c r="X61" s="1">
        <v>997.71699999999998</v>
      </c>
      <c r="Y61" s="1">
        <v>1004.681</v>
      </c>
      <c r="Z61" s="1">
        <v>1012.898</v>
      </c>
      <c r="AA61" s="1">
        <v>1021.003</v>
      </c>
      <c r="AB61" s="1">
        <v>1029.731</v>
      </c>
      <c r="AC61" s="1">
        <v>1040.229</v>
      </c>
      <c r="AD61" s="1">
        <v>1051.8119999999999</v>
      </c>
      <c r="AE61" s="1">
        <v>1061.6969999999999</v>
      </c>
      <c r="AF61" s="1">
        <v>1069.2049999999999</v>
      </c>
      <c r="AG61" s="1">
        <v>1075.758</v>
      </c>
      <c r="AH61" s="1">
        <v>1082.1120000000001</v>
      </c>
      <c r="AI61" s="1">
        <v>1088.2570000000001</v>
      </c>
      <c r="AJ61" s="1">
        <v>1094.1469999999999</v>
      </c>
      <c r="AK61" s="1">
        <v>1099.7470000000001</v>
      </c>
      <c r="AL61" s="1">
        <v>1105.0250000000001</v>
      </c>
      <c r="AM61" s="1">
        <v>1109.9480000000001</v>
      </c>
      <c r="AN61" s="1">
        <v>1114.4970000000001</v>
      </c>
      <c r="AO61" s="1">
        <v>1118.6579999999999</v>
      </c>
      <c r="AP61" s="1">
        <v>1122.431</v>
      </c>
      <c r="AQ61" s="1">
        <v>1125.825</v>
      </c>
      <c r="AR61" s="1">
        <v>1128.8499999999999</v>
      </c>
      <c r="AS61" s="1">
        <v>1131.568</v>
      </c>
      <c r="AT61" s="1">
        <v>1134.0550000000001</v>
      </c>
      <c r="AU61" s="1">
        <v>1136.3499999999999</v>
      </c>
      <c r="AV61" s="1">
        <v>1138.479</v>
      </c>
      <c r="AW61" s="1">
        <v>1140.4590000000001</v>
      </c>
      <c r="AX61" s="1">
        <v>1142.306</v>
      </c>
      <c r="AY61" s="1">
        <v>1144.0350000000001</v>
      </c>
      <c r="AZ61" s="1">
        <v>1145.6579999999999</v>
      </c>
      <c r="BA61" s="1">
        <v>1147.1790000000001</v>
      </c>
      <c r="BB61" s="1">
        <v>1148.6089999999999</v>
      </c>
      <c r="BC61" s="1">
        <v>1149.9590000000001</v>
      </c>
      <c r="BD61" s="1">
        <v>1151.239</v>
      </c>
      <c r="BE61" s="1">
        <v>1152.4559999999999</v>
      </c>
      <c r="BF61" s="1">
        <v>1153.616</v>
      </c>
      <c r="BG61" s="1">
        <v>1154.7239999999999</v>
      </c>
      <c r="BH61" s="1">
        <v>1155.7719999999999</v>
      </c>
      <c r="BI61" s="1">
        <v>1156.8520000000001</v>
      </c>
      <c r="BJ61" s="1">
        <v>1157.932</v>
      </c>
      <c r="BK61" s="1">
        <v>1159.0139999999999</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6F4A5-FBE6-492B-A527-8C2B3F2A4F50}">
  <sheetPr>
    <tabColor rgb="FF92D050"/>
  </sheetPr>
  <dimension ref="A1:BK63"/>
  <sheetViews>
    <sheetView workbookViewId="0">
      <selection activeCell="J11" sqref="J11"/>
    </sheetView>
  </sheetViews>
  <sheetFormatPr defaultRowHeight="12.75" x14ac:dyDescent="0.2"/>
  <cols>
    <col min="1" max="16384" width="9.140625" style="1"/>
  </cols>
  <sheetData>
    <row r="1" spans="1:63" x14ac:dyDescent="0.2">
      <c r="A1" s="1" t="s">
        <v>73</v>
      </c>
    </row>
    <row r="2" spans="1:63" x14ac:dyDescent="0.2">
      <c r="A2" s="1" t="s">
        <v>74</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7</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568.02539999999999</v>
      </c>
      <c r="D9" s="1">
        <v>570.76509999999996</v>
      </c>
      <c r="E9" s="1">
        <v>575.69709999999998</v>
      </c>
      <c r="F9" s="1">
        <v>580.94529999999997</v>
      </c>
      <c r="G9" s="1">
        <v>587.12810000000002</v>
      </c>
      <c r="H9" s="1">
        <v>592.40679999999998</v>
      </c>
      <c r="I9" s="1">
        <v>597.27189999999996</v>
      </c>
      <c r="J9" s="1">
        <v>601.89260000000002</v>
      </c>
      <c r="K9" s="1">
        <v>606.57500000000005</v>
      </c>
      <c r="L9" s="1">
        <v>612.05640000000005</v>
      </c>
      <c r="M9" s="1">
        <v>617.10149999999999</v>
      </c>
      <c r="N9" s="1">
        <v>623.21500000000003</v>
      </c>
      <c r="O9" s="1">
        <v>630.63589999999999</v>
      </c>
      <c r="P9" s="1">
        <v>639.64419999999996</v>
      </c>
      <c r="Q9" s="1">
        <v>652.56259999999997</v>
      </c>
      <c r="R9" s="1">
        <v>665.68169999999998</v>
      </c>
      <c r="S9" s="1">
        <v>677.00329999999997</v>
      </c>
      <c r="T9" s="1">
        <v>686.95939999999996</v>
      </c>
      <c r="U9" s="1">
        <v>693.4991</v>
      </c>
      <c r="V9" s="1">
        <v>697.95650000000001</v>
      </c>
      <c r="W9" s="1">
        <v>701.73140000000001</v>
      </c>
      <c r="X9" s="1">
        <v>705.49570000000006</v>
      </c>
      <c r="Y9" s="1">
        <v>710.16340000000002</v>
      </c>
      <c r="Z9" s="1">
        <v>716.97280000000001</v>
      </c>
      <c r="AA9" s="1">
        <v>722.35490000000004</v>
      </c>
      <c r="AB9" s="1">
        <v>730.18939999999998</v>
      </c>
      <c r="AC9" s="1">
        <v>738.75009999999997</v>
      </c>
      <c r="AD9" s="1">
        <v>747.04579999999999</v>
      </c>
      <c r="AE9" s="1">
        <v>753.87729999999999</v>
      </c>
      <c r="AF9" s="1">
        <v>759.3338</v>
      </c>
      <c r="AG9" s="1">
        <v>762.14490000000001</v>
      </c>
      <c r="AH9" s="1">
        <v>766.40300000000002</v>
      </c>
      <c r="AI9" s="1">
        <v>770.58479999999997</v>
      </c>
      <c r="AJ9" s="1">
        <v>774.62300000000005</v>
      </c>
      <c r="AK9" s="1">
        <v>778.90949999999998</v>
      </c>
      <c r="AL9" s="1">
        <v>782.75350000000003</v>
      </c>
      <c r="AM9" s="1">
        <v>786.4547</v>
      </c>
      <c r="AN9" s="1">
        <v>790.05840000000001</v>
      </c>
      <c r="AO9" s="1">
        <v>793.65440000000001</v>
      </c>
      <c r="AP9" s="1">
        <v>797.66610000000003</v>
      </c>
      <c r="AQ9" s="1">
        <v>801.38289999999995</v>
      </c>
      <c r="AR9" s="1">
        <v>805.13639999999998</v>
      </c>
      <c r="AS9" s="1">
        <v>809.19949999999994</v>
      </c>
      <c r="AT9" s="1">
        <v>812.96140000000003</v>
      </c>
      <c r="AU9" s="1">
        <v>817.14829999999995</v>
      </c>
      <c r="AV9" s="1">
        <v>820.96299999999997</v>
      </c>
      <c r="AW9" s="1">
        <v>824.8655</v>
      </c>
      <c r="AX9" s="1">
        <v>828.76210000000003</v>
      </c>
      <c r="AY9" s="1">
        <v>832.67489999999998</v>
      </c>
      <c r="AZ9" s="1">
        <v>836.55939999999998</v>
      </c>
      <c r="BA9" s="1">
        <v>840.48230000000001</v>
      </c>
      <c r="BB9" s="1">
        <v>844.48800000000006</v>
      </c>
      <c r="BC9" s="1">
        <v>848.59839999999997</v>
      </c>
      <c r="BD9" s="1">
        <v>852.72469999999998</v>
      </c>
      <c r="BE9" s="1">
        <v>856.97749999999996</v>
      </c>
      <c r="BF9" s="1">
        <v>861.33460000000002</v>
      </c>
      <c r="BG9" s="1">
        <v>865.79549999999995</v>
      </c>
      <c r="BH9" s="1">
        <v>870.27170000000001</v>
      </c>
      <c r="BI9" s="1">
        <v>874.85159999999996</v>
      </c>
      <c r="BJ9" s="1">
        <v>879.51260000000002</v>
      </c>
      <c r="BK9" s="1">
        <v>884.25490000000002</v>
      </c>
    </row>
    <row r="10" spans="1:63" x14ac:dyDescent="0.2">
      <c r="A10" s="1" t="s">
        <v>6</v>
      </c>
      <c r="B10" s="1" t="s">
        <v>8</v>
      </c>
      <c r="C10" s="1">
        <v>25.583300000000001</v>
      </c>
      <c r="D10" s="1">
        <v>25.945399999999999</v>
      </c>
      <c r="E10" s="1">
        <v>26.141999999999999</v>
      </c>
      <c r="F10" s="1">
        <v>26.533000000000001</v>
      </c>
      <c r="G10" s="1">
        <v>27.165600000000001</v>
      </c>
      <c r="H10" s="1">
        <v>27.904199999999999</v>
      </c>
      <c r="I10" s="1">
        <v>28.8386</v>
      </c>
      <c r="J10" s="1">
        <v>29.5169</v>
      </c>
      <c r="K10" s="1">
        <v>30.168399999999998</v>
      </c>
      <c r="L10" s="1">
        <v>30.780999999999999</v>
      </c>
      <c r="M10" s="1">
        <v>31.382400000000001</v>
      </c>
      <c r="N10" s="1">
        <v>31.952000000000002</v>
      </c>
      <c r="O10" s="1">
        <v>32.880200000000002</v>
      </c>
      <c r="P10" s="1">
        <v>33.721499999999999</v>
      </c>
      <c r="Q10" s="1">
        <v>34.563699999999997</v>
      </c>
      <c r="R10" s="1">
        <v>35.429000000000002</v>
      </c>
      <c r="S10" s="1">
        <v>36.1325</v>
      </c>
      <c r="T10" s="1">
        <v>36.7806</v>
      </c>
      <c r="U10" s="1">
        <v>37.120699999999999</v>
      </c>
      <c r="V10" s="1">
        <v>37.253399999999999</v>
      </c>
      <c r="W10" s="1">
        <v>37.608199999999997</v>
      </c>
      <c r="X10" s="1">
        <v>38.248399999999997</v>
      </c>
      <c r="Y10" s="1">
        <v>38.9681</v>
      </c>
      <c r="Z10" s="1">
        <v>40.306899999999999</v>
      </c>
      <c r="AA10" s="1">
        <v>41.420900000000003</v>
      </c>
      <c r="AB10" s="1">
        <v>42.662500000000001</v>
      </c>
      <c r="AC10" s="1">
        <v>43.884500000000003</v>
      </c>
      <c r="AD10" s="1">
        <v>45.056800000000003</v>
      </c>
      <c r="AE10" s="1">
        <v>46.0229</v>
      </c>
      <c r="AF10" s="1">
        <v>47.061700000000002</v>
      </c>
      <c r="AG10" s="1">
        <v>47.988900000000001</v>
      </c>
      <c r="AH10" s="1">
        <v>48.982599999999998</v>
      </c>
      <c r="AI10" s="1">
        <v>50.003599999999999</v>
      </c>
      <c r="AJ10" s="1">
        <v>50.969499999999996</v>
      </c>
      <c r="AK10" s="1">
        <v>51.991199999999999</v>
      </c>
      <c r="AL10" s="1">
        <v>52.932699999999997</v>
      </c>
      <c r="AM10" s="1">
        <v>53.916800000000002</v>
      </c>
      <c r="AN10" s="1">
        <v>54.772599999999997</v>
      </c>
      <c r="AO10" s="1">
        <v>55.599800000000002</v>
      </c>
      <c r="AP10" s="1">
        <v>56.406100000000002</v>
      </c>
      <c r="AQ10" s="1">
        <v>57.289099999999998</v>
      </c>
      <c r="AR10" s="1">
        <v>58.115600000000001</v>
      </c>
      <c r="AS10" s="1">
        <v>58.928600000000003</v>
      </c>
      <c r="AT10" s="1">
        <v>59.751300000000001</v>
      </c>
      <c r="AU10" s="1">
        <v>60.575899999999997</v>
      </c>
      <c r="AV10" s="1">
        <v>61.4024</v>
      </c>
      <c r="AW10" s="1">
        <v>62.223199999999999</v>
      </c>
      <c r="AX10" s="1">
        <v>63.045900000000003</v>
      </c>
      <c r="AY10" s="1">
        <v>63.886000000000003</v>
      </c>
      <c r="AZ10" s="1">
        <v>64.720200000000006</v>
      </c>
      <c r="BA10" s="1">
        <v>65.572000000000003</v>
      </c>
      <c r="BB10" s="1">
        <v>66.410200000000003</v>
      </c>
      <c r="BC10" s="1">
        <v>67.250299999999996</v>
      </c>
      <c r="BD10" s="1">
        <v>68.084599999999995</v>
      </c>
      <c r="BE10" s="1">
        <v>68.9208</v>
      </c>
      <c r="BF10" s="1">
        <v>69.751099999999994</v>
      </c>
      <c r="BG10" s="1">
        <v>70.575500000000005</v>
      </c>
      <c r="BH10" s="1">
        <v>71.401799999999994</v>
      </c>
      <c r="BI10" s="1">
        <v>72.222099999999998</v>
      </c>
      <c r="BJ10" s="1">
        <v>73.044200000000004</v>
      </c>
      <c r="BK10" s="1">
        <v>73.860399999999998</v>
      </c>
    </row>
    <row r="11" spans="1:63" x14ac:dyDescent="0.2">
      <c r="A11" s="1" t="s">
        <v>6</v>
      </c>
      <c r="B11" s="1" t="s">
        <v>9</v>
      </c>
      <c r="C11" s="1">
        <v>64.177599999999998</v>
      </c>
      <c r="D11" s="1">
        <v>65.101799999999997</v>
      </c>
      <c r="E11" s="1">
        <v>66.570999999999998</v>
      </c>
      <c r="F11" s="1">
        <v>68.727800000000002</v>
      </c>
      <c r="G11" s="1">
        <v>71.619900000000001</v>
      </c>
      <c r="H11" s="1">
        <v>74.512600000000006</v>
      </c>
      <c r="I11" s="1">
        <v>77.405600000000007</v>
      </c>
      <c r="J11" s="1">
        <v>80.294200000000004</v>
      </c>
      <c r="K11" s="1">
        <v>83.727900000000005</v>
      </c>
      <c r="L11" s="1">
        <v>86.953599999999994</v>
      </c>
      <c r="M11" s="1">
        <v>89.266499999999994</v>
      </c>
      <c r="N11" s="1">
        <v>91.085400000000007</v>
      </c>
      <c r="O11" s="1">
        <v>93.055700000000002</v>
      </c>
      <c r="P11" s="1">
        <v>94.768299999999996</v>
      </c>
      <c r="Q11" s="1">
        <v>96.239000000000004</v>
      </c>
      <c r="R11" s="1">
        <v>97.704899999999995</v>
      </c>
      <c r="S11" s="1">
        <v>98.866600000000005</v>
      </c>
      <c r="T11" s="1">
        <v>100.0069</v>
      </c>
      <c r="U11" s="1">
        <v>100.7852</v>
      </c>
      <c r="V11" s="1">
        <v>101.349</v>
      </c>
      <c r="W11" s="1">
        <v>101.96550000000001</v>
      </c>
      <c r="X11" s="1">
        <v>102.63639999999999</v>
      </c>
      <c r="Y11" s="1">
        <v>103.46680000000001</v>
      </c>
      <c r="Z11" s="1">
        <v>104.25069999999999</v>
      </c>
      <c r="AA11" s="1">
        <v>104.85380000000001</v>
      </c>
      <c r="AB11" s="1">
        <v>105.48520000000001</v>
      </c>
      <c r="AC11" s="1">
        <v>106.0198</v>
      </c>
      <c r="AD11" s="1">
        <v>106.4238</v>
      </c>
      <c r="AE11" s="1">
        <v>106.9341</v>
      </c>
      <c r="AF11" s="1">
        <v>107.44199999999999</v>
      </c>
      <c r="AG11" s="1">
        <v>107.9327</v>
      </c>
      <c r="AH11" s="1">
        <v>108.348</v>
      </c>
      <c r="AI11" s="1">
        <v>108.82170000000001</v>
      </c>
      <c r="AJ11" s="1">
        <v>109.2811</v>
      </c>
      <c r="AK11" s="1">
        <v>109.6524</v>
      </c>
      <c r="AL11" s="1">
        <v>110.0829</v>
      </c>
      <c r="AM11" s="1">
        <v>110.499</v>
      </c>
      <c r="AN11" s="1">
        <v>110.84099999999999</v>
      </c>
      <c r="AO11" s="1">
        <v>111.24290000000001</v>
      </c>
      <c r="AP11" s="1">
        <v>111.63030000000001</v>
      </c>
      <c r="AQ11" s="1">
        <v>111.943</v>
      </c>
      <c r="AR11" s="1">
        <v>112.31619999999999</v>
      </c>
      <c r="AS11" s="1">
        <v>112.67489999999999</v>
      </c>
      <c r="AT11" s="1">
        <v>112.95820000000001</v>
      </c>
      <c r="AU11" s="1">
        <v>113.30249999999999</v>
      </c>
      <c r="AV11" s="1">
        <v>113.5561</v>
      </c>
      <c r="AW11" s="1">
        <v>113.8479</v>
      </c>
      <c r="AX11" s="1">
        <v>114.13979999999999</v>
      </c>
      <c r="AY11" s="1">
        <v>114.4021</v>
      </c>
      <c r="AZ11" s="1">
        <v>114.6794</v>
      </c>
      <c r="BA11" s="1">
        <v>114.94199999999999</v>
      </c>
      <c r="BB11" s="1">
        <v>115.18980000000001</v>
      </c>
      <c r="BC11" s="1">
        <v>115.4376</v>
      </c>
      <c r="BD11" s="1">
        <v>115.6707</v>
      </c>
      <c r="BE11" s="1">
        <v>115.90389999999999</v>
      </c>
      <c r="BF11" s="1">
        <v>116.1373</v>
      </c>
      <c r="BG11" s="1">
        <v>116.3557</v>
      </c>
      <c r="BH11" s="1">
        <v>116.5744</v>
      </c>
      <c r="BI11" s="1">
        <v>116.77809999999999</v>
      </c>
      <c r="BJ11" s="1">
        <v>116.982</v>
      </c>
      <c r="BK11" s="1">
        <v>117.1859</v>
      </c>
    </row>
    <row r="12" spans="1:63" x14ac:dyDescent="0.2">
      <c r="A12" s="1" t="s">
        <v>6</v>
      </c>
      <c r="B12" s="1" t="s">
        <v>10</v>
      </c>
      <c r="C12" s="1">
        <v>15.702</v>
      </c>
      <c r="D12" s="1">
        <v>15.951000000000001</v>
      </c>
      <c r="E12" s="1">
        <v>16.163</v>
      </c>
      <c r="F12" s="1">
        <v>16.425999999999998</v>
      </c>
      <c r="G12" s="1">
        <v>16.8</v>
      </c>
      <c r="H12" s="1">
        <v>17.125</v>
      </c>
      <c r="I12" s="1">
        <v>17.518999999999998</v>
      </c>
      <c r="J12" s="1">
        <v>17.806000000000001</v>
      </c>
      <c r="K12" s="1">
        <v>18.204999999999998</v>
      </c>
      <c r="L12" s="1">
        <v>18.579000000000001</v>
      </c>
      <c r="M12" s="1">
        <v>19.016999999999999</v>
      </c>
      <c r="N12" s="1">
        <v>19.411999999999999</v>
      </c>
      <c r="O12" s="1">
        <v>19.786000000000001</v>
      </c>
      <c r="P12" s="1">
        <v>20.231999999999999</v>
      </c>
      <c r="Q12" s="1">
        <v>20.632000000000001</v>
      </c>
      <c r="R12" s="1">
        <v>20.843</v>
      </c>
      <c r="S12" s="1">
        <v>21.068000000000001</v>
      </c>
      <c r="T12" s="1">
        <v>21.292000000000002</v>
      </c>
      <c r="U12" s="1">
        <v>21.526</v>
      </c>
      <c r="V12" s="1">
        <v>21.762</v>
      </c>
      <c r="W12" s="1">
        <v>22.003</v>
      </c>
      <c r="X12" s="1">
        <v>22.251000000000001</v>
      </c>
      <c r="Y12" s="1">
        <v>22.454000000000001</v>
      </c>
      <c r="Z12" s="1">
        <v>22.463000000000001</v>
      </c>
      <c r="AA12" s="1">
        <v>22.516999999999999</v>
      </c>
      <c r="AB12" s="1">
        <v>22.577000000000002</v>
      </c>
      <c r="AC12" s="1">
        <v>22.611000000000001</v>
      </c>
      <c r="AD12" s="1">
        <v>22.664000000000001</v>
      </c>
      <c r="AE12" s="1">
        <v>22.771000000000001</v>
      </c>
      <c r="AF12" s="1">
        <v>22.89</v>
      </c>
      <c r="AG12" s="1">
        <v>22.224</v>
      </c>
      <c r="AH12" s="1">
        <v>22.117000000000001</v>
      </c>
      <c r="AI12" s="1">
        <v>22.113</v>
      </c>
      <c r="AJ12" s="1">
        <v>22.202000000000002</v>
      </c>
      <c r="AK12" s="1">
        <v>22.297999999999998</v>
      </c>
      <c r="AL12" s="1">
        <v>22.297999999999998</v>
      </c>
      <c r="AM12" s="1">
        <v>22.338999999999999</v>
      </c>
      <c r="AN12" s="1">
        <v>22.492999999999999</v>
      </c>
      <c r="AO12" s="1">
        <v>22.658000000000001</v>
      </c>
      <c r="AP12" s="1">
        <v>22.806000000000001</v>
      </c>
      <c r="AQ12" s="1">
        <v>22.969000000000001</v>
      </c>
      <c r="AR12" s="1">
        <v>23.058</v>
      </c>
      <c r="AS12" s="1">
        <v>23.248999999999999</v>
      </c>
      <c r="AT12" s="1">
        <v>23.443000000000001</v>
      </c>
      <c r="AU12" s="1">
        <v>23.535</v>
      </c>
      <c r="AV12" s="1">
        <v>23.696000000000002</v>
      </c>
      <c r="AW12" s="1">
        <v>23.771999999999998</v>
      </c>
      <c r="AX12" s="1">
        <v>23.896999999999998</v>
      </c>
      <c r="AY12" s="1">
        <v>24.045000000000002</v>
      </c>
      <c r="AZ12" s="1">
        <v>24.198</v>
      </c>
      <c r="BA12" s="1">
        <v>24.347000000000001</v>
      </c>
      <c r="BB12" s="1">
        <v>24.460999999999999</v>
      </c>
      <c r="BC12" s="1">
        <v>24.613</v>
      </c>
      <c r="BD12" s="1">
        <v>24.736999999999998</v>
      </c>
      <c r="BE12" s="1">
        <v>24.821999999999999</v>
      </c>
      <c r="BF12" s="1">
        <v>24.881</v>
      </c>
      <c r="BG12" s="1">
        <v>24.96</v>
      </c>
      <c r="BH12" s="1">
        <v>25.09</v>
      </c>
      <c r="BI12" s="1">
        <v>25.228000000000002</v>
      </c>
      <c r="BJ12" s="1">
        <v>25.355</v>
      </c>
      <c r="BK12" s="1">
        <v>25.35</v>
      </c>
    </row>
    <row r="13" spans="1:63" x14ac:dyDescent="0.2">
      <c r="A13" s="1" t="s">
        <v>6</v>
      </c>
      <c r="B13" s="1" t="s">
        <v>11</v>
      </c>
      <c r="C13" s="1">
        <v>7.0739999999999998</v>
      </c>
      <c r="D13" s="1">
        <v>7.1870000000000003</v>
      </c>
      <c r="E13" s="1">
        <v>7.282</v>
      </c>
      <c r="F13" s="1">
        <v>7.4009999999999998</v>
      </c>
      <c r="G13" s="1">
        <v>7.569</v>
      </c>
      <c r="H13" s="1">
        <v>7.7160000000000002</v>
      </c>
      <c r="I13" s="1">
        <v>7.8929999999999998</v>
      </c>
      <c r="J13" s="1">
        <v>8.0220000000000002</v>
      </c>
      <c r="K13" s="1">
        <v>8.202</v>
      </c>
      <c r="L13" s="1">
        <v>8.3710000000000004</v>
      </c>
      <c r="M13" s="1">
        <v>8.5679999999999996</v>
      </c>
      <c r="N13" s="1">
        <v>8.7460000000000004</v>
      </c>
      <c r="O13" s="1">
        <v>8.9149999999999991</v>
      </c>
      <c r="P13" s="1">
        <v>9.1150000000000002</v>
      </c>
      <c r="Q13" s="1">
        <v>9.2959999999999994</v>
      </c>
      <c r="R13" s="1">
        <v>9.4610000000000003</v>
      </c>
      <c r="S13" s="1">
        <v>9.6660000000000004</v>
      </c>
      <c r="T13" s="1">
        <v>9.8689999999999998</v>
      </c>
      <c r="U13" s="1">
        <v>10.102</v>
      </c>
      <c r="V13" s="1">
        <v>10.339</v>
      </c>
      <c r="W13" s="1">
        <v>10.595000000000001</v>
      </c>
      <c r="X13" s="1">
        <v>10.868</v>
      </c>
      <c r="Y13" s="1">
        <v>10.975</v>
      </c>
      <c r="Z13" s="1">
        <v>11.002000000000001</v>
      </c>
      <c r="AA13" s="1">
        <v>11.163</v>
      </c>
      <c r="AB13" s="1">
        <v>11.34</v>
      </c>
      <c r="AC13" s="1">
        <v>11.439</v>
      </c>
      <c r="AD13" s="1">
        <v>11.596</v>
      </c>
      <c r="AE13" s="1">
        <v>11.911</v>
      </c>
      <c r="AF13" s="1">
        <v>12.263</v>
      </c>
      <c r="AG13" s="1">
        <v>12.275</v>
      </c>
      <c r="AH13" s="1">
        <v>12.404</v>
      </c>
      <c r="AI13" s="1">
        <v>12.603</v>
      </c>
      <c r="AJ13" s="1">
        <v>12.984</v>
      </c>
      <c r="AK13" s="1">
        <v>13.34</v>
      </c>
      <c r="AL13" s="1">
        <v>13.409000000000001</v>
      </c>
      <c r="AM13" s="1">
        <v>13.582000000000001</v>
      </c>
      <c r="AN13" s="1">
        <v>13.981999999999999</v>
      </c>
      <c r="AO13" s="1">
        <v>14.368</v>
      </c>
      <c r="AP13" s="1">
        <v>14.749000000000001</v>
      </c>
      <c r="AQ13" s="1">
        <v>15.208</v>
      </c>
      <c r="AR13" s="1">
        <v>15.492000000000001</v>
      </c>
      <c r="AS13" s="1">
        <v>16.012</v>
      </c>
      <c r="AT13" s="1">
        <v>16.527000000000001</v>
      </c>
      <c r="AU13" s="1">
        <v>16.824000000000002</v>
      </c>
      <c r="AV13" s="1">
        <v>17.364000000000001</v>
      </c>
      <c r="AW13" s="1">
        <v>17.651</v>
      </c>
      <c r="AX13" s="1">
        <v>18.062000000000001</v>
      </c>
      <c r="AY13" s="1">
        <v>18.489999999999998</v>
      </c>
      <c r="AZ13" s="1">
        <v>18.908000000000001</v>
      </c>
      <c r="BA13" s="1">
        <v>19.294</v>
      </c>
      <c r="BB13" s="1">
        <v>19.608000000000001</v>
      </c>
      <c r="BC13" s="1">
        <v>20.052</v>
      </c>
      <c r="BD13" s="1">
        <v>20.460999999999999</v>
      </c>
      <c r="BE13" s="1">
        <v>20.829000000000001</v>
      </c>
      <c r="BF13" s="1">
        <v>21.19</v>
      </c>
      <c r="BG13" s="1">
        <v>21.577000000000002</v>
      </c>
      <c r="BH13" s="1">
        <v>22.018999999999998</v>
      </c>
      <c r="BI13" s="1">
        <v>22.481000000000002</v>
      </c>
      <c r="BJ13" s="1">
        <v>22.945</v>
      </c>
      <c r="BK13" s="1">
        <v>23.013999999999999</v>
      </c>
    </row>
    <row r="14" spans="1:63" x14ac:dyDescent="0.2">
      <c r="A14" s="1" t="s">
        <v>6</v>
      </c>
      <c r="B14" s="1" t="s">
        <v>12</v>
      </c>
      <c r="C14" s="1">
        <v>8.3010000000000002</v>
      </c>
      <c r="D14" s="1">
        <v>8.4320000000000004</v>
      </c>
      <c r="E14" s="1">
        <v>8.5449999999999999</v>
      </c>
      <c r="F14" s="1">
        <v>8.6839999999999993</v>
      </c>
      <c r="G14" s="1">
        <v>8.8819999999999997</v>
      </c>
      <c r="H14" s="1">
        <v>9.0530000000000008</v>
      </c>
      <c r="I14" s="1">
        <v>9.2609999999999992</v>
      </c>
      <c r="J14" s="1">
        <v>9.4130000000000003</v>
      </c>
      <c r="K14" s="1">
        <v>9.6240000000000006</v>
      </c>
      <c r="L14" s="1">
        <v>9.8219999999999992</v>
      </c>
      <c r="M14" s="1">
        <v>10.053000000000001</v>
      </c>
      <c r="N14" s="1">
        <v>10.262</v>
      </c>
      <c r="O14" s="1">
        <v>10.46</v>
      </c>
      <c r="P14" s="1">
        <v>10.696</v>
      </c>
      <c r="Q14" s="1">
        <v>10.907</v>
      </c>
      <c r="R14" s="1">
        <v>11.026999999999999</v>
      </c>
      <c r="S14" s="1">
        <v>11.157</v>
      </c>
      <c r="T14" s="1">
        <v>11.287000000000001</v>
      </c>
      <c r="U14" s="1">
        <v>11.425000000000001</v>
      </c>
      <c r="V14" s="1">
        <v>11.564</v>
      </c>
      <c r="W14" s="1">
        <v>11.709</v>
      </c>
      <c r="X14" s="1">
        <v>11.858000000000001</v>
      </c>
      <c r="Y14" s="1">
        <v>11.961</v>
      </c>
      <c r="Z14" s="1">
        <v>11.968</v>
      </c>
      <c r="AA14" s="1">
        <v>12.012</v>
      </c>
      <c r="AB14" s="1">
        <v>12.061</v>
      </c>
      <c r="AC14" s="1">
        <v>12.087999999999999</v>
      </c>
      <c r="AD14" s="1">
        <v>12.131</v>
      </c>
      <c r="AE14" s="1">
        <v>12.217000000000001</v>
      </c>
      <c r="AF14" s="1">
        <v>12.314</v>
      </c>
      <c r="AG14" s="1">
        <v>11.997</v>
      </c>
      <c r="AH14" s="1">
        <v>11.96</v>
      </c>
      <c r="AI14" s="1">
        <v>11.981</v>
      </c>
      <c r="AJ14" s="1">
        <v>12.066000000000001</v>
      </c>
      <c r="AK14" s="1">
        <v>12.151999999999999</v>
      </c>
      <c r="AL14" s="1">
        <v>12.16</v>
      </c>
      <c r="AM14" s="1">
        <v>12.199</v>
      </c>
      <c r="AN14" s="1">
        <v>12.317</v>
      </c>
      <c r="AO14" s="1">
        <v>12.439</v>
      </c>
      <c r="AP14" s="1">
        <v>12.553000000000001</v>
      </c>
      <c r="AQ14" s="1">
        <v>12.683</v>
      </c>
      <c r="AR14" s="1">
        <v>12.757</v>
      </c>
      <c r="AS14" s="1">
        <v>12.906000000000001</v>
      </c>
      <c r="AT14" s="1">
        <v>13.057</v>
      </c>
      <c r="AU14" s="1">
        <v>13.134</v>
      </c>
      <c r="AV14" s="1">
        <v>13.272</v>
      </c>
      <c r="AW14" s="1">
        <v>13.340999999999999</v>
      </c>
      <c r="AX14" s="1">
        <v>13.446</v>
      </c>
      <c r="AY14" s="1">
        <v>13.565</v>
      </c>
      <c r="AZ14" s="1">
        <v>13.685</v>
      </c>
      <c r="BA14" s="1">
        <v>13.8</v>
      </c>
      <c r="BB14" s="1">
        <v>13.89</v>
      </c>
      <c r="BC14" s="1">
        <v>14.012</v>
      </c>
      <c r="BD14" s="1">
        <v>14.118</v>
      </c>
      <c r="BE14" s="1">
        <v>14.199</v>
      </c>
      <c r="BF14" s="1">
        <v>14.268000000000001</v>
      </c>
      <c r="BG14" s="1">
        <v>14.349</v>
      </c>
      <c r="BH14" s="1">
        <v>14.461</v>
      </c>
      <c r="BI14" s="1">
        <v>14.579000000000001</v>
      </c>
      <c r="BJ14" s="1">
        <v>14.692</v>
      </c>
      <c r="BK14" s="1">
        <v>14.696999999999999</v>
      </c>
    </row>
    <row r="15" spans="1:63" x14ac:dyDescent="0.2">
      <c r="A15" s="1" t="s">
        <v>6</v>
      </c>
      <c r="B15" s="1" t="s">
        <v>13</v>
      </c>
      <c r="C15" s="1">
        <v>6.258</v>
      </c>
      <c r="D15" s="1">
        <v>6.6020000000000003</v>
      </c>
      <c r="E15" s="1">
        <v>7.0380000000000003</v>
      </c>
      <c r="F15" s="1">
        <v>7.4340000000000002</v>
      </c>
      <c r="G15" s="1">
        <v>7.8639999999999999</v>
      </c>
      <c r="H15" s="1">
        <v>8.2210000000000001</v>
      </c>
      <c r="I15" s="1">
        <v>8.5749999999999993</v>
      </c>
      <c r="J15" s="1">
        <v>8.9450000000000003</v>
      </c>
      <c r="K15" s="1">
        <v>9.3469999999999995</v>
      </c>
      <c r="L15" s="1">
        <v>9.7739999999999991</v>
      </c>
      <c r="M15" s="1">
        <v>10.256</v>
      </c>
      <c r="N15" s="1">
        <v>10.622</v>
      </c>
      <c r="O15" s="1">
        <v>11.005000000000001</v>
      </c>
      <c r="P15" s="1">
        <v>11.452</v>
      </c>
      <c r="Q15" s="1">
        <v>11.818</v>
      </c>
      <c r="R15" s="1">
        <v>12.167</v>
      </c>
      <c r="S15" s="1">
        <v>12.641999999999999</v>
      </c>
      <c r="T15" s="1">
        <v>13.057</v>
      </c>
      <c r="U15" s="1">
        <v>13.455</v>
      </c>
      <c r="V15" s="1">
        <v>13.852</v>
      </c>
      <c r="W15" s="1">
        <v>14.253</v>
      </c>
      <c r="X15" s="1">
        <v>14.661</v>
      </c>
      <c r="Y15" s="1">
        <v>15.335000000000001</v>
      </c>
      <c r="Z15" s="1">
        <v>15.372999999999999</v>
      </c>
      <c r="AA15" s="1">
        <v>15.427</v>
      </c>
      <c r="AB15" s="1">
        <v>15.452999999999999</v>
      </c>
      <c r="AC15" s="1">
        <v>15.493</v>
      </c>
      <c r="AD15" s="1">
        <v>15.545999999999999</v>
      </c>
      <c r="AE15" s="1">
        <v>15.561</v>
      </c>
      <c r="AF15" s="1">
        <v>15.619</v>
      </c>
      <c r="AG15" s="1">
        <v>15.087999999999999</v>
      </c>
      <c r="AH15" s="1">
        <v>15.045</v>
      </c>
      <c r="AI15" s="1">
        <v>15.061</v>
      </c>
      <c r="AJ15" s="1">
        <v>15.101000000000001</v>
      </c>
      <c r="AK15" s="1">
        <v>15.143000000000001</v>
      </c>
      <c r="AL15" s="1">
        <v>15.21</v>
      </c>
      <c r="AM15" s="1">
        <v>15.263</v>
      </c>
      <c r="AN15" s="1">
        <v>15.372</v>
      </c>
      <c r="AO15" s="1">
        <v>15.491</v>
      </c>
      <c r="AP15" s="1">
        <v>15.593</v>
      </c>
      <c r="AQ15" s="1">
        <v>15.728</v>
      </c>
      <c r="AR15" s="1">
        <v>15.846</v>
      </c>
      <c r="AS15" s="1">
        <v>16.010999999999999</v>
      </c>
      <c r="AT15" s="1">
        <v>16.172999999999998</v>
      </c>
      <c r="AU15" s="1">
        <v>16.292999999999999</v>
      </c>
      <c r="AV15" s="1">
        <v>16.408000000000001</v>
      </c>
      <c r="AW15" s="1">
        <v>16.518000000000001</v>
      </c>
      <c r="AX15" s="1">
        <v>16.651</v>
      </c>
      <c r="AY15" s="1">
        <v>16.806999999999999</v>
      </c>
      <c r="AZ15" s="1">
        <v>16.946999999999999</v>
      </c>
      <c r="BA15" s="1">
        <v>17.068999999999999</v>
      </c>
      <c r="BB15" s="1">
        <v>17.158999999999999</v>
      </c>
      <c r="BC15" s="1">
        <v>17.265000000000001</v>
      </c>
      <c r="BD15" s="1">
        <v>17.393000000000001</v>
      </c>
      <c r="BE15" s="1">
        <v>17.495000000000001</v>
      </c>
      <c r="BF15" s="1">
        <v>17.562999999999999</v>
      </c>
      <c r="BG15" s="1">
        <v>17.655000000000001</v>
      </c>
      <c r="BH15" s="1">
        <v>17.754000000000001</v>
      </c>
      <c r="BI15" s="1">
        <v>17.875</v>
      </c>
      <c r="BJ15" s="1">
        <v>17.981000000000002</v>
      </c>
      <c r="BK15" s="1">
        <v>18.065999999999999</v>
      </c>
    </row>
    <row r="16" spans="1:63" x14ac:dyDescent="0.2">
      <c r="A16" s="1" t="s">
        <v>6</v>
      </c>
      <c r="B16" s="1" t="s">
        <v>14</v>
      </c>
      <c r="C16" s="1">
        <v>11.558999999999999</v>
      </c>
      <c r="D16" s="1">
        <v>12.193</v>
      </c>
      <c r="E16" s="1">
        <v>12.997999999999999</v>
      </c>
      <c r="F16" s="1">
        <v>13.73</v>
      </c>
      <c r="G16" s="1">
        <v>14.525</v>
      </c>
      <c r="H16" s="1">
        <v>15.183999999999999</v>
      </c>
      <c r="I16" s="1">
        <v>15.837999999999999</v>
      </c>
      <c r="J16" s="1">
        <v>16.521000000000001</v>
      </c>
      <c r="K16" s="1">
        <v>17.263999999999999</v>
      </c>
      <c r="L16" s="1">
        <v>18.053000000000001</v>
      </c>
      <c r="M16" s="1">
        <v>18.943000000000001</v>
      </c>
      <c r="N16" s="1">
        <v>19.617999999999999</v>
      </c>
      <c r="O16" s="1">
        <v>20.326000000000001</v>
      </c>
      <c r="P16" s="1">
        <v>21.151</v>
      </c>
      <c r="Q16" s="1">
        <v>21.827000000000002</v>
      </c>
      <c r="R16" s="1">
        <v>22.401</v>
      </c>
      <c r="S16" s="1">
        <v>23.038</v>
      </c>
      <c r="T16" s="1">
        <v>23.643999999999998</v>
      </c>
      <c r="U16" s="1">
        <v>24.242000000000001</v>
      </c>
      <c r="V16" s="1">
        <v>24.84</v>
      </c>
      <c r="W16" s="1">
        <v>25.439</v>
      </c>
      <c r="X16" s="1">
        <v>26.042000000000002</v>
      </c>
      <c r="Y16" s="1">
        <v>26.765000000000001</v>
      </c>
      <c r="Z16" s="1">
        <v>26.783999999999999</v>
      </c>
      <c r="AA16" s="1">
        <v>26.811</v>
      </c>
      <c r="AB16" s="1">
        <v>26.824000000000002</v>
      </c>
      <c r="AC16" s="1">
        <v>26.844000000000001</v>
      </c>
      <c r="AD16" s="1">
        <v>26.87</v>
      </c>
      <c r="AE16" s="1">
        <v>26.878</v>
      </c>
      <c r="AF16" s="1">
        <v>26.907</v>
      </c>
      <c r="AG16" s="1">
        <v>25.923999999999999</v>
      </c>
      <c r="AH16" s="1">
        <v>25.783000000000001</v>
      </c>
      <c r="AI16" s="1">
        <v>25.745000000000001</v>
      </c>
      <c r="AJ16" s="1">
        <v>25.747</v>
      </c>
      <c r="AK16" s="1">
        <v>25.753</v>
      </c>
      <c r="AL16" s="1">
        <v>25.773</v>
      </c>
      <c r="AM16" s="1">
        <v>25.797000000000001</v>
      </c>
      <c r="AN16" s="1">
        <v>25.867000000000001</v>
      </c>
      <c r="AO16" s="1">
        <v>25.97</v>
      </c>
      <c r="AP16" s="1">
        <v>26.056000000000001</v>
      </c>
      <c r="AQ16" s="1">
        <v>26.149000000000001</v>
      </c>
      <c r="AR16" s="1">
        <v>26.222000000000001</v>
      </c>
      <c r="AS16" s="1">
        <v>26.344999999999999</v>
      </c>
      <c r="AT16" s="1">
        <v>26.466000000000001</v>
      </c>
      <c r="AU16" s="1">
        <v>26.527000000000001</v>
      </c>
      <c r="AV16" s="1">
        <v>26.577999999999999</v>
      </c>
      <c r="AW16" s="1">
        <v>26.625</v>
      </c>
      <c r="AX16" s="1">
        <v>26.695</v>
      </c>
      <c r="AY16" s="1">
        <v>26.806000000000001</v>
      </c>
      <c r="AZ16" s="1">
        <v>26.917000000000002</v>
      </c>
      <c r="BA16" s="1">
        <v>27.02</v>
      </c>
      <c r="BB16" s="1">
        <v>27.097000000000001</v>
      </c>
      <c r="BC16" s="1">
        <v>27.18</v>
      </c>
      <c r="BD16" s="1">
        <v>27.297999999999998</v>
      </c>
      <c r="BE16" s="1">
        <v>27.378</v>
      </c>
      <c r="BF16" s="1">
        <v>27.402000000000001</v>
      </c>
      <c r="BG16" s="1">
        <v>27.462</v>
      </c>
      <c r="BH16" s="1">
        <v>27.533000000000001</v>
      </c>
      <c r="BI16" s="1">
        <v>27.635999999999999</v>
      </c>
      <c r="BJ16" s="1">
        <v>27.715</v>
      </c>
      <c r="BK16" s="1">
        <v>27.783000000000001</v>
      </c>
    </row>
    <row r="17" spans="1:63" x14ac:dyDescent="0.2">
      <c r="A17" s="1" t="s">
        <v>6</v>
      </c>
      <c r="B17" s="1" t="s">
        <v>15</v>
      </c>
      <c r="C17" s="1">
        <v>2.89</v>
      </c>
      <c r="D17" s="1">
        <v>3.048</v>
      </c>
      <c r="E17" s="1">
        <v>3.25</v>
      </c>
      <c r="F17" s="1">
        <v>3.4329999999999998</v>
      </c>
      <c r="G17" s="1">
        <v>3.6309999999999998</v>
      </c>
      <c r="H17" s="1">
        <v>3.7959999999999998</v>
      </c>
      <c r="I17" s="1">
        <v>3.96</v>
      </c>
      <c r="J17" s="1">
        <v>4.13</v>
      </c>
      <c r="K17" s="1">
        <v>4.3159999999999998</v>
      </c>
      <c r="L17" s="1">
        <v>4.5129999999999999</v>
      </c>
      <c r="M17" s="1">
        <v>4.7359999999999998</v>
      </c>
      <c r="N17" s="1">
        <v>4.9050000000000002</v>
      </c>
      <c r="O17" s="1">
        <v>5.0819999999999999</v>
      </c>
      <c r="P17" s="1">
        <v>5.2880000000000003</v>
      </c>
      <c r="Q17" s="1">
        <v>5.4569999999999999</v>
      </c>
      <c r="R17" s="1">
        <v>5.7569999999999997</v>
      </c>
      <c r="S17" s="1">
        <v>6.4390000000000001</v>
      </c>
      <c r="T17" s="1">
        <v>6.9370000000000003</v>
      </c>
      <c r="U17" s="1">
        <v>7.3869999999999996</v>
      </c>
      <c r="V17" s="1">
        <v>7.8310000000000004</v>
      </c>
      <c r="W17" s="1">
        <v>8.2880000000000003</v>
      </c>
      <c r="X17" s="1">
        <v>8.7669999999999995</v>
      </c>
      <c r="Y17" s="1">
        <v>9.51</v>
      </c>
      <c r="Z17" s="1">
        <v>9.6259999999999994</v>
      </c>
      <c r="AA17" s="1">
        <v>9.7899999999999991</v>
      </c>
      <c r="AB17" s="1">
        <v>9.8699999999999992</v>
      </c>
      <c r="AC17" s="1">
        <v>9.9920000000000009</v>
      </c>
      <c r="AD17" s="1">
        <v>10.154</v>
      </c>
      <c r="AE17" s="1">
        <v>10.199</v>
      </c>
      <c r="AF17" s="1">
        <v>10.375999999999999</v>
      </c>
      <c r="AG17" s="1">
        <v>10.157</v>
      </c>
      <c r="AH17" s="1">
        <v>10.259</v>
      </c>
      <c r="AI17" s="1">
        <v>10.4</v>
      </c>
      <c r="AJ17" s="1">
        <v>10.555999999999999</v>
      </c>
      <c r="AK17" s="1">
        <v>10.712999999999999</v>
      </c>
      <c r="AL17" s="1">
        <v>10.946</v>
      </c>
      <c r="AM17" s="1">
        <v>11.11</v>
      </c>
      <c r="AN17" s="1">
        <v>11.414</v>
      </c>
      <c r="AO17" s="1">
        <v>11.694000000000001</v>
      </c>
      <c r="AP17" s="1">
        <v>11.935</v>
      </c>
      <c r="AQ17" s="1">
        <v>12.298</v>
      </c>
      <c r="AR17" s="1">
        <v>12.632999999999999</v>
      </c>
      <c r="AS17" s="1">
        <v>13.058999999999999</v>
      </c>
      <c r="AT17" s="1">
        <v>13.476000000000001</v>
      </c>
      <c r="AU17" s="1">
        <v>13.839</v>
      </c>
      <c r="AV17" s="1">
        <v>14.202</v>
      </c>
      <c r="AW17" s="1">
        <v>14.555</v>
      </c>
      <c r="AX17" s="1">
        <v>14.952</v>
      </c>
      <c r="AY17" s="1">
        <v>15.365</v>
      </c>
      <c r="AZ17" s="1">
        <v>15.712</v>
      </c>
      <c r="BA17" s="1">
        <v>16.003</v>
      </c>
      <c r="BB17" s="1">
        <v>16.216000000000001</v>
      </c>
      <c r="BC17" s="1">
        <v>16.483000000000001</v>
      </c>
      <c r="BD17" s="1">
        <v>16.765999999999998</v>
      </c>
      <c r="BE17" s="1">
        <v>17.021999999999998</v>
      </c>
      <c r="BF17" s="1">
        <v>17.25</v>
      </c>
      <c r="BG17" s="1">
        <v>17.503</v>
      </c>
      <c r="BH17" s="1">
        <v>17.765000000000001</v>
      </c>
      <c r="BI17" s="1">
        <v>18.050999999999998</v>
      </c>
      <c r="BJ17" s="1">
        <v>18.324000000000002</v>
      </c>
      <c r="BK17" s="1">
        <v>18.532</v>
      </c>
    </row>
    <row r="18" spans="1:63" x14ac:dyDescent="0.2">
      <c r="A18" s="1" t="s">
        <v>6</v>
      </c>
      <c r="B18" s="1" t="s">
        <v>16</v>
      </c>
      <c r="C18" s="1">
        <v>5.5789999999999997</v>
      </c>
      <c r="D18" s="1">
        <v>5.8860000000000001</v>
      </c>
      <c r="E18" s="1">
        <v>6.274</v>
      </c>
      <c r="F18" s="1">
        <v>6.6269999999999998</v>
      </c>
      <c r="G18" s="1">
        <v>7.0110000000000001</v>
      </c>
      <c r="H18" s="1">
        <v>7.3289999999999997</v>
      </c>
      <c r="I18" s="1">
        <v>7.6449999999999996</v>
      </c>
      <c r="J18" s="1">
        <v>7.9740000000000002</v>
      </c>
      <c r="K18" s="1">
        <v>8.3330000000000002</v>
      </c>
      <c r="L18" s="1">
        <v>8.7140000000000004</v>
      </c>
      <c r="M18" s="1">
        <v>9.1430000000000007</v>
      </c>
      <c r="N18" s="1">
        <v>9.4689999999999994</v>
      </c>
      <c r="O18" s="1">
        <v>9.8109999999999999</v>
      </c>
      <c r="P18" s="1">
        <v>10.209</v>
      </c>
      <c r="Q18" s="1">
        <v>10.536</v>
      </c>
      <c r="R18" s="1">
        <v>10.853</v>
      </c>
      <c r="S18" s="1">
        <v>11.295999999999999</v>
      </c>
      <c r="T18" s="1">
        <v>11.678000000000001</v>
      </c>
      <c r="U18" s="1">
        <v>12.045</v>
      </c>
      <c r="V18" s="1">
        <v>12.409000000000001</v>
      </c>
      <c r="W18" s="1">
        <v>12.778</v>
      </c>
      <c r="X18" s="1">
        <v>13.154</v>
      </c>
      <c r="Y18" s="1">
        <v>13.606999999999999</v>
      </c>
      <c r="Z18" s="1">
        <v>13.645</v>
      </c>
      <c r="AA18" s="1">
        <v>13.699</v>
      </c>
      <c r="AB18" s="1">
        <v>13.725</v>
      </c>
      <c r="AC18" s="1">
        <v>13.765000000000001</v>
      </c>
      <c r="AD18" s="1">
        <v>13.818</v>
      </c>
      <c r="AE18" s="1">
        <v>13.832000000000001</v>
      </c>
      <c r="AF18" s="1">
        <v>13.891</v>
      </c>
      <c r="AG18" s="1">
        <v>13.425000000000001</v>
      </c>
      <c r="AH18" s="1">
        <v>13.391999999999999</v>
      </c>
      <c r="AI18" s="1">
        <v>13.413</v>
      </c>
      <c r="AJ18" s="1">
        <v>13.454000000000001</v>
      </c>
      <c r="AK18" s="1">
        <v>13.497</v>
      </c>
      <c r="AL18" s="1">
        <v>13.566000000000001</v>
      </c>
      <c r="AM18" s="1">
        <v>13.619</v>
      </c>
      <c r="AN18" s="1">
        <v>13.727</v>
      </c>
      <c r="AO18" s="1">
        <v>13.842000000000001</v>
      </c>
      <c r="AP18" s="1">
        <v>13.941000000000001</v>
      </c>
      <c r="AQ18" s="1">
        <v>14.073</v>
      </c>
      <c r="AR18" s="1">
        <v>14.19</v>
      </c>
      <c r="AS18" s="1">
        <v>14.352</v>
      </c>
      <c r="AT18" s="1">
        <v>14.51</v>
      </c>
      <c r="AU18" s="1">
        <v>14.63</v>
      </c>
      <c r="AV18" s="1">
        <v>14.744999999999999</v>
      </c>
      <c r="AW18" s="1">
        <v>14.856</v>
      </c>
      <c r="AX18" s="1">
        <v>14.988</v>
      </c>
      <c r="AY18" s="1">
        <v>15.141</v>
      </c>
      <c r="AZ18" s="1">
        <v>15.278</v>
      </c>
      <c r="BA18" s="1">
        <v>15.396000000000001</v>
      </c>
      <c r="BB18" s="1">
        <v>15.483000000000001</v>
      </c>
      <c r="BC18" s="1">
        <v>15.587</v>
      </c>
      <c r="BD18" s="1">
        <v>15.709</v>
      </c>
      <c r="BE18" s="1">
        <v>15.808999999999999</v>
      </c>
      <c r="BF18" s="1">
        <v>15.878</v>
      </c>
      <c r="BG18" s="1">
        <v>15.968999999999999</v>
      </c>
      <c r="BH18" s="1">
        <v>16.065999999999999</v>
      </c>
      <c r="BI18" s="1">
        <v>16.183</v>
      </c>
      <c r="BJ18" s="1">
        <v>16.286999999999999</v>
      </c>
      <c r="BK18" s="1">
        <v>16.369</v>
      </c>
    </row>
    <row r="19" spans="1:63" x14ac:dyDescent="0.2">
      <c r="A19" s="1" t="s">
        <v>6</v>
      </c>
      <c r="B19" s="1" t="s">
        <v>17</v>
      </c>
      <c r="C19" s="1">
        <v>15.353999999999999</v>
      </c>
      <c r="D19" s="1">
        <v>15.218</v>
      </c>
      <c r="E19" s="1">
        <v>14.978</v>
      </c>
      <c r="F19" s="1">
        <v>14.646000000000001</v>
      </c>
      <c r="G19" s="1">
        <v>14.638999999999999</v>
      </c>
      <c r="H19" s="1">
        <v>14.448</v>
      </c>
      <c r="I19" s="1">
        <v>14.086</v>
      </c>
      <c r="J19" s="1">
        <v>14.077999999999999</v>
      </c>
      <c r="K19" s="1">
        <v>13.933</v>
      </c>
      <c r="L19" s="1">
        <v>13.724</v>
      </c>
      <c r="M19" s="1">
        <v>13.507</v>
      </c>
      <c r="N19" s="1">
        <v>13.243</v>
      </c>
      <c r="O19" s="1">
        <v>13.099</v>
      </c>
      <c r="P19" s="1">
        <v>12.872</v>
      </c>
      <c r="Q19" s="1">
        <v>12.563000000000001</v>
      </c>
      <c r="R19" s="1">
        <v>12.596</v>
      </c>
      <c r="S19" s="1">
        <v>12.292</v>
      </c>
      <c r="T19" s="1">
        <v>12.316000000000001</v>
      </c>
      <c r="U19" s="1">
        <v>12.12</v>
      </c>
      <c r="V19" s="1">
        <v>11.856999999999999</v>
      </c>
      <c r="W19" s="1">
        <v>11.599</v>
      </c>
      <c r="X19" s="1">
        <v>11.346</v>
      </c>
      <c r="Y19" s="1">
        <v>11.036</v>
      </c>
      <c r="Z19" s="1">
        <v>11.108000000000001</v>
      </c>
      <c r="AA19" s="1">
        <v>11.193</v>
      </c>
      <c r="AB19" s="1">
        <v>11.242000000000001</v>
      </c>
      <c r="AC19" s="1">
        <v>11.451000000000001</v>
      </c>
      <c r="AD19" s="1">
        <v>12.145</v>
      </c>
      <c r="AE19" s="1">
        <v>12.606</v>
      </c>
      <c r="AF19" s="1">
        <v>12.638999999999999</v>
      </c>
      <c r="AG19" s="1">
        <v>12.417</v>
      </c>
      <c r="AH19" s="1">
        <v>12.417</v>
      </c>
      <c r="AI19" s="1">
        <v>12.445</v>
      </c>
      <c r="AJ19" s="1">
        <v>12.475</v>
      </c>
      <c r="AK19" s="1">
        <v>12.473000000000001</v>
      </c>
      <c r="AL19" s="1">
        <v>12.468999999999999</v>
      </c>
      <c r="AM19" s="1">
        <v>12.478999999999999</v>
      </c>
      <c r="AN19" s="1">
        <v>12.507999999999999</v>
      </c>
      <c r="AO19" s="1">
        <v>12.561999999999999</v>
      </c>
      <c r="AP19" s="1">
        <v>12.605</v>
      </c>
      <c r="AQ19" s="1">
        <v>12.647</v>
      </c>
      <c r="AR19" s="1">
        <v>12.676</v>
      </c>
      <c r="AS19" s="1">
        <v>12.696999999999999</v>
      </c>
      <c r="AT19" s="1">
        <v>12.731</v>
      </c>
      <c r="AU19" s="1">
        <v>12.765000000000001</v>
      </c>
      <c r="AV19" s="1">
        <v>12.782999999999999</v>
      </c>
      <c r="AW19" s="1">
        <v>12.8</v>
      </c>
      <c r="AX19" s="1">
        <v>12.859</v>
      </c>
      <c r="AY19" s="1">
        <v>12.877000000000001</v>
      </c>
      <c r="AZ19" s="1">
        <v>12.942</v>
      </c>
      <c r="BA19" s="1">
        <v>12.996</v>
      </c>
      <c r="BB19" s="1">
        <v>13.124000000000001</v>
      </c>
      <c r="BC19" s="1">
        <v>13.294</v>
      </c>
      <c r="BD19" s="1">
        <v>13.404</v>
      </c>
      <c r="BE19" s="1">
        <v>13.525</v>
      </c>
      <c r="BF19" s="1">
        <v>13.618</v>
      </c>
      <c r="BG19" s="1">
        <v>13.698</v>
      </c>
      <c r="BH19" s="1">
        <v>13.775</v>
      </c>
      <c r="BI19" s="1">
        <v>13.859</v>
      </c>
      <c r="BJ19" s="1">
        <v>13.939</v>
      </c>
      <c r="BK19" s="1">
        <v>13.912000000000001</v>
      </c>
    </row>
    <row r="20" spans="1:63" x14ac:dyDescent="0.2">
      <c r="A20" s="1" t="s">
        <v>6</v>
      </c>
      <c r="B20" s="1" t="s">
        <v>18</v>
      </c>
      <c r="C20" s="1">
        <v>6.157</v>
      </c>
      <c r="D20" s="1">
        <v>6.2469999999999999</v>
      </c>
      <c r="E20" s="1">
        <v>6.2830000000000004</v>
      </c>
      <c r="F20" s="1">
        <v>6.2709999999999999</v>
      </c>
      <c r="G20" s="1">
        <v>6.4269999999999996</v>
      </c>
      <c r="H20" s="1">
        <v>6.4880000000000004</v>
      </c>
      <c r="I20" s="1">
        <v>6.4610000000000003</v>
      </c>
      <c r="J20" s="1">
        <v>6.6159999999999997</v>
      </c>
      <c r="K20" s="1">
        <v>6.7009999999999996</v>
      </c>
      <c r="L20" s="1">
        <v>6.7530000000000001</v>
      </c>
      <c r="M20" s="1">
        <v>6.8010000000000002</v>
      </c>
      <c r="N20" s="1">
        <v>6.8239999999999998</v>
      </c>
      <c r="O20" s="1">
        <v>6.9160000000000004</v>
      </c>
      <c r="P20" s="1">
        <v>7.1040000000000001</v>
      </c>
      <c r="Q20" s="1">
        <v>7.1529999999999996</v>
      </c>
      <c r="R20" s="1">
        <v>7.2889999999999997</v>
      </c>
      <c r="S20" s="1">
        <v>7.5279999999999996</v>
      </c>
      <c r="T20" s="1">
        <v>7.8310000000000004</v>
      </c>
      <c r="U20" s="1">
        <v>8</v>
      </c>
      <c r="V20" s="1">
        <v>8.1189999999999998</v>
      </c>
      <c r="W20" s="1">
        <v>8.2390000000000008</v>
      </c>
      <c r="X20" s="1">
        <v>8.3620000000000001</v>
      </c>
      <c r="Y20" s="1">
        <v>8.4130000000000003</v>
      </c>
      <c r="Z20" s="1">
        <v>8.5570000000000004</v>
      </c>
      <c r="AA20" s="1">
        <v>8.6869999999999994</v>
      </c>
      <c r="AB20" s="1">
        <v>8.8529999999999998</v>
      </c>
      <c r="AC20" s="1">
        <v>9.0030000000000001</v>
      </c>
      <c r="AD20" s="1">
        <v>9.5939999999999994</v>
      </c>
      <c r="AE20" s="1">
        <v>9.6370000000000005</v>
      </c>
      <c r="AF20" s="1">
        <v>9.66</v>
      </c>
      <c r="AG20" s="1">
        <v>9.4890000000000008</v>
      </c>
      <c r="AH20" s="1">
        <v>9.4870000000000001</v>
      </c>
      <c r="AI20" s="1">
        <v>9.5069999999999997</v>
      </c>
      <c r="AJ20" s="1">
        <v>9.5280000000000005</v>
      </c>
      <c r="AK20" s="1">
        <v>9.5250000000000004</v>
      </c>
      <c r="AL20" s="1">
        <v>9.5210000000000008</v>
      </c>
      <c r="AM20" s="1">
        <v>9.5269999999999992</v>
      </c>
      <c r="AN20" s="1">
        <v>9.548</v>
      </c>
      <c r="AO20" s="1">
        <v>9.5879999999999992</v>
      </c>
      <c r="AP20" s="1">
        <v>9.6189999999999998</v>
      </c>
      <c r="AQ20" s="1">
        <v>9.65</v>
      </c>
      <c r="AR20" s="1">
        <v>9.6720000000000006</v>
      </c>
      <c r="AS20" s="1">
        <v>9.6859999999999999</v>
      </c>
      <c r="AT20" s="1">
        <v>9.7149999999999999</v>
      </c>
      <c r="AU20" s="1">
        <v>9.74</v>
      </c>
      <c r="AV20" s="1">
        <v>9.7609999999999992</v>
      </c>
      <c r="AW20" s="1">
        <v>9.7729999999999997</v>
      </c>
      <c r="AX20" s="1">
        <v>9.7970000000000006</v>
      </c>
      <c r="AY20" s="1">
        <v>9.8140000000000001</v>
      </c>
      <c r="AZ20" s="1">
        <v>9.8759999999999994</v>
      </c>
      <c r="BA20" s="1">
        <v>9.8989999999999991</v>
      </c>
      <c r="BB20" s="1">
        <v>9.9770000000000003</v>
      </c>
      <c r="BC20" s="1">
        <v>10.077999999999999</v>
      </c>
      <c r="BD20" s="1">
        <v>10.144</v>
      </c>
      <c r="BE20" s="1">
        <v>10.210000000000001</v>
      </c>
      <c r="BF20" s="1">
        <v>10.259</v>
      </c>
      <c r="BG20" s="1">
        <v>10.298999999999999</v>
      </c>
      <c r="BH20" s="1">
        <v>10.336</v>
      </c>
      <c r="BI20" s="1">
        <v>10.378</v>
      </c>
      <c r="BJ20" s="1">
        <v>10.417999999999999</v>
      </c>
      <c r="BK20" s="1">
        <v>10.397</v>
      </c>
    </row>
    <row r="21" spans="1:63" x14ac:dyDescent="0.2">
      <c r="A21" s="1" t="s">
        <v>6</v>
      </c>
      <c r="B21" s="1" t="s">
        <v>19</v>
      </c>
      <c r="C21" s="1">
        <v>17.745999999999999</v>
      </c>
      <c r="D21" s="1">
        <v>18.212</v>
      </c>
      <c r="E21" s="1">
        <v>18.731000000000002</v>
      </c>
      <c r="F21" s="1">
        <v>19.373000000000001</v>
      </c>
      <c r="G21" s="1">
        <v>20.103000000000002</v>
      </c>
      <c r="H21" s="1">
        <v>20.853000000000002</v>
      </c>
      <c r="I21" s="1">
        <v>21.655000000000001</v>
      </c>
      <c r="J21" s="1">
        <v>22.257000000000001</v>
      </c>
      <c r="K21" s="1">
        <v>23.015000000000001</v>
      </c>
      <c r="L21" s="1">
        <v>23.922000000000001</v>
      </c>
      <c r="M21" s="1">
        <v>24.654</v>
      </c>
      <c r="N21" s="1">
        <v>25.297000000000001</v>
      </c>
      <c r="O21" s="1">
        <v>25.827999999999999</v>
      </c>
      <c r="P21" s="1">
        <v>26.475999999999999</v>
      </c>
      <c r="Q21" s="1">
        <v>27.155000000000001</v>
      </c>
      <c r="R21" s="1">
        <v>27.646000000000001</v>
      </c>
      <c r="S21" s="1">
        <v>28.332999999999998</v>
      </c>
      <c r="T21" s="1">
        <v>28.893000000000001</v>
      </c>
      <c r="U21" s="1">
        <v>29.445</v>
      </c>
      <c r="V21" s="1">
        <v>29.978000000000002</v>
      </c>
      <c r="W21" s="1">
        <v>30.516999999999999</v>
      </c>
      <c r="X21" s="1">
        <v>31.074000000000002</v>
      </c>
      <c r="Y21" s="1">
        <v>31.492999999999999</v>
      </c>
      <c r="Z21" s="1">
        <v>31.638999999999999</v>
      </c>
      <c r="AA21" s="1">
        <v>31.704000000000001</v>
      </c>
      <c r="AB21" s="1">
        <v>31.802</v>
      </c>
      <c r="AC21" s="1">
        <v>31.829000000000001</v>
      </c>
      <c r="AD21" s="1">
        <v>31.835000000000001</v>
      </c>
      <c r="AE21" s="1">
        <v>31.93</v>
      </c>
      <c r="AF21" s="1">
        <v>32.116999999999997</v>
      </c>
      <c r="AG21" s="1">
        <v>30.951000000000001</v>
      </c>
      <c r="AH21" s="1">
        <v>30.934000000000001</v>
      </c>
      <c r="AI21" s="1">
        <v>30.937000000000001</v>
      </c>
      <c r="AJ21" s="1">
        <v>31.001000000000001</v>
      </c>
      <c r="AK21" s="1">
        <v>31.059000000000001</v>
      </c>
      <c r="AL21" s="1">
        <v>31.209</v>
      </c>
      <c r="AM21" s="1">
        <v>31.332999999999998</v>
      </c>
      <c r="AN21" s="1">
        <v>31.545999999999999</v>
      </c>
      <c r="AO21" s="1">
        <v>31.826000000000001</v>
      </c>
      <c r="AP21" s="1">
        <v>32.104999999999997</v>
      </c>
      <c r="AQ21" s="1">
        <v>32.47</v>
      </c>
      <c r="AR21" s="1">
        <v>32.700000000000003</v>
      </c>
      <c r="AS21" s="1">
        <v>33.064</v>
      </c>
      <c r="AT21" s="1">
        <v>33.337000000000003</v>
      </c>
      <c r="AU21" s="1">
        <v>33.526000000000003</v>
      </c>
      <c r="AV21" s="1">
        <v>33.691000000000003</v>
      </c>
      <c r="AW21" s="1">
        <v>33.857999999999997</v>
      </c>
      <c r="AX21" s="1">
        <v>34.051000000000002</v>
      </c>
      <c r="AY21" s="1">
        <v>34.292999999999999</v>
      </c>
      <c r="AZ21" s="1">
        <v>34.56</v>
      </c>
      <c r="BA21" s="1">
        <v>34.825000000000003</v>
      </c>
      <c r="BB21" s="1">
        <v>35.064999999999998</v>
      </c>
      <c r="BC21" s="1">
        <v>35.371000000000002</v>
      </c>
      <c r="BD21" s="1">
        <v>35.572000000000003</v>
      </c>
      <c r="BE21" s="1">
        <v>35.725999999999999</v>
      </c>
      <c r="BF21" s="1">
        <v>35.859000000000002</v>
      </c>
      <c r="BG21" s="1">
        <v>35.945999999999998</v>
      </c>
      <c r="BH21" s="1">
        <v>36.039000000000001</v>
      </c>
      <c r="BI21" s="1">
        <v>36.186</v>
      </c>
      <c r="BJ21" s="1">
        <v>36.32</v>
      </c>
      <c r="BK21" s="1">
        <v>36.347999999999999</v>
      </c>
    </row>
    <row r="22" spans="1:63" x14ac:dyDescent="0.2">
      <c r="A22" s="1" t="s">
        <v>6</v>
      </c>
      <c r="B22" s="1" t="s">
        <v>20</v>
      </c>
      <c r="C22" s="1">
        <v>3.77</v>
      </c>
      <c r="D22" s="1">
        <v>3.7919999999999998</v>
      </c>
      <c r="E22" s="1">
        <v>3.9350000000000001</v>
      </c>
      <c r="F22" s="1">
        <v>4.0259999999999998</v>
      </c>
      <c r="G22" s="1">
        <v>4.1619999999999999</v>
      </c>
      <c r="H22" s="1">
        <v>4.2009999999999996</v>
      </c>
      <c r="I22" s="1">
        <v>4.2370000000000001</v>
      </c>
      <c r="J22" s="1">
        <v>4.2930000000000001</v>
      </c>
      <c r="K22" s="1">
        <v>4.3920000000000003</v>
      </c>
      <c r="L22" s="1">
        <v>4.524</v>
      </c>
      <c r="M22" s="1">
        <v>4.7270000000000003</v>
      </c>
      <c r="N22" s="1">
        <v>4.7779999999999996</v>
      </c>
      <c r="O22" s="1">
        <v>4.7720000000000002</v>
      </c>
      <c r="P22" s="1">
        <v>4.79</v>
      </c>
      <c r="Q22" s="1">
        <v>4.7759999999999998</v>
      </c>
      <c r="R22" s="1">
        <v>4.7839999999999998</v>
      </c>
      <c r="S22" s="1">
        <v>4.7649999999999997</v>
      </c>
      <c r="T22" s="1">
        <v>4.7619999999999996</v>
      </c>
      <c r="U22" s="1">
        <v>4.7610000000000001</v>
      </c>
      <c r="V22" s="1">
        <v>4.76</v>
      </c>
      <c r="W22" s="1">
        <v>4.7590000000000003</v>
      </c>
      <c r="X22" s="1">
        <v>4.758</v>
      </c>
      <c r="Y22" s="1">
        <v>4.806</v>
      </c>
      <c r="Z22" s="1">
        <v>4.8209999999999997</v>
      </c>
      <c r="AA22" s="1">
        <v>4.8410000000000002</v>
      </c>
      <c r="AB22" s="1">
        <v>4.851</v>
      </c>
      <c r="AC22" s="1">
        <v>4.867</v>
      </c>
      <c r="AD22" s="1">
        <v>4.891</v>
      </c>
      <c r="AE22" s="1">
        <v>4.9189999999999996</v>
      </c>
      <c r="AF22" s="1">
        <v>4.9489999999999998</v>
      </c>
      <c r="AG22" s="1">
        <v>4.7779999999999996</v>
      </c>
      <c r="AH22" s="1">
        <v>4.7729999999999997</v>
      </c>
      <c r="AI22" s="1">
        <v>4.79</v>
      </c>
      <c r="AJ22" s="1">
        <v>4.8150000000000004</v>
      </c>
      <c r="AK22" s="1">
        <v>4.84</v>
      </c>
      <c r="AL22" s="1">
        <v>4.8659999999999997</v>
      </c>
      <c r="AM22" s="1">
        <v>4.9189999999999996</v>
      </c>
      <c r="AN22" s="1">
        <v>4.9909999999999997</v>
      </c>
      <c r="AO22" s="1">
        <v>5.0890000000000004</v>
      </c>
      <c r="AP22" s="1">
        <v>5.157</v>
      </c>
      <c r="AQ22" s="1">
        <v>5.2530000000000001</v>
      </c>
      <c r="AR22" s="1">
        <v>5.3639999999999999</v>
      </c>
      <c r="AS22" s="1">
        <v>5.484</v>
      </c>
      <c r="AT22" s="1">
        <v>5.5990000000000002</v>
      </c>
      <c r="AU22" s="1">
        <v>5.7039999999999997</v>
      </c>
      <c r="AV22" s="1">
        <v>5.8250000000000002</v>
      </c>
      <c r="AW22" s="1">
        <v>5.9379999999999997</v>
      </c>
      <c r="AX22" s="1">
        <v>6.05</v>
      </c>
      <c r="AY22" s="1">
        <v>6.1769999999999996</v>
      </c>
      <c r="AZ22" s="1">
        <v>6.29</v>
      </c>
      <c r="BA22" s="1">
        <v>6.3970000000000002</v>
      </c>
      <c r="BB22" s="1">
        <v>6.4820000000000002</v>
      </c>
      <c r="BC22" s="1">
        <v>6.5730000000000004</v>
      </c>
      <c r="BD22" s="1">
        <v>6.67</v>
      </c>
      <c r="BE22" s="1">
        <v>6.76</v>
      </c>
      <c r="BF22" s="1">
        <v>6.8440000000000003</v>
      </c>
      <c r="BG22" s="1">
        <v>6.92</v>
      </c>
      <c r="BH22" s="1">
        <v>6.9950000000000001</v>
      </c>
      <c r="BI22" s="1">
        <v>7.0819999999999999</v>
      </c>
      <c r="BJ22" s="1">
        <v>7.1619999999999999</v>
      </c>
      <c r="BK22" s="1">
        <v>7.19</v>
      </c>
    </row>
    <row r="23" spans="1:63" x14ac:dyDescent="0.2">
      <c r="A23" s="1" t="s">
        <v>6</v>
      </c>
      <c r="B23" s="1" t="s">
        <v>21</v>
      </c>
      <c r="C23" s="1">
        <v>1.52</v>
      </c>
      <c r="D23" s="1">
        <v>1.528</v>
      </c>
      <c r="E23" s="1">
        <v>1.585</v>
      </c>
      <c r="F23" s="1">
        <v>1.62</v>
      </c>
      <c r="G23" s="1">
        <v>1.675</v>
      </c>
      <c r="H23" s="1">
        <v>1.6890000000000001</v>
      </c>
      <c r="I23" s="1">
        <v>1.7030000000000001</v>
      </c>
      <c r="J23" s="1">
        <v>1.7250000000000001</v>
      </c>
      <c r="K23" s="1">
        <v>1.764</v>
      </c>
      <c r="L23" s="1">
        <v>1.8160000000000001</v>
      </c>
      <c r="M23" s="1">
        <v>1.8979999999999999</v>
      </c>
      <c r="N23" s="1">
        <v>1.917</v>
      </c>
      <c r="O23" s="1">
        <v>1.9139999999999999</v>
      </c>
      <c r="P23" s="1">
        <v>1.92</v>
      </c>
      <c r="Q23" s="1">
        <v>1.9139999999999999</v>
      </c>
      <c r="R23" s="1">
        <v>1.944</v>
      </c>
      <c r="S23" s="1">
        <v>1.948</v>
      </c>
      <c r="T23" s="1">
        <v>1.968</v>
      </c>
      <c r="U23" s="1">
        <v>1.99</v>
      </c>
      <c r="V23" s="1">
        <v>2.012</v>
      </c>
      <c r="W23" s="1">
        <v>2.0339999999999998</v>
      </c>
      <c r="X23" s="1">
        <v>2.056</v>
      </c>
      <c r="Y23" s="1">
        <v>2.1269999999999998</v>
      </c>
      <c r="Z23" s="1">
        <v>2.141</v>
      </c>
      <c r="AA23" s="1">
        <v>2.1619999999999999</v>
      </c>
      <c r="AB23" s="1">
        <v>2.1720000000000002</v>
      </c>
      <c r="AC23" s="1">
        <v>2.1869999999999998</v>
      </c>
      <c r="AD23" s="1">
        <v>2.1989999999999998</v>
      </c>
      <c r="AE23" s="1">
        <v>2.2120000000000002</v>
      </c>
      <c r="AF23" s="1">
        <v>2.2149999999999999</v>
      </c>
      <c r="AG23" s="1">
        <v>2.1280000000000001</v>
      </c>
      <c r="AH23" s="1">
        <v>2.1150000000000002</v>
      </c>
      <c r="AI23" s="1">
        <v>2.113</v>
      </c>
      <c r="AJ23" s="1">
        <v>2.113</v>
      </c>
      <c r="AK23" s="1">
        <v>2.1139999999999999</v>
      </c>
      <c r="AL23" s="1">
        <v>2.1150000000000002</v>
      </c>
      <c r="AM23" s="1">
        <v>2.1160000000000001</v>
      </c>
      <c r="AN23" s="1">
        <v>2.12</v>
      </c>
      <c r="AO23" s="1">
        <v>2.1269999999999998</v>
      </c>
      <c r="AP23" s="1">
        <v>2.1320000000000001</v>
      </c>
      <c r="AQ23" s="1">
        <v>2.1389999999999998</v>
      </c>
      <c r="AR23" s="1">
        <v>2.145</v>
      </c>
      <c r="AS23" s="1">
        <v>2.1509999999999998</v>
      </c>
      <c r="AT23" s="1">
        <v>2.1589999999999998</v>
      </c>
      <c r="AU23" s="1">
        <v>2.165</v>
      </c>
      <c r="AV23" s="1">
        <v>2.1680000000000001</v>
      </c>
      <c r="AW23" s="1">
        <v>2.1739999999999999</v>
      </c>
      <c r="AX23" s="1">
        <v>2.177</v>
      </c>
      <c r="AY23" s="1">
        <v>2.1850000000000001</v>
      </c>
      <c r="AZ23" s="1">
        <v>2.1920000000000002</v>
      </c>
      <c r="BA23" s="1">
        <v>2.2010000000000001</v>
      </c>
      <c r="BB23" s="1">
        <v>2.206</v>
      </c>
      <c r="BC23" s="1">
        <v>2.2109999999999999</v>
      </c>
      <c r="BD23" s="1">
        <v>2.218</v>
      </c>
      <c r="BE23" s="1">
        <v>2.222</v>
      </c>
      <c r="BF23" s="1">
        <v>2.2240000000000002</v>
      </c>
      <c r="BG23" s="1">
        <v>2.2229999999999999</v>
      </c>
      <c r="BH23" s="1">
        <v>2.2210000000000001</v>
      </c>
      <c r="BI23" s="1">
        <v>2.2229999999999999</v>
      </c>
      <c r="BJ23" s="1">
        <v>2.2229999999999999</v>
      </c>
      <c r="BK23" s="1">
        <v>2.2229999999999999</v>
      </c>
    </row>
    <row r="24" spans="1:63" x14ac:dyDescent="0.2">
      <c r="A24" s="1" t="s">
        <v>6</v>
      </c>
      <c r="B24" s="1" t="s">
        <v>22</v>
      </c>
      <c r="C24" s="1">
        <v>4.4589999999999996</v>
      </c>
      <c r="D24" s="1">
        <v>4.6399999999999997</v>
      </c>
      <c r="E24" s="1">
        <v>4.8010000000000002</v>
      </c>
      <c r="F24" s="1">
        <v>5.0270000000000001</v>
      </c>
      <c r="G24" s="1">
        <v>5.2169999999999996</v>
      </c>
      <c r="H24" s="1">
        <v>5.4130000000000003</v>
      </c>
      <c r="I24" s="1">
        <v>5.6070000000000002</v>
      </c>
      <c r="J24" s="1">
        <v>5.806</v>
      </c>
      <c r="K24" s="1">
        <v>6.0049999999999999</v>
      </c>
      <c r="L24" s="1">
        <v>6.1790000000000003</v>
      </c>
      <c r="M24" s="1">
        <v>6.3570000000000002</v>
      </c>
      <c r="N24" s="1">
        <v>6.532</v>
      </c>
      <c r="O24" s="1">
        <v>6.75</v>
      </c>
      <c r="P24" s="1">
        <v>7.0170000000000003</v>
      </c>
      <c r="Q24" s="1">
        <v>7.2210000000000001</v>
      </c>
      <c r="R24" s="1">
        <v>7.41</v>
      </c>
      <c r="S24" s="1">
        <v>7.6950000000000003</v>
      </c>
      <c r="T24" s="1">
        <v>7.9340000000000002</v>
      </c>
      <c r="U24" s="1">
        <v>8.1609999999999996</v>
      </c>
      <c r="V24" s="1">
        <v>8.3859999999999992</v>
      </c>
      <c r="W24" s="1">
        <v>8.6150000000000002</v>
      </c>
      <c r="X24" s="1">
        <v>8.8490000000000002</v>
      </c>
      <c r="Y24" s="1">
        <v>8.9979999999999993</v>
      </c>
      <c r="Z24" s="1">
        <v>9.016</v>
      </c>
      <c r="AA24" s="1">
        <v>9.0399999999999991</v>
      </c>
      <c r="AB24" s="1">
        <v>9.08</v>
      </c>
      <c r="AC24" s="1">
        <v>9.1189999999999998</v>
      </c>
      <c r="AD24" s="1">
        <v>9.1300000000000008</v>
      </c>
      <c r="AE24" s="1">
        <v>9.1430000000000007</v>
      </c>
      <c r="AF24" s="1">
        <v>9.2370000000000001</v>
      </c>
      <c r="AG24" s="1">
        <v>8.9390000000000001</v>
      </c>
      <c r="AH24" s="1">
        <v>8.9629999999999992</v>
      </c>
      <c r="AI24" s="1">
        <v>9.0210000000000008</v>
      </c>
      <c r="AJ24" s="1">
        <v>9.093</v>
      </c>
      <c r="AK24" s="1">
        <v>9.173</v>
      </c>
      <c r="AL24" s="1">
        <v>9.2539999999999996</v>
      </c>
      <c r="AM24" s="1">
        <v>9.3439999999999994</v>
      </c>
      <c r="AN24" s="1">
        <v>9.4390000000000001</v>
      </c>
      <c r="AO24" s="1">
        <v>9.5470000000000006</v>
      </c>
      <c r="AP24" s="1">
        <v>9.6349999999999998</v>
      </c>
      <c r="AQ24" s="1">
        <v>9.7409999999999997</v>
      </c>
      <c r="AR24" s="1">
        <v>9.8420000000000005</v>
      </c>
      <c r="AS24" s="1">
        <v>9.9789999999999992</v>
      </c>
      <c r="AT24" s="1">
        <v>10.087999999999999</v>
      </c>
      <c r="AU24" s="1">
        <v>10.209</v>
      </c>
      <c r="AV24" s="1">
        <v>10.314</v>
      </c>
      <c r="AW24" s="1">
        <v>10.426</v>
      </c>
      <c r="AX24" s="1">
        <v>10.55</v>
      </c>
      <c r="AY24" s="1">
        <v>10.712</v>
      </c>
      <c r="AZ24" s="1">
        <v>10.856999999999999</v>
      </c>
      <c r="BA24" s="1">
        <v>11</v>
      </c>
      <c r="BB24" s="1">
        <v>11.108000000000001</v>
      </c>
      <c r="BC24" s="1">
        <v>11.234999999999999</v>
      </c>
      <c r="BD24" s="1">
        <v>11.345000000000001</v>
      </c>
      <c r="BE24" s="1">
        <v>11.452</v>
      </c>
      <c r="BF24" s="1">
        <v>11.612</v>
      </c>
      <c r="BG24" s="1">
        <v>11.773</v>
      </c>
      <c r="BH24" s="1">
        <v>11.920999999999999</v>
      </c>
      <c r="BI24" s="1">
        <v>12.032999999999999</v>
      </c>
      <c r="BJ24" s="1">
        <v>12.175000000000001</v>
      </c>
      <c r="BK24" s="1">
        <v>12.291</v>
      </c>
    </row>
    <row r="25" spans="1:63" x14ac:dyDescent="0.2">
      <c r="A25" s="1" t="s">
        <v>6</v>
      </c>
      <c r="B25" s="1" t="s">
        <v>23</v>
      </c>
      <c r="C25" s="1">
        <v>20.228000000000002</v>
      </c>
      <c r="D25" s="1">
        <v>19.91</v>
      </c>
      <c r="E25" s="1">
        <v>19.616</v>
      </c>
      <c r="F25" s="1">
        <v>19.355</v>
      </c>
      <c r="G25" s="1">
        <v>19.085000000000001</v>
      </c>
      <c r="H25" s="1">
        <v>18.93</v>
      </c>
      <c r="I25" s="1">
        <v>18.748000000000001</v>
      </c>
      <c r="J25" s="1">
        <v>18.509</v>
      </c>
      <c r="K25" s="1">
        <v>18.353000000000002</v>
      </c>
      <c r="L25" s="1">
        <v>18.108000000000001</v>
      </c>
      <c r="M25" s="1">
        <v>17.866</v>
      </c>
      <c r="N25" s="1">
        <v>17.797000000000001</v>
      </c>
      <c r="O25" s="1">
        <v>17.684000000000001</v>
      </c>
      <c r="P25" s="1">
        <v>17.37</v>
      </c>
      <c r="Q25" s="1">
        <v>17.103999999999999</v>
      </c>
      <c r="R25" s="1">
        <v>16.853999999999999</v>
      </c>
      <c r="S25" s="1">
        <v>16.786000000000001</v>
      </c>
      <c r="T25" s="1">
        <v>16.655999999999999</v>
      </c>
      <c r="U25" s="1">
        <v>16.484000000000002</v>
      </c>
      <c r="V25" s="1">
        <v>16.302</v>
      </c>
      <c r="W25" s="1">
        <v>16.152999999999999</v>
      </c>
      <c r="X25" s="1">
        <v>16.024000000000001</v>
      </c>
      <c r="Y25" s="1">
        <v>15.904</v>
      </c>
      <c r="Z25" s="1">
        <v>16.152000000000001</v>
      </c>
      <c r="AA25" s="1">
        <v>16.408999999999999</v>
      </c>
      <c r="AB25" s="1">
        <v>16.843</v>
      </c>
      <c r="AC25" s="1">
        <v>17.059000000000001</v>
      </c>
      <c r="AD25" s="1">
        <v>17.227</v>
      </c>
      <c r="AE25" s="1">
        <v>17.324999999999999</v>
      </c>
      <c r="AF25" s="1">
        <v>17.395</v>
      </c>
      <c r="AG25" s="1">
        <v>16.783999999999999</v>
      </c>
      <c r="AH25" s="1">
        <v>16.818000000000001</v>
      </c>
      <c r="AI25" s="1">
        <v>16.885999999999999</v>
      </c>
      <c r="AJ25" s="1">
        <v>16.922000000000001</v>
      </c>
      <c r="AK25" s="1">
        <v>16.972999999999999</v>
      </c>
      <c r="AL25" s="1">
        <v>17.023</v>
      </c>
      <c r="AM25" s="1">
        <v>17.106999999999999</v>
      </c>
      <c r="AN25" s="1">
        <v>17.222999999999999</v>
      </c>
      <c r="AO25" s="1">
        <v>17.372</v>
      </c>
      <c r="AP25" s="1">
        <v>17.45</v>
      </c>
      <c r="AQ25" s="1">
        <v>17.611999999999998</v>
      </c>
      <c r="AR25" s="1">
        <v>17.763000000000002</v>
      </c>
      <c r="AS25" s="1">
        <v>17.917999999999999</v>
      </c>
      <c r="AT25" s="1">
        <v>18.039000000000001</v>
      </c>
      <c r="AU25" s="1">
        <v>18.177</v>
      </c>
      <c r="AV25" s="1">
        <v>18.27</v>
      </c>
      <c r="AW25" s="1">
        <v>18.419</v>
      </c>
      <c r="AX25" s="1">
        <v>18.548999999999999</v>
      </c>
      <c r="AY25" s="1">
        <v>18.768999999999998</v>
      </c>
      <c r="AZ25" s="1">
        <v>18.943999999999999</v>
      </c>
      <c r="BA25" s="1">
        <v>19.100000000000001</v>
      </c>
      <c r="BB25" s="1">
        <v>19.215</v>
      </c>
      <c r="BC25" s="1">
        <v>19.361999999999998</v>
      </c>
      <c r="BD25" s="1">
        <v>19.465</v>
      </c>
      <c r="BE25" s="1">
        <v>19.552</v>
      </c>
      <c r="BF25" s="1">
        <v>19.742999999999999</v>
      </c>
      <c r="BG25" s="1">
        <v>19.905000000000001</v>
      </c>
      <c r="BH25" s="1">
        <v>20.033999999999999</v>
      </c>
      <c r="BI25" s="1">
        <v>20.105</v>
      </c>
      <c r="BJ25" s="1">
        <v>20.227</v>
      </c>
      <c r="BK25" s="1">
        <v>20.302</v>
      </c>
    </row>
    <row r="26" spans="1:63" x14ac:dyDescent="0.2">
      <c r="A26" s="1" t="s">
        <v>6</v>
      </c>
      <c r="B26" s="1" t="s">
        <v>24</v>
      </c>
      <c r="C26" s="1">
        <v>4.734</v>
      </c>
      <c r="D26" s="1">
        <v>5.0430000000000001</v>
      </c>
      <c r="E26" s="1">
        <v>5.351</v>
      </c>
      <c r="F26" s="1">
        <v>5.7130000000000001</v>
      </c>
      <c r="G26" s="1">
        <v>6.024</v>
      </c>
      <c r="H26" s="1">
        <v>6.343</v>
      </c>
      <c r="I26" s="1">
        <v>6.6870000000000003</v>
      </c>
      <c r="J26" s="1">
        <v>7.0410000000000004</v>
      </c>
      <c r="K26" s="1">
        <v>7.3609999999999998</v>
      </c>
      <c r="L26" s="1">
        <v>7.6950000000000003</v>
      </c>
      <c r="M26" s="1">
        <v>8.0619999999999994</v>
      </c>
      <c r="N26" s="1">
        <v>8.4359999999999999</v>
      </c>
      <c r="O26" s="1">
        <v>8.7899999999999991</v>
      </c>
      <c r="P26" s="1">
        <v>9.1050000000000004</v>
      </c>
      <c r="Q26" s="1">
        <v>9.4239999999999995</v>
      </c>
      <c r="R26" s="1">
        <v>10.045</v>
      </c>
      <c r="S26" s="1">
        <v>10.64</v>
      </c>
      <c r="T26" s="1">
        <v>11.087999999999999</v>
      </c>
      <c r="U26" s="1">
        <v>11.538</v>
      </c>
      <c r="V26" s="1">
        <v>12.045999999999999</v>
      </c>
      <c r="W26" s="1">
        <v>12.590999999999999</v>
      </c>
      <c r="X26" s="1">
        <v>13.144</v>
      </c>
      <c r="Y26" s="1">
        <v>13.510999999999999</v>
      </c>
      <c r="Z26" s="1">
        <v>13.513999999999999</v>
      </c>
      <c r="AA26" s="1">
        <v>13.526999999999999</v>
      </c>
      <c r="AB26" s="1">
        <v>13.603</v>
      </c>
      <c r="AC26" s="1">
        <v>13.831</v>
      </c>
      <c r="AD26" s="1">
        <v>13.897</v>
      </c>
      <c r="AE26" s="1">
        <v>13.999000000000001</v>
      </c>
      <c r="AF26" s="1">
        <v>14.333</v>
      </c>
      <c r="AG26" s="1">
        <v>14.358000000000001</v>
      </c>
      <c r="AH26" s="1">
        <v>14.565</v>
      </c>
      <c r="AI26" s="1">
        <v>14.807</v>
      </c>
      <c r="AJ26" s="1">
        <v>15.147</v>
      </c>
      <c r="AK26" s="1">
        <v>15.516</v>
      </c>
      <c r="AL26" s="1">
        <v>15.875</v>
      </c>
      <c r="AM26" s="1">
        <v>16.286999999999999</v>
      </c>
      <c r="AN26" s="1">
        <v>16.789000000000001</v>
      </c>
      <c r="AO26" s="1">
        <v>17.263999999999999</v>
      </c>
      <c r="AP26" s="1">
        <v>17.617000000000001</v>
      </c>
      <c r="AQ26" s="1">
        <v>18.007000000000001</v>
      </c>
      <c r="AR26" s="1">
        <v>18.460999999999999</v>
      </c>
      <c r="AS26" s="1">
        <v>18.850000000000001</v>
      </c>
      <c r="AT26" s="1">
        <v>19.231999999999999</v>
      </c>
      <c r="AU26" s="1">
        <v>19.542999999999999</v>
      </c>
      <c r="AV26" s="1">
        <v>19.898</v>
      </c>
      <c r="AW26" s="1">
        <v>20.224</v>
      </c>
      <c r="AX26" s="1">
        <v>20.629000000000001</v>
      </c>
      <c r="AY26" s="1">
        <v>21.015999999999998</v>
      </c>
      <c r="AZ26" s="1">
        <v>21.367999999999999</v>
      </c>
      <c r="BA26" s="1">
        <v>21.736999999999998</v>
      </c>
      <c r="BB26" s="1">
        <v>22.079000000000001</v>
      </c>
      <c r="BC26" s="1">
        <v>22.440999999999999</v>
      </c>
      <c r="BD26" s="1">
        <v>22.808</v>
      </c>
      <c r="BE26" s="1">
        <v>23.193999999999999</v>
      </c>
      <c r="BF26" s="1">
        <v>23.588000000000001</v>
      </c>
      <c r="BG26" s="1">
        <v>23.981999999999999</v>
      </c>
      <c r="BH26" s="1">
        <v>24.370999999999999</v>
      </c>
      <c r="BI26" s="1">
        <v>24.798999999999999</v>
      </c>
      <c r="BJ26" s="1">
        <v>25.213000000000001</v>
      </c>
      <c r="BK26" s="1">
        <v>25.341000000000001</v>
      </c>
    </row>
    <row r="27" spans="1:63" x14ac:dyDescent="0.2">
      <c r="A27" s="1" t="s">
        <v>6</v>
      </c>
      <c r="B27" s="1" t="s">
        <v>25</v>
      </c>
      <c r="C27" s="1">
        <v>5.1459999999999999</v>
      </c>
      <c r="D27" s="1">
        <v>5.1310000000000002</v>
      </c>
      <c r="E27" s="1">
        <v>5.1150000000000002</v>
      </c>
      <c r="F27" s="1">
        <v>5.2709999999999999</v>
      </c>
      <c r="G27" s="1">
        <v>5.2629999999999999</v>
      </c>
      <c r="H27" s="1">
        <v>5.282</v>
      </c>
      <c r="I27" s="1">
        <v>5.3840000000000003</v>
      </c>
      <c r="J27" s="1">
        <v>5.5170000000000003</v>
      </c>
      <c r="K27" s="1">
        <v>5.5359999999999996</v>
      </c>
      <c r="L27" s="1">
        <v>5.6050000000000004</v>
      </c>
      <c r="M27" s="1">
        <v>5.7809999999999997</v>
      </c>
      <c r="N27" s="1">
        <v>5.9790000000000001</v>
      </c>
      <c r="O27" s="1">
        <v>6.1130000000000004</v>
      </c>
      <c r="P27" s="1">
        <v>6.117</v>
      </c>
      <c r="Q27" s="1">
        <v>6.1349999999999998</v>
      </c>
      <c r="R27" s="1">
        <v>6.3209999999999997</v>
      </c>
      <c r="S27" s="1">
        <v>6.4820000000000002</v>
      </c>
      <c r="T27" s="1">
        <v>6.4960000000000004</v>
      </c>
      <c r="U27" s="1">
        <v>6.5110000000000001</v>
      </c>
      <c r="V27" s="1">
        <v>6.5839999999999996</v>
      </c>
      <c r="W27" s="1">
        <v>6.694</v>
      </c>
      <c r="X27" s="1">
        <v>6.8140000000000001</v>
      </c>
      <c r="Y27" s="1">
        <v>6.7510000000000003</v>
      </c>
      <c r="Z27" s="1">
        <v>6.8079999999999998</v>
      </c>
      <c r="AA27" s="1">
        <v>7.0369999999999999</v>
      </c>
      <c r="AB27" s="1">
        <v>7.0789999999999997</v>
      </c>
      <c r="AC27" s="1">
        <v>7.22</v>
      </c>
      <c r="AD27" s="1">
        <v>7.2679999999999998</v>
      </c>
      <c r="AE27" s="1">
        <v>7.3550000000000004</v>
      </c>
      <c r="AF27" s="1">
        <v>7.4130000000000003</v>
      </c>
      <c r="AG27" s="1">
        <v>7.3849999999999998</v>
      </c>
      <c r="AH27" s="1">
        <v>7.468</v>
      </c>
      <c r="AI27" s="1">
        <v>7.5759999999999996</v>
      </c>
      <c r="AJ27" s="1">
        <v>7.694</v>
      </c>
      <c r="AK27" s="1">
        <v>7.83</v>
      </c>
      <c r="AL27" s="1">
        <v>7.9809999999999999</v>
      </c>
      <c r="AM27" s="1">
        <v>8.1379999999999999</v>
      </c>
      <c r="AN27" s="1">
        <v>8.3339999999999996</v>
      </c>
      <c r="AO27" s="1">
        <v>8.4879999999999995</v>
      </c>
      <c r="AP27" s="1">
        <v>8.6340000000000003</v>
      </c>
      <c r="AQ27" s="1">
        <v>8.7750000000000004</v>
      </c>
      <c r="AR27" s="1">
        <v>8.923</v>
      </c>
      <c r="AS27" s="1">
        <v>9.0839999999999996</v>
      </c>
      <c r="AT27" s="1">
        <v>9.2089999999999996</v>
      </c>
      <c r="AU27" s="1">
        <v>9.3160000000000007</v>
      </c>
      <c r="AV27" s="1">
        <v>9.4169999999999998</v>
      </c>
      <c r="AW27" s="1">
        <v>9.5120000000000005</v>
      </c>
      <c r="AX27" s="1">
        <v>9.6389999999999993</v>
      </c>
      <c r="AY27" s="1">
        <v>9.7650000000000006</v>
      </c>
      <c r="AZ27" s="1">
        <v>9.8989999999999991</v>
      </c>
      <c r="BA27" s="1">
        <v>10.019</v>
      </c>
      <c r="BB27" s="1">
        <v>10.151</v>
      </c>
      <c r="BC27" s="1">
        <v>10.278</v>
      </c>
      <c r="BD27" s="1">
        <v>10.407999999999999</v>
      </c>
      <c r="BE27" s="1">
        <v>10.55</v>
      </c>
      <c r="BF27" s="1">
        <v>10.692</v>
      </c>
      <c r="BG27" s="1">
        <v>10.833</v>
      </c>
      <c r="BH27" s="1">
        <v>10.972</v>
      </c>
      <c r="BI27" s="1">
        <v>11.128</v>
      </c>
      <c r="BJ27" s="1">
        <v>11.276999999999999</v>
      </c>
      <c r="BK27" s="1">
        <v>11.331</v>
      </c>
    </row>
    <row r="28" spans="1:63" x14ac:dyDescent="0.2">
      <c r="A28" s="1" t="s">
        <v>6</v>
      </c>
      <c r="B28" s="1" t="s">
        <v>26</v>
      </c>
      <c r="C28" s="1">
        <v>11.682</v>
      </c>
      <c r="D28" s="1">
        <v>12.276999999999999</v>
      </c>
      <c r="E28" s="1">
        <v>12.833</v>
      </c>
      <c r="F28" s="1">
        <v>13.411</v>
      </c>
      <c r="G28" s="1">
        <v>14.064</v>
      </c>
      <c r="H28" s="1">
        <v>14.766</v>
      </c>
      <c r="I28" s="1">
        <v>15.446999999999999</v>
      </c>
      <c r="J28" s="1">
        <v>16.248999999999999</v>
      </c>
      <c r="K28" s="1">
        <v>17.074999999999999</v>
      </c>
      <c r="L28" s="1">
        <v>17.809000000000001</v>
      </c>
      <c r="M28" s="1">
        <v>18.448</v>
      </c>
      <c r="N28" s="1">
        <v>19.146999999999998</v>
      </c>
      <c r="O28" s="1">
        <v>19.724</v>
      </c>
      <c r="P28" s="1">
        <v>20.425000000000001</v>
      </c>
      <c r="Q28" s="1">
        <v>21.119</v>
      </c>
      <c r="R28" s="1">
        <v>21.893999999999998</v>
      </c>
      <c r="S28" s="1">
        <v>22.707000000000001</v>
      </c>
      <c r="T28" s="1">
        <v>23.355</v>
      </c>
      <c r="U28" s="1">
        <v>23.984000000000002</v>
      </c>
      <c r="V28" s="1">
        <v>24.6</v>
      </c>
      <c r="W28" s="1">
        <v>25.216000000000001</v>
      </c>
      <c r="X28" s="1">
        <v>25.824999999999999</v>
      </c>
      <c r="Y28" s="1">
        <v>26.35</v>
      </c>
      <c r="Z28" s="1">
        <v>26.422000000000001</v>
      </c>
      <c r="AA28" s="1">
        <v>26.507000000000001</v>
      </c>
      <c r="AB28" s="1">
        <v>26.556000000000001</v>
      </c>
      <c r="AC28" s="1">
        <v>26.765000000000001</v>
      </c>
      <c r="AD28" s="1">
        <v>26.905000000000001</v>
      </c>
      <c r="AE28" s="1">
        <v>27.074000000000002</v>
      </c>
      <c r="AF28" s="1">
        <v>27.638999999999999</v>
      </c>
      <c r="AG28" s="1">
        <v>26.867000000000001</v>
      </c>
      <c r="AH28" s="1">
        <v>26.774999999999999</v>
      </c>
      <c r="AI28" s="1">
        <v>27.17</v>
      </c>
      <c r="AJ28" s="1">
        <v>27.581</v>
      </c>
      <c r="AK28" s="1">
        <v>27.675000000000001</v>
      </c>
      <c r="AL28" s="1">
        <v>27.753</v>
      </c>
      <c r="AM28" s="1">
        <v>28.344000000000001</v>
      </c>
      <c r="AN28" s="1">
        <v>28.766999999999999</v>
      </c>
      <c r="AO28" s="1">
        <v>29.478000000000002</v>
      </c>
      <c r="AP28" s="1">
        <v>30.271000000000001</v>
      </c>
      <c r="AQ28" s="1">
        <v>31.076000000000001</v>
      </c>
      <c r="AR28" s="1">
        <v>32.029000000000003</v>
      </c>
      <c r="AS28" s="1">
        <v>32.9</v>
      </c>
      <c r="AT28" s="1">
        <v>33.652000000000001</v>
      </c>
      <c r="AU28" s="1">
        <v>34.500999999999998</v>
      </c>
      <c r="AV28" s="1">
        <v>35.363</v>
      </c>
      <c r="AW28" s="1">
        <v>36.119</v>
      </c>
      <c r="AX28" s="1">
        <v>36.859000000000002</v>
      </c>
      <c r="AY28" s="1">
        <v>37.905000000000001</v>
      </c>
      <c r="AZ28" s="1">
        <v>38.613</v>
      </c>
      <c r="BA28" s="1">
        <v>39.595999999999997</v>
      </c>
      <c r="BB28" s="1">
        <v>40.534999999999997</v>
      </c>
      <c r="BC28" s="1">
        <v>41.506999999999998</v>
      </c>
      <c r="BD28" s="1">
        <v>42.365000000000002</v>
      </c>
      <c r="BE28" s="1">
        <v>43.033000000000001</v>
      </c>
      <c r="BF28" s="1">
        <v>44.183</v>
      </c>
      <c r="BG28" s="1">
        <v>44.966999999999999</v>
      </c>
      <c r="BH28" s="1">
        <v>45.585000000000001</v>
      </c>
      <c r="BI28" s="1">
        <v>46.134999999999998</v>
      </c>
      <c r="BJ28" s="1">
        <v>46.832000000000001</v>
      </c>
      <c r="BK28" s="1">
        <v>46.601999999999997</v>
      </c>
    </row>
    <row r="29" spans="1:63" x14ac:dyDescent="0.2">
      <c r="A29" s="1" t="s">
        <v>6</v>
      </c>
      <c r="B29" s="1" t="s">
        <v>27</v>
      </c>
      <c r="C29" s="1">
        <v>17.396999999999998</v>
      </c>
      <c r="D29" s="1">
        <v>17.672000000000001</v>
      </c>
      <c r="E29" s="1">
        <v>17.872</v>
      </c>
      <c r="F29" s="1">
        <v>18.114000000000001</v>
      </c>
      <c r="G29" s="1">
        <v>18.501000000000001</v>
      </c>
      <c r="H29" s="1">
        <v>18.984000000000002</v>
      </c>
      <c r="I29" s="1">
        <v>19.425999999999998</v>
      </c>
      <c r="J29" s="1">
        <v>20.103999999999999</v>
      </c>
      <c r="K29" s="1">
        <v>20.826000000000001</v>
      </c>
      <c r="L29" s="1">
        <v>21.373000000000001</v>
      </c>
      <c r="M29" s="1">
        <v>21.733000000000001</v>
      </c>
      <c r="N29" s="1">
        <v>22.209</v>
      </c>
      <c r="O29" s="1">
        <v>22.460999999999999</v>
      </c>
      <c r="P29" s="1">
        <v>22.774000000000001</v>
      </c>
      <c r="Q29" s="1">
        <v>23.082999999999998</v>
      </c>
      <c r="R29" s="1">
        <v>23.388999999999999</v>
      </c>
      <c r="S29" s="1">
        <v>23.678999999999998</v>
      </c>
      <c r="T29" s="1">
        <v>24.056999999999999</v>
      </c>
      <c r="U29" s="1">
        <v>24.405999999999999</v>
      </c>
      <c r="V29" s="1">
        <v>24.771000000000001</v>
      </c>
      <c r="W29" s="1">
        <v>25.157</v>
      </c>
      <c r="X29" s="1">
        <v>25.524999999999999</v>
      </c>
      <c r="Y29" s="1">
        <v>26.315999999999999</v>
      </c>
      <c r="Z29" s="1">
        <v>26.45</v>
      </c>
      <c r="AA29" s="1">
        <v>26.481999999999999</v>
      </c>
      <c r="AB29" s="1">
        <v>26.611999999999998</v>
      </c>
      <c r="AC29" s="1">
        <v>26.78</v>
      </c>
      <c r="AD29" s="1">
        <v>27.282</v>
      </c>
      <c r="AE29" s="1">
        <v>27.565999999999999</v>
      </c>
      <c r="AF29" s="1">
        <v>27.853000000000002</v>
      </c>
      <c r="AG29" s="1">
        <v>27.643000000000001</v>
      </c>
      <c r="AH29" s="1">
        <v>28.12</v>
      </c>
      <c r="AI29" s="1">
        <v>28.472000000000001</v>
      </c>
      <c r="AJ29" s="1">
        <v>28.948</v>
      </c>
      <c r="AK29" s="1">
        <v>29.388000000000002</v>
      </c>
      <c r="AL29" s="1">
        <v>29.692</v>
      </c>
      <c r="AM29" s="1">
        <v>30.704999999999998</v>
      </c>
      <c r="AN29" s="1">
        <v>31.413</v>
      </c>
      <c r="AO29" s="1">
        <v>31.931000000000001</v>
      </c>
      <c r="AP29" s="1">
        <v>32.622999999999998</v>
      </c>
      <c r="AQ29" s="1">
        <v>33.625999999999998</v>
      </c>
      <c r="AR29" s="1">
        <v>34.468000000000004</v>
      </c>
      <c r="AS29" s="1">
        <v>35.515000000000001</v>
      </c>
      <c r="AT29" s="1">
        <v>36.301000000000002</v>
      </c>
      <c r="AU29" s="1">
        <v>37.232999999999997</v>
      </c>
      <c r="AV29" s="1">
        <v>37.887</v>
      </c>
      <c r="AW29" s="1">
        <v>38.543999999999997</v>
      </c>
      <c r="AX29" s="1">
        <v>39.478000000000002</v>
      </c>
      <c r="AY29" s="1">
        <v>40.384999999999998</v>
      </c>
      <c r="AZ29" s="1">
        <v>41.304000000000002</v>
      </c>
      <c r="BA29" s="1">
        <v>41.963000000000001</v>
      </c>
      <c r="BB29" s="1">
        <v>42.508000000000003</v>
      </c>
      <c r="BC29" s="1">
        <v>43.673000000000002</v>
      </c>
      <c r="BD29" s="1">
        <v>44.49</v>
      </c>
      <c r="BE29" s="1">
        <v>45.326999999999998</v>
      </c>
      <c r="BF29" s="1">
        <v>46.149000000000001</v>
      </c>
      <c r="BG29" s="1">
        <v>46.968000000000004</v>
      </c>
      <c r="BH29" s="1">
        <v>47.804000000000002</v>
      </c>
      <c r="BI29" s="1">
        <v>48.679000000000002</v>
      </c>
      <c r="BJ29" s="1">
        <v>49.572000000000003</v>
      </c>
      <c r="BK29" s="1">
        <v>49.914000000000001</v>
      </c>
    </row>
    <row r="30" spans="1:63" x14ac:dyDescent="0.2">
      <c r="A30" s="1" t="s">
        <v>6</v>
      </c>
      <c r="B30" s="1" t="s">
        <v>28</v>
      </c>
      <c r="C30" s="1">
        <v>0.106</v>
      </c>
      <c r="D30" s="1">
        <v>0.113</v>
      </c>
      <c r="E30" s="1">
        <v>8.7999999999999995E-2</v>
      </c>
      <c r="F30" s="1">
        <v>0.106</v>
      </c>
      <c r="G30" s="1">
        <v>0.107</v>
      </c>
      <c r="H30" s="1">
        <v>0.12</v>
      </c>
      <c r="I30" s="1">
        <v>0.10199999999999999</v>
      </c>
      <c r="J30" s="1">
        <v>0.11799999999999999</v>
      </c>
      <c r="K30" s="1">
        <v>0.13700000000000001</v>
      </c>
      <c r="L30" s="1">
        <v>0.14199999999999999</v>
      </c>
      <c r="M30" s="1">
        <v>0.14000000000000001</v>
      </c>
      <c r="N30" s="1">
        <v>0.13100000000000001</v>
      </c>
      <c r="O30" s="1">
        <v>0.13800000000000001</v>
      </c>
      <c r="P30" s="1">
        <v>0.13700000000000001</v>
      </c>
      <c r="Q30" s="1">
        <v>0.159</v>
      </c>
      <c r="R30" s="1">
        <v>0.151</v>
      </c>
      <c r="S30" s="1">
        <v>0.188</v>
      </c>
      <c r="T30" s="1">
        <v>0.182</v>
      </c>
      <c r="U30" s="1">
        <v>0.184</v>
      </c>
      <c r="V30" s="1">
        <v>0.23599999999999999</v>
      </c>
      <c r="W30" s="1">
        <v>0.24399999999999999</v>
      </c>
      <c r="X30" s="1">
        <v>0.21299999999999999</v>
      </c>
      <c r="Y30" s="1">
        <v>0.221</v>
      </c>
      <c r="Z30" s="1">
        <v>0.31</v>
      </c>
      <c r="AA30" s="1">
        <v>0.34699999999999998</v>
      </c>
      <c r="AB30" s="1">
        <v>0.39</v>
      </c>
      <c r="AC30" s="1">
        <v>0.34100000000000003</v>
      </c>
      <c r="AD30" s="1">
        <v>0.34899999999999998</v>
      </c>
      <c r="AE30" s="1">
        <v>0.35099999999999998</v>
      </c>
      <c r="AF30" s="1">
        <v>0.35199999999999998</v>
      </c>
      <c r="AG30" s="1">
        <v>0.33660000000000001</v>
      </c>
      <c r="AH30" s="1">
        <v>0.3296</v>
      </c>
      <c r="AI30" s="1">
        <v>0.32690000000000002</v>
      </c>
      <c r="AJ30" s="1">
        <v>0.32669999999999999</v>
      </c>
      <c r="AK30" s="1">
        <v>0.3251</v>
      </c>
      <c r="AL30" s="1">
        <v>0.32250000000000001</v>
      </c>
      <c r="AM30" s="1">
        <v>0.32819999999999999</v>
      </c>
      <c r="AN30" s="1">
        <v>0.32440000000000002</v>
      </c>
      <c r="AO30" s="1">
        <v>0.32600000000000001</v>
      </c>
      <c r="AP30" s="1">
        <v>0.3221</v>
      </c>
      <c r="AQ30" s="1">
        <v>0.31909999999999999</v>
      </c>
      <c r="AR30" s="1">
        <v>0.32150000000000001</v>
      </c>
      <c r="AS30" s="1">
        <v>0.32040000000000002</v>
      </c>
      <c r="AT30" s="1">
        <v>0.31919999999999998</v>
      </c>
      <c r="AU30" s="1">
        <v>0.31879999999999997</v>
      </c>
      <c r="AV30" s="1">
        <v>0.31819999999999998</v>
      </c>
      <c r="AW30" s="1">
        <v>0.31409999999999999</v>
      </c>
      <c r="AX30" s="1">
        <v>0.30990000000000001</v>
      </c>
      <c r="AY30" s="1">
        <v>0.313</v>
      </c>
      <c r="AZ30" s="1">
        <v>0.31440000000000001</v>
      </c>
      <c r="BA30" s="1">
        <v>0.31809999999999999</v>
      </c>
      <c r="BB30" s="1">
        <v>0.3155</v>
      </c>
      <c r="BC30" s="1">
        <v>0.31830000000000003</v>
      </c>
      <c r="BD30" s="1">
        <v>0.32019999999999998</v>
      </c>
      <c r="BE30" s="1">
        <v>0.32140000000000002</v>
      </c>
      <c r="BF30" s="1">
        <v>0.32400000000000001</v>
      </c>
      <c r="BG30" s="1">
        <v>0.3236</v>
      </c>
      <c r="BH30" s="1">
        <v>0.32379999999999998</v>
      </c>
      <c r="BI30" s="1">
        <v>0.32400000000000001</v>
      </c>
      <c r="BJ30" s="1">
        <v>0.3241</v>
      </c>
      <c r="BK30" s="1">
        <v>0.32350000000000001</v>
      </c>
    </row>
    <row r="31" spans="1:63" x14ac:dyDescent="0.2">
      <c r="A31" s="1" t="s">
        <v>6</v>
      </c>
      <c r="B31" s="1" t="s">
        <v>29</v>
      </c>
      <c r="C31" s="1">
        <v>1E-3</v>
      </c>
      <c r="D31" s="1">
        <v>1E-3</v>
      </c>
      <c r="E31" s="1">
        <v>1E-3</v>
      </c>
      <c r="F31" s="1">
        <v>1E-3</v>
      </c>
      <c r="G31" s="1">
        <v>1E-3</v>
      </c>
      <c r="H31" s="1">
        <v>2E-3</v>
      </c>
      <c r="I31" s="1">
        <v>2E-3</v>
      </c>
      <c r="J31" s="1">
        <v>8.0000000000000002E-3</v>
      </c>
      <c r="K31" s="1">
        <v>6.0000000000000001E-3</v>
      </c>
      <c r="L31" s="1">
        <v>6.0000000000000001E-3</v>
      </c>
      <c r="M31" s="1">
        <v>6.0000000000000001E-3</v>
      </c>
      <c r="N31" s="1">
        <v>7.0000000000000001E-3</v>
      </c>
      <c r="O31" s="1">
        <v>6.0000000000000001E-3</v>
      </c>
      <c r="P31" s="1">
        <v>5.0000000000000001E-3</v>
      </c>
      <c r="Q31" s="1">
        <v>6.0000000000000001E-3</v>
      </c>
      <c r="R31" s="1">
        <v>5.0000000000000001E-3</v>
      </c>
      <c r="S31" s="1">
        <v>5.0000000000000001E-3</v>
      </c>
      <c r="T31" s="1">
        <v>6.0000000000000001E-3</v>
      </c>
      <c r="U31" s="1">
        <v>7.0000000000000001E-3</v>
      </c>
      <c r="V31" s="1">
        <v>7.0000000000000001E-3</v>
      </c>
      <c r="W31" s="1">
        <v>7.0000000000000001E-3</v>
      </c>
      <c r="X31" s="1">
        <v>7.0000000000000001E-3</v>
      </c>
      <c r="Y31" s="1">
        <v>7.0000000000000001E-3</v>
      </c>
      <c r="Z31" s="1">
        <v>6.0000000000000001E-3</v>
      </c>
      <c r="AA31" s="1">
        <v>6.0000000000000001E-3</v>
      </c>
      <c r="AB31" s="1">
        <v>8.0000000000000002E-3</v>
      </c>
      <c r="AC31" s="1">
        <v>8.9999999999999993E-3</v>
      </c>
      <c r="AD31" s="1">
        <v>0.01</v>
      </c>
      <c r="AE31" s="1">
        <v>1.0999999999999999E-2</v>
      </c>
      <c r="AF31" s="1">
        <v>8.9999999999999993E-3</v>
      </c>
      <c r="AG31" s="1">
        <v>8.0000000000000002E-3</v>
      </c>
      <c r="AH31" s="1">
        <v>9.9000000000000008E-3</v>
      </c>
      <c r="AI31" s="1">
        <v>7.9000000000000008E-3</v>
      </c>
      <c r="AJ31" s="1">
        <v>7.7999999999999996E-3</v>
      </c>
      <c r="AK31" s="1">
        <v>7.7000000000000002E-3</v>
      </c>
      <c r="AL31" s="1">
        <v>7.6E-3</v>
      </c>
      <c r="AM31" s="1">
        <v>6.6E-3</v>
      </c>
      <c r="AN31" s="1">
        <v>6.4999999999999997E-3</v>
      </c>
      <c r="AO31" s="1">
        <v>6.4000000000000003E-3</v>
      </c>
      <c r="AP31" s="1">
        <v>6.4000000000000003E-3</v>
      </c>
      <c r="AQ31" s="1">
        <v>5.4000000000000003E-3</v>
      </c>
      <c r="AR31" s="1">
        <v>5.3E-3</v>
      </c>
      <c r="AS31" s="1">
        <v>5.3E-3</v>
      </c>
      <c r="AT31" s="1">
        <v>5.1999999999999998E-3</v>
      </c>
      <c r="AU31" s="1">
        <v>6.0000000000000001E-3</v>
      </c>
      <c r="AV31" s="1">
        <v>5.1000000000000004E-3</v>
      </c>
      <c r="AW31" s="1">
        <v>5.0000000000000001E-3</v>
      </c>
      <c r="AX31" s="1">
        <v>4.8999999999999998E-3</v>
      </c>
      <c r="AY31" s="1">
        <v>4.1000000000000003E-3</v>
      </c>
      <c r="AZ31" s="1">
        <v>4.0000000000000001E-3</v>
      </c>
      <c r="BA31" s="1">
        <v>3.8999999999999998E-3</v>
      </c>
      <c r="BB31" s="1">
        <v>3.8999999999999998E-3</v>
      </c>
      <c r="BC31" s="1">
        <v>3.0999999999999999E-3</v>
      </c>
      <c r="BD31" s="1">
        <v>3.0000000000000001E-3</v>
      </c>
      <c r="BE31" s="1">
        <v>3.0000000000000001E-3</v>
      </c>
      <c r="BF31" s="1">
        <v>3.0000000000000001E-3</v>
      </c>
      <c r="BG31" s="1">
        <v>2.2000000000000001E-3</v>
      </c>
      <c r="BH31" s="1">
        <v>2.2000000000000001E-3</v>
      </c>
      <c r="BI31" s="1">
        <v>2.0999999999999999E-3</v>
      </c>
      <c r="BJ31" s="1">
        <v>2.0999999999999999E-3</v>
      </c>
      <c r="BK31" s="1">
        <v>2.0999999999999999E-3</v>
      </c>
    </row>
    <row r="32" spans="1:63" x14ac:dyDescent="0.2">
      <c r="A32" s="1" t="s">
        <v>6</v>
      </c>
      <c r="B32" s="1" t="s">
        <v>30</v>
      </c>
      <c r="C32" s="1">
        <v>1.4999999999999999E-2</v>
      </c>
      <c r="D32" s="1">
        <v>1.7999999999999999E-2</v>
      </c>
      <c r="E32" s="1">
        <v>1.4E-2</v>
      </c>
      <c r="F32" s="1">
        <v>1.6E-2</v>
      </c>
      <c r="G32" s="1">
        <v>1.2999999999999999E-2</v>
      </c>
      <c r="H32" s="1">
        <v>1.2E-2</v>
      </c>
      <c r="I32" s="1">
        <v>1.4E-2</v>
      </c>
      <c r="J32" s="1">
        <v>4.0000000000000001E-3</v>
      </c>
      <c r="K32" s="1">
        <v>4.0000000000000001E-3</v>
      </c>
      <c r="L32" s="1">
        <v>2E-3</v>
      </c>
      <c r="M32" s="1">
        <v>2E-3</v>
      </c>
      <c r="N32" s="1">
        <v>2E-3</v>
      </c>
      <c r="O32" s="1">
        <v>2E-3</v>
      </c>
      <c r="P32" s="1">
        <v>3.0000000000000001E-3</v>
      </c>
      <c r="Q32" s="1">
        <v>4.0000000000000001E-3</v>
      </c>
      <c r="R32" s="1">
        <v>5.0000000000000001E-3</v>
      </c>
      <c r="S32" s="1">
        <v>4.0000000000000001E-3</v>
      </c>
      <c r="T32" s="1">
        <v>4.0000000000000001E-3</v>
      </c>
      <c r="U32" s="1">
        <v>5.0000000000000001E-3</v>
      </c>
      <c r="V32" s="1">
        <v>5.0000000000000001E-3</v>
      </c>
      <c r="W32" s="1">
        <v>5.0000000000000001E-3</v>
      </c>
      <c r="X32" s="1">
        <v>7.0000000000000001E-3</v>
      </c>
      <c r="Y32" s="1">
        <v>6.0000000000000001E-3</v>
      </c>
      <c r="Z32" s="1">
        <v>5.0000000000000001E-3</v>
      </c>
      <c r="AA32" s="1">
        <v>3.0000000000000001E-3</v>
      </c>
      <c r="AB32" s="1">
        <v>3.0000000000000001E-3</v>
      </c>
      <c r="AC32" s="1">
        <v>2E-3</v>
      </c>
      <c r="AD32" s="1">
        <v>2E-3</v>
      </c>
      <c r="AE32" s="1">
        <v>2E-3</v>
      </c>
      <c r="AF32" s="1">
        <v>2E-3</v>
      </c>
      <c r="AG32" s="1">
        <v>2E-3</v>
      </c>
      <c r="AH32" s="1">
        <v>2E-3</v>
      </c>
      <c r="AI32" s="1">
        <v>2E-3</v>
      </c>
      <c r="AJ32" s="1">
        <v>1.9E-3</v>
      </c>
      <c r="AK32" s="1">
        <v>1.9E-3</v>
      </c>
      <c r="AL32" s="1">
        <v>1.9E-3</v>
      </c>
      <c r="AM32" s="1">
        <v>8.9999999999999998E-4</v>
      </c>
      <c r="AN32" s="1">
        <v>8.9999999999999998E-4</v>
      </c>
      <c r="AO32" s="1">
        <v>8.9999999999999998E-4</v>
      </c>
      <c r="AP32" s="1">
        <v>8.9999999999999998E-4</v>
      </c>
      <c r="AQ32" s="1">
        <v>8.9999999999999998E-4</v>
      </c>
      <c r="AR32" s="1">
        <v>8.9999999999999998E-4</v>
      </c>
      <c r="AS32" s="1">
        <v>8.9999999999999998E-4</v>
      </c>
      <c r="AT32" s="1">
        <v>8.9999999999999998E-4</v>
      </c>
      <c r="AU32" s="1">
        <v>8.9999999999999998E-4</v>
      </c>
      <c r="AV32" s="1">
        <v>8.0000000000000004E-4</v>
      </c>
      <c r="AW32" s="1">
        <v>8.0000000000000004E-4</v>
      </c>
      <c r="AX32" s="1">
        <v>8.0000000000000004E-4</v>
      </c>
      <c r="AY32" s="1">
        <v>8.0000000000000004E-4</v>
      </c>
      <c r="AZ32" s="1">
        <v>8.0000000000000004E-4</v>
      </c>
      <c r="BA32" s="1">
        <v>8.0000000000000004E-4</v>
      </c>
      <c r="BB32" s="1">
        <v>8.0000000000000004E-4</v>
      </c>
      <c r="BC32" s="1">
        <v>8.0000000000000004E-4</v>
      </c>
      <c r="BD32" s="1">
        <v>8.0000000000000004E-4</v>
      </c>
      <c r="BE32" s="1">
        <v>6.9999999999999999E-4</v>
      </c>
      <c r="BF32" s="1">
        <v>6.9999999999999999E-4</v>
      </c>
      <c r="BG32" s="1">
        <v>6.9999999999999999E-4</v>
      </c>
      <c r="BH32" s="1">
        <v>6.9999999999999999E-4</v>
      </c>
      <c r="BI32" s="1">
        <v>6.9999999999999999E-4</v>
      </c>
      <c r="BJ32" s="1">
        <v>6.9999999999999999E-4</v>
      </c>
      <c r="BK32" s="1">
        <v>6.9999999999999999E-4</v>
      </c>
    </row>
    <row r="33" spans="1:63" x14ac:dyDescent="0.2">
      <c r="A33" s="1" t="s">
        <v>6</v>
      </c>
      <c r="B33" s="1" t="s">
        <v>31</v>
      </c>
      <c r="C33" s="1">
        <v>0.40600000000000003</v>
      </c>
      <c r="D33" s="1">
        <v>0.26800000000000002</v>
      </c>
      <c r="E33" s="1">
        <v>0.41499999999999998</v>
      </c>
      <c r="F33" s="1">
        <v>0.505</v>
      </c>
      <c r="G33" s="1">
        <v>0.435</v>
      </c>
      <c r="H33" s="1">
        <v>0.45900000000000002</v>
      </c>
      <c r="I33" s="1">
        <v>0.39500000000000002</v>
      </c>
      <c r="J33" s="1">
        <v>0.29699999999999999</v>
      </c>
      <c r="K33" s="1">
        <v>0.27700000000000002</v>
      </c>
      <c r="L33" s="1">
        <v>0.28999999999999998</v>
      </c>
      <c r="M33" s="1">
        <v>0.26700000000000002</v>
      </c>
      <c r="N33" s="1">
        <v>0.25900000000000001</v>
      </c>
      <c r="O33" s="1">
        <v>0.24399999999999999</v>
      </c>
      <c r="P33" s="1">
        <v>0.27400000000000002</v>
      </c>
      <c r="Q33" s="1">
        <v>0.33400000000000002</v>
      </c>
      <c r="R33" s="1">
        <v>0.32600000000000001</v>
      </c>
      <c r="S33" s="1">
        <v>0.249</v>
      </c>
      <c r="T33" s="1">
        <v>0.24299999999999999</v>
      </c>
      <c r="U33" s="1">
        <v>0.23</v>
      </c>
      <c r="V33" s="1">
        <v>0.16900000000000001</v>
      </c>
      <c r="W33" s="1">
        <v>0.16200000000000001</v>
      </c>
      <c r="X33" s="1">
        <v>0.188</v>
      </c>
      <c r="Y33" s="1">
        <v>0.184</v>
      </c>
      <c r="Z33" s="1">
        <v>0.26700000000000002</v>
      </c>
      <c r="AA33" s="1">
        <v>0.253</v>
      </c>
      <c r="AB33" s="1">
        <v>0.29299999999999998</v>
      </c>
      <c r="AC33" s="1">
        <v>0.311</v>
      </c>
      <c r="AD33" s="1">
        <v>0.312</v>
      </c>
      <c r="AE33" s="1">
        <v>0.318</v>
      </c>
      <c r="AF33" s="1">
        <v>0.31900000000000001</v>
      </c>
      <c r="AG33" s="1">
        <v>0.30080000000000001</v>
      </c>
      <c r="AH33" s="1">
        <v>0.29499999999999998</v>
      </c>
      <c r="AI33" s="1">
        <v>0.28470000000000001</v>
      </c>
      <c r="AJ33" s="1">
        <v>0.2722</v>
      </c>
      <c r="AK33" s="1">
        <v>0.26069999999999999</v>
      </c>
      <c r="AL33" s="1">
        <v>0.2492</v>
      </c>
      <c r="AM33" s="1">
        <v>0.2407</v>
      </c>
      <c r="AN33" s="1">
        <v>0.23050000000000001</v>
      </c>
      <c r="AO33" s="1">
        <v>0.2213</v>
      </c>
      <c r="AP33" s="1">
        <v>0.21229999999999999</v>
      </c>
      <c r="AQ33" s="1">
        <v>0.20349999999999999</v>
      </c>
      <c r="AR33" s="1">
        <v>0.1948</v>
      </c>
      <c r="AS33" s="1">
        <v>0.1908</v>
      </c>
      <c r="AT33" s="1">
        <v>0.186</v>
      </c>
      <c r="AU33" s="1">
        <v>0.17780000000000001</v>
      </c>
      <c r="AV33" s="1">
        <v>0.17050000000000001</v>
      </c>
      <c r="AW33" s="1">
        <v>0.1633</v>
      </c>
      <c r="AX33" s="1">
        <v>0.1578</v>
      </c>
      <c r="AY33" s="1">
        <v>0.15329999999999999</v>
      </c>
      <c r="AZ33" s="1">
        <v>0.1512</v>
      </c>
      <c r="BA33" s="1">
        <v>0.1492</v>
      </c>
      <c r="BB33" s="1">
        <v>0.14649999999999999</v>
      </c>
      <c r="BC33" s="1">
        <v>0.14380000000000001</v>
      </c>
      <c r="BD33" s="1">
        <v>0.1404</v>
      </c>
      <c r="BE33" s="1">
        <v>0.1356</v>
      </c>
      <c r="BF33" s="1">
        <v>0.13170000000000001</v>
      </c>
      <c r="BG33" s="1">
        <v>0.13</v>
      </c>
      <c r="BH33" s="1">
        <v>0.12839999999999999</v>
      </c>
      <c r="BI33" s="1">
        <v>0.12820000000000001</v>
      </c>
      <c r="BJ33" s="1">
        <v>0.1273</v>
      </c>
      <c r="BK33" s="1">
        <v>0.1263</v>
      </c>
    </row>
    <row r="34" spans="1:63" x14ac:dyDescent="0.2">
      <c r="A34" s="1" t="s">
        <v>6</v>
      </c>
      <c r="B34" s="1" t="s">
        <v>32</v>
      </c>
      <c r="C34" s="1">
        <v>7.0000000000000001E-3</v>
      </c>
      <c r="D34" s="1">
        <v>8.9999999999999993E-3</v>
      </c>
      <c r="E34" s="1">
        <v>1.0999999999999999E-2</v>
      </c>
      <c r="F34" s="1">
        <v>1.2E-2</v>
      </c>
      <c r="G34" s="1">
        <v>1.2E-2</v>
      </c>
      <c r="H34" s="1">
        <v>1.2E-2</v>
      </c>
      <c r="I34" s="1">
        <v>1.4999999999999999E-2</v>
      </c>
      <c r="J34" s="1">
        <v>2.5000000000000001E-2</v>
      </c>
      <c r="K34" s="1">
        <v>3.4000000000000002E-2</v>
      </c>
      <c r="L34" s="1">
        <v>3.4000000000000002E-2</v>
      </c>
      <c r="M34" s="1">
        <v>3.6999999999999998E-2</v>
      </c>
      <c r="N34" s="1">
        <v>3.2000000000000001E-2</v>
      </c>
      <c r="O34" s="1">
        <v>3.2000000000000001E-2</v>
      </c>
      <c r="P34" s="1">
        <v>3.1E-2</v>
      </c>
      <c r="Q34" s="1">
        <v>3.2000000000000001E-2</v>
      </c>
      <c r="R34" s="1">
        <v>3.5000000000000003E-2</v>
      </c>
      <c r="S34" s="1">
        <v>3.7999999999999999E-2</v>
      </c>
      <c r="T34" s="1">
        <v>3.5000000000000003E-2</v>
      </c>
      <c r="U34" s="1">
        <v>3.2000000000000001E-2</v>
      </c>
      <c r="V34" s="1">
        <v>2.8000000000000001E-2</v>
      </c>
      <c r="W34" s="1">
        <v>2.5000000000000001E-2</v>
      </c>
      <c r="X34" s="1">
        <v>2.5000000000000001E-2</v>
      </c>
      <c r="Y34" s="1">
        <v>2.5000000000000001E-2</v>
      </c>
      <c r="Z34" s="1">
        <v>2.8000000000000001E-2</v>
      </c>
      <c r="AA34" s="1">
        <v>0.03</v>
      </c>
      <c r="AB34" s="1">
        <v>3.5000000000000003E-2</v>
      </c>
      <c r="AC34" s="1">
        <v>3.4000000000000002E-2</v>
      </c>
      <c r="AD34" s="1">
        <v>3.3000000000000002E-2</v>
      </c>
      <c r="AE34" s="1">
        <v>3.1E-2</v>
      </c>
      <c r="AF34" s="1">
        <v>0.03</v>
      </c>
      <c r="AG34" s="1">
        <v>2.8899999999999999E-2</v>
      </c>
      <c r="AH34" s="1">
        <v>2.87E-2</v>
      </c>
      <c r="AI34" s="1">
        <v>2.75E-2</v>
      </c>
      <c r="AJ34" s="1">
        <v>2.8199999999999999E-2</v>
      </c>
      <c r="AK34" s="1">
        <v>2.7900000000000001E-2</v>
      </c>
      <c r="AL34" s="1">
        <v>2.76E-2</v>
      </c>
      <c r="AM34" s="1">
        <v>2.5399999999999999E-2</v>
      </c>
      <c r="AN34" s="1">
        <v>2.4199999999999999E-2</v>
      </c>
      <c r="AO34" s="1">
        <v>2.3E-2</v>
      </c>
      <c r="AP34" s="1">
        <v>2.2700000000000001E-2</v>
      </c>
      <c r="AQ34" s="1">
        <v>2.24E-2</v>
      </c>
      <c r="AR34" s="1">
        <v>2.2100000000000002E-2</v>
      </c>
      <c r="AS34" s="1">
        <v>2.1899999999999999E-2</v>
      </c>
      <c r="AT34" s="1">
        <v>2.0799999999999999E-2</v>
      </c>
      <c r="AU34" s="1">
        <v>2.0500000000000001E-2</v>
      </c>
      <c r="AV34" s="1">
        <v>2.0299999999999999E-2</v>
      </c>
      <c r="AW34" s="1">
        <v>0.02</v>
      </c>
      <c r="AX34" s="1">
        <v>1.9699999999999999E-2</v>
      </c>
      <c r="AY34" s="1">
        <v>1.95E-2</v>
      </c>
      <c r="AZ34" s="1">
        <v>1.9199999999999998E-2</v>
      </c>
      <c r="BA34" s="1">
        <v>1.8200000000000001E-2</v>
      </c>
      <c r="BB34" s="1">
        <v>1.7899999999999999E-2</v>
      </c>
      <c r="BC34" s="1">
        <v>1.77E-2</v>
      </c>
      <c r="BD34" s="1">
        <v>1.7500000000000002E-2</v>
      </c>
      <c r="BE34" s="1">
        <v>1.72E-2</v>
      </c>
      <c r="BF34" s="1">
        <v>1.7000000000000001E-2</v>
      </c>
      <c r="BG34" s="1">
        <v>1.6799999999999999E-2</v>
      </c>
      <c r="BH34" s="1">
        <v>1.5900000000000001E-2</v>
      </c>
      <c r="BI34" s="1">
        <v>1.5699999999999999E-2</v>
      </c>
      <c r="BJ34" s="1">
        <v>1.55E-2</v>
      </c>
      <c r="BK34" s="1">
        <v>1.5299999999999999E-2</v>
      </c>
    </row>
    <row r="35" spans="1:63" x14ac:dyDescent="0.2">
      <c r="A35" s="1" t="s">
        <v>6</v>
      </c>
      <c r="B35" s="1" t="s">
        <v>33</v>
      </c>
      <c r="C35" s="1">
        <v>5.7000000000000002E-2</v>
      </c>
      <c r="D35" s="1">
        <v>5.8000000000000003E-2</v>
      </c>
      <c r="E35" s="1">
        <v>6.0999999999999999E-2</v>
      </c>
      <c r="F35" s="1">
        <v>6.5000000000000002E-2</v>
      </c>
      <c r="G35" s="1">
        <v>6.9000000000000006E-2</v>
      </c>
      <c r="H35" s="1">
        <v>7.5999999999999998E-2</v>
      </c>
      <c r="I35" s="1">
        <v>7.2999999999999995E-2</v>
      </c>
      <c r="J35" s="1">
        <v>6.4000000000000001E-2</v>
      </c>
      <c r="K35" s="1">
        <v>6.7000000000000004E-2</v>
      </c>
      <c r="L35" s="1">
        <v>7.5999999999999998E-2</v>
      </c>
      <c r="M35" s="1">
        <v>7.2999999999999995E-2</v>
      </c>
      <c r="N35" s="1">
        <v>6.7000000000000004E-2</v>
      </c>
      <c r="O35" s="1">
        <v>0.06</v>
      </c>
      <c r="P35" s="1">
        <v>6.3E-2</v>
      </c>
      <c r="Q35" s="1">
        <v>7.3999999999999996E-2</v>
      </c>
      <c r="R35" s="1">
        <v>7.2999999999999995E-2</v>
      </c>
      <c r="S35" s="1">
        <v>9.4E-2</v>
      </c>
      <c r="T35" s="1">
        <v>8.6999999999999994E-2</v>
      </c>
      <c r="U35" s="1">
        <v>6.5000000000000002E-2</v>
      </c>
      <c r="V35" s="1">
        <v>7.0999999999999994E-2</v>
      </c>
      <c r="W35" s="1">
        <v>4.5999999999999999E-2</v>
      </c>
      <c r="X35" s="1">
        <v>6.0000000000000001E-3</v>
      </c>
      <c r="Y35" s="1">
        <v>4.0000000000000001E-3</v>
      </c>
      <c r="Z35" s="1">
        <v>4.0000000000000001E-3</v>
      </c>
      <c r="AA35" s="1">
        <v>4.0000000000000001E-3</v>
      </c>
      <c r="AB35" s="1">
        <v>3.0000000000000001E-3</v>
      </c>
      <c r="AC35" s="1">
        <v>3.0000000000000001E-3</v>
      </c>
      <c r="AD35" s="1">
        <v>3.0000000000000001E-3</v>
      </c>
      <c r="AE35" s="1">
        <v>3.0000000000000001E-3</v>
      </c>
      <c r="AF35" s="1">
        <v>3.0000000000000001E-3</v>
      </c>
      <c r="AG35" s="1">
        <v>3.0000000000000001E-3</v>
      </c>
      <c r="AH35" s="1">
        <v>3.0000000000000001E-3</v>
      </c>
      <c r="AI35" s="1">
        <v>2.8999999999999998E-3</v>
      </c>
      <c r="AJ35" s="1">
        <v>2.8999999999999998E-3</v>
      </c>
      <c r="AK35" s="1">
        <v>2.8999999999999998E-3</v>
      </c>
      <c r="AL35" s="1">
        <v>2.8999999999999998E-3</v>
      </c>
      <c r="AM35" s="1">
        <v>2.8E-3</v>
      </c>
      <c r="AN35" s="1">
        <v>2.8E-3</v>
      </c>
      <c r="AO35" s="1">
        <v>2.8E-3</v>
      </c>
      <c r="AP35" s="1">
        <v>2.7000000000000001E-3</v>
      </c>
      <c r="AQ35" s="1">
        <v>2.7000000000000001E-3</v>
      </c>
      <c r="AR35" s="1">
        <v>2.7000000000000001E-3</v>
      </c>
      <c r="AS35" s="1">
        <v>2.5999999999999999E-3</v>
      </c>
      <c r="AT35" s="1">
        <v>1.6999999999999999E-3</v>
      </c>
      <c r="AU35" s="1">
        <v>1.6999999999999999E-3</v>
      </c>
      <c r="AV35" s="1">
        <v>1.6999999999999999E-3</v>
      </c>
      <c r="AW35" s="1">
        <v>1.6999999999999999E-3</v>
      </c>
      <c r="AX35" s="1">
        <v>1.6000000000000001E-3</v>
      </c>
      <c r="AY35" s="1">
        <v>1.6000000000000001E-3</v>
      </c>
      <c r="AZ35" s="1">
        <v>1.6000000000000001E-3</v>
      </c>
      <c r="BA35" s="1">
        <v>1.6000000000000001E-3</v>
      </c>
      <c r="BB35" s="1">
        <v>1.6000000000000001E-3</v>
      </c>
      <c r="BC35" s="1">
        <v>1.5E-3</v>
      </c>
      <c r="BD35" s="1">
        <v>1.5E-3</v>
      </c>
      <c r="BE35" s="1">
        <v>1.5E-3</v>
      </c>
      <c r="BF35" s="1">
        <v>1.5E-3</v>
      </c>
      <c r="BG35" s="1">
        <v>1.5E-3</v>
      </c>
      <c r="BH35" s="1">
        <v>1.4E-3</v>
      </c>
      <c r="BI35" s="1">
        <v>1.4E-3</v>
      </c>
      <c r="BJ35" s="1">
        <v>1.4E-3</v>
      </c>
      <c r="BK35" s="1">
        <v>1.4E-3</v>
      </c>
    </row>
    <row r="36" spans="1:63" x14ac:dyDescent="0.2">
      <c r="A36" s="1" t="s">
        <v>6</v>
      </c>
      <c r="B36" s="1" t="s">
        <v>34</v>
      </c>
      <c r="C36" s="1">
        <v>0.114</v>
      </c>
      <c r="D36" s="1">
        <v>0.11899999999999999</v>
      </c>
      <c r="E36" s="1">
        <v>9.4E-2</v>
      </c>
      <c r="F36" s="1">
        <v>8.8999999999999996E-2</v>
      </c>
      <c r="G36" s="1">
        <v>9.4E-2</v>
      </c>
      <c r="H36" s="1">
        <v>9.4E-2</v>
      </c>
      <c r="I36" s="1">
        <v>0.105</v>
      </c>
      <c r="J36" s="1">
        <v>2.5999999999999999E-2</v>
      </c>
      <c r="K36" s="1">
        <v>3.2000000000000001E-2</v>
      </c>
      <c r="L36" s="1">
        <v>2.8000000000000001E-2</v>
      </c>
      <c r="M36" s="1">
        <v>0.03</v>
      </c>
      <c r="N36" s="1">
        <v>3.2000000000000001E-2</v>
      </c>
      <c r="O36" s="1">
        <v>3.3000000000000002E-2</v>
      </c>
      <c r="P36" s="1">
        <v>3.5999999999999997E-2</v>
      </c>
      <c r="Q36" s="1">
        <v>3.6999999999999998E-2</v>
      </c>
      <c r="R36" s="1">
        <v>0.04</v>
      </c>
      <c r="S36" s="1">
        <v>4.5999999999999999E-2</v>
      </c>
      <c r="T36" s="1">
        <v>5.0999999999999997E-2</v>
      </c>
      <c r="U36" s="1">
        <v>5.6000000000000001E-2</v>
      </c>
      <c r="V36" s="1">
        <v>0.05</v>
      </c>
      <c r="W36" s="1">
        <v>4.5999999999999999E-2</v>
      </c>
      <c r="X36" s="1">
        <v>4.9000000000000002E-2</v>
      </c>
      <c r="Y36" s="1">
        <v>5.2999999999999999E-2</v>
      </c>
      <c r="Z36" s="1">
        <v>5.8999999999999997E-2</v>
      </c>
      <c r="AA36" s="1">
        <v>6.3E-2</v>
      </c>
      <c r="AB36" s="1">
        <v>6.7000000000000004E-2</v>
      </c>
      <c r="AC36" s="1">
        <v>7.3999999999999996E-2</v>
      </c>
      <c r="AD36" s="1">
        <v>7.0000000000000007E-2</v>
      </c>
      <c r="AE36" s="1">
        <v>6.8000000000000005E-2</v>
      </c>
      <c r="AF36" s="1">
        <v>6.6000000000000003E-2</v>
      </c>
      <c r="AG36" s="1">
        <v>5.9799999999999999E-2</v>
      </c>
      <c r="AH36" s="1">
        <v>5.74E-2</v>
      </c>
      <c r="AI36" s="1">
        <v>5.3999999999999999E-2</v>
      </c>
      <c r="AJ36" s="1">
        <v>5.4399999999999997E-2</v>
      </c>
      <c r="AK36" s="1">
        <v>5.0999999999999997E-2</v>
      </c>
      <c r="AL36" s="1">
        <v>4.8500000000000001E-2</v>
      </c>
      <c r="AM36" s="1">
        <v>4.8000000000000001E-2</v>
      </c>
      <c r="AN36" s="1">
        <v>4.5499999999999999E-2</v>
      </c>
      <c r="AO36" s="1">
        <v>4.41E-2</v>
      </c>
      <c r="AP36" s="1">
        <v>4.1700000000000001E-2</v>
      </c>
      <c r="AQ36" s="1">
        <v>4.2099999999999999E-2</v>
      </c>
      <c r="AR36" s="1">
        <v>4.07E-2</v>
      </c>
      <c r="AS36" s="1">
        <v>4.0300000000000002E-2</v>
      </c>
      <c r="AT36" s="1">
        <v>3.9800000000000002E-2</v>
      </c>
      <c r="AU36" s="1">
        <v>3.7600000000000001E-2</v>
      </c>
      <c r="AV36" s="1">
        <v>3.6299999999999999E-2</v>
      </c>
      <c r="AW36" s="1">
        <v>3.5000000000000003E-2</v>
      </c>
      <c r="AX36" s="1">
        <v>3.4500000000000003E-2</v>
      </c>
      <c r="AY36" s="1">
        <v>3.3300000000000003E-2</v>
      </c>
      <c r="AZ36" s="1">
        <v>3.2800000000000003E-2</v>
      </c>
      <c r="BA36" s="1">
        <v>3.2399999999999998E-2</v>
      </c>
      <c r="BB36" s="1">
        <v>3.1199999999999999E-2</v>
      </c>
      <c r="BC36" s="1">
        <v>3.15E-2</v>
      </c>
      <c r="BD36" s="1">
        <v>3.1099999999999999E-2</v>
      </c>
      <c r="BE36" s="1">
        <v>0.03</v>
      </c>
      <c r="BF36" s="1">
        <v>2.9600000000000001E-2</v>
      </c>
      <c r="BG36" s="1">
        <v>2.8500000000000001E-2</v>
      </c>
      <c r="BH36" s="1">
        <v>2.81E-2</v>
      </c>
      <c r="BI36" s="1">
        <v>2.7099999999999999E-2</v>
      </c>
      <c r="BJ36" s="1">
        <v>2.6700000000000002E-2</v>
      </c>
      <c r="BK36" s="1">
        <v>2.5700000000000001E-2</v>
      </c>
    </row>
    <row r="37" spans="1:63" x14ac:dyDescent="0.2">
      <c r="A37" s="1" t="s">
        <v>6</v>
      </c>
      <c r="B37" s="1" t="s">
        <v>35</v>
      </c>
      <c r="C37" s="1">
        <v>3.3000000000000002E-2</v>
      </c>
      <c r="D37" s="1">
        <v>3.5000000000000003E-2</v>
      </c>
      <c r="E37" s="1">
        <v>3.5999999999999997E-2</v>
      </c>
      <c r="F37" s="1">
        <v>3.9E-2</v>
      </c>
      <c r="G37" s="1">
        <v>4.2999999999999997E-2</v>
      </c>
      <c r="H37" s="1">
        <v>4.4999999999999998E-2</v>
      </c>
      <c r="I37" s="1">
        <v>3.6999999999999998E-2</v>
      </c>
      <c r="J37" s="1">
        <v>6.7000000000000004E-2</v>
      </c>
      <c r="K37" s="1">
        <v>7.9000000000000001E-2</v>
      </c>
      <c r="L37" s="1">
        <v>7.0999999999999994E-2</v>
      </c>
      <c r="M37" s="1">
        <v>6.3E-2</v>
      </c>
      <c r="N37" s="1">
        <v>0.06</v>
      </c>
      <c r="O37" s="1">
        <v>5.7000000000000002E-2</v>
      </c>
      <c r="P37" s="1">
        <v>6.3E-2</v>
      </c>
      <c r="Q37" s="1">
        <v>7.0000000000000007E-2</v>
      </c>
      <c r="R37" s="1">
        <v>6.9000000000000006E-2</v>
      </c>
      <c r="S37" s="1">
        <v>7.2999999999999995E-2</v>
      </c>
      <c r="T37" s="1">
        <v>8.7999999999999995E-2</v>
      </c>
      <c r="U37" s="1">
        <v>0.108</v>
      </c>
      <c r="V37" s="1">
        <v>0.13500000000000001</v>
      </c>
      <c r="W37" s="1">
        <v>0.14199999999999999</v>
      </c>
      <c r="X37" s="1">
        <v>0.16800000000000001</v>
      </c>
      <c r="Y37" s="1">
        <v>0.109</v>
      </c>
      <c r="Z37" s="1">
        <v>0.11600000000000001</v>
      </c>
      <c r="AA37" s="1">
        <v>0.124</v>
      </c>
      <c r="AB37" s="1">
        <v>0.159</v>
      </c>
      <c r="AC37" s="1">
        <v>0.16600000000000001</v>
      </c>
      <c r="AD37" s="1">
        <v>0.17299999999999999</v>
      </c>
      <c r="AE37" s="1">
        <v>0.19</v>
      </c>
      <c r="AF37" s="1">
        <v>0.193</v>
      </c>
      <c r="AG37" s="1">
        <v>0.18529999999999999</v>
      </c>
      <c r="AH37" s="1">
        <v>0.191</v>
      </c>
      <c r="AI37" s="1">
        <v>0.19139999999999999</v>
      </c>
      <c r="AJ37" s="1">
        <v>0.19739999999999999</v>
      </c>
      <c r="AK37" s="1">
        <v>0.20100000000000001</v>
      </c>
      <c r="AL37" s="1">
        <v>0.20449999999999999</v>
      </c>
      <c r="AM37" s="1">
        <v>0.21249999999999999</v>
      </c>
      <c r="AN37" s="1">
        <v>0.2175</v>
      </c>
      <c r="AO37" s="1">
        <v>0.21579999999999999</v>
      </c>
      <c r="AP37" s="1">
        <v>0.21959999999999999</v>
      </c>
      <c r="AQ37" s="1">
        <v>0.21870000000000001</v>
      </c>
      <c r="AR37" s="1">
        <v>0.22850000000000001</v>
      </c>
      <c r="AS37" s="1">
        <v>0.22670000000000001</v>
      </c>
      <c r="AT37" s="1">
        <v>0.22320000000000001</v>
      </c>
      <c r="AU37" s="1">
        <v>0.2273</v>
      </c>
      <c r="AV37" s="1">
        <v>0.22109999999999999</v>
      </c>
      <c r="AW37" s="1">
        <v>0.2225</v>
      </c>
      <c r="AX37" s="1">
        <v>0.2261</v>
      </c>
      <c r="AY37" s="1">
        <v>0.22789999999999999</v>
      </c>
      <c r="AZ37" s="1">
        <v>0.23200000000000001</v>
      </c>
      <c r="BA37" s="1">
        <v>0.2384</v>
      </c>
      <c r="BB37" s="1">
        <v>0.23530000000000001</v>
      </c>
      <c r="BC37" s="1">
        <v>0.23830000000000001</v>
      </c>
      <c r="BD37" s="1">
        <v>0.23980000000000001</v>
      </c>
      <c r="BE37" s="1">
        <v>0.2412</v>
      </c>
      <c r="BF37" s="1">
        <v>0.24410000000000001</v>
      </c>
      <c r="BG37" s="1">
        <v>0.24759999999999999</v>
      </c>
      <c r="BH37" s="1">
        <v>0.25169999999999998</v>
      </c>
      <c r="BI37" s="1">
        <v>0.2571</v>
      </c>
      <c r="BJ37" s="1">
        <v>0.26150000000000001</v>
      </c>
      <c r="BK37" s="1">
        <v>0.2666</v>
      </c>
    </row>
    <row r="38" spans="1:63" x14ac:dyDescent="0.2">
      <c r="A38" s="1" t="s">
        <v>6</v>
      </c>
      <c r="B38" s="1" t="s">
        <v>36</v>
      </c>
      <c r="C38" s="1">
        <v>0.105</v>
      </c>
      <c r="D38" s="1">
        <v>0.13600000000000001</v>
      </c>
      <c r="E38" s="1">
        <v>0.184</v>
      </c>
      <c r="F38" s="1">
        <v>0.21299999999999999</v>
      </c>
      <c r="G38" s="1">
        <v>0.182</v>
      </c>
      <c r="H38" s="1">
        <v>0.16600000000000001</v>
      </c>
      <c r="I38" s="1">
        <v>0.19</v>
      </c>
      <c r="J38" s="1">
        <v>0.44</v>
      </c>
      <c r="K38" s="1">
        <v>0.498</v>
      </c>
      <c r="L38" s="1">
        <v>0.30499999999999999</v>
      </c>
      <c r="M38" s="1">
        <v>0.31</v>
      </c>
      <c r="N38" s="1">
        <v>0.36699999999999999</v>
      </c>
      <c r="O38" s="1">
        <v>0.32100000000000001</v>
      </c>
      <c r="P38" s="1">
        <v>0.58799999999999997</v>
      </c>
      <c r="Q38" s="1">
        <v>0.71899999999999997</v>
      </c>
      <c r="R38" s="1">
        <v>0.85199999999999998</v>
      </c>
      <c r="S38" s="1">
        <v>1.0009999999999999</v>
      </c>
      <c r="T38" s="1">
        <v>1.508</v>
      </c>
      <c r="U38" s="1">
        <v>0.98299999999999998</v>
      </c>
      <c r="V38" s="1">
        <v>0.40500000000000003</v>
      </c>
      <c r="W38" s="1">
        <v>0.79700000000000004</v>
      </c>
      <c r="X38" s="1">
        <v>1.5029999999999999</v>
      </c>
      <c r="Y38" s="1">
        <v>1.556</v>
      </c>
      <c r="Z38" s="1">
        <v>1.292</v>
      </c>
      <c r="AA38" s="1">
        <v>2.173</v>
      </c>
      <c r="AB38" s="1">
        <v>1.885</v>
      </c>
      <c r="AC38" s="1">
        <v>1.151</v>
      </c>
      <c r="AD38" s="1">
        <v>1.2030000000000001</v>
      </c>
      <c r="AE38" s="1">
        <v>1.3220000000000001</v>
      </c>
      <c r="AF38" s="1">
        <v>1.371</v>
      </c>
      <c r="AG38" s="1">
        <v>1.3754</v>
      </c>
      <c r="AH38" s="1">
        <v>1.3283</v>
      </c>
      <c r="AI38" s="1">
        <v>1.2714000000000001</v>
      </c>
      <c r="AJ38" s="1">
        <v>1.1879999999999999</v>
      </c>
      <c r="AK38" s="1">
        <v>1.1244000000000001</v>
      </c>
      <c r="AL38" s="1">
        <v>1.0548999999999999</v>
      </c>
      <c r="AM38" s="1">
        <v>1.0072000000000001</v>
      </c>
      <c r="AN38" s="1">
        <v>0.97219999999999995</v>
      </c>
      <c r="AO38" s="1">
        <v>0.92379999999999995</v>
      </c>
      <c r="AP38" s="1">
        <v>0.87190000000000001</v>
      </c>
      <c r="AQ38" s="1">
        <v>0.82820000000000005</v>
      </c>
      <c r="AR38" s="1">
        <v>0.77580000000000005</v>
      </c>
      <c r="AS38" s="1">
        <v>0.73699999999999999</v>
      </c>
      <c r="AT38" s="1">
        <v>0.70589999999999997</v>
      </c>
      <c r="AU38" s="1">
        <v>0.66410000000000002</v>
      </c>
      <c r="AV38" s="1">
        <v>0.63639999999999997</v>
      </c>
      <c r="AW38" s="1">
        <v>0.59819999999999995</v>
      </c>
      <c r="AX38" s="1">
        <v>0.56889999999999996</v>
      </c>
      <c r="AY38" s="1">
        <v>0.53690000000000004</v>
      </c>
      <c r="AZ38" s="1">
        <v>0.49840000000000001</v>
      </c>
      <c r="BA38" s="1">
        <v>0.47049999999999997</v>
      </c>
      <c r="BB38" s="1">
        <v>0.45029999999999998</v>
      </c>
      <c r="BC38" s="1">
        <v>0.41360000000000002</v>
      </c>
      <c r="BD38" s="1">
        <v>0.39229999999999998</v>
      </c>
      <c r="BE38" s="1">
        <v>0.37009999999999998</v>
      </c>
      <c r="BF38" s="1">
        <v>0.34989999999999999</v>
      </c>
      <c r="BG38" s="1">
        <v>0.3367</v>
      </c>
      <c r="BH38" s="1">
        <v>0.32379999999999998</v>
      </c>
      <c r="BI38" s="1">
        <v>0.30969999999999998</v>
      </c>
      <c r="BJ38" s="1">
        <v>0.29670000000000002</v>
      </c>
      <c r="BK38" s="1">
        <v>0.2853</v>
      </c>
    </row>
    <row r="39" spans="1:63" x14ac:dyDescent="0.2">
      <c r="A39" s="1" t="s">
        <v>6</v>
      </c>
      <c r="B39" s="1" t="s">
        <v>37</v>
      </c>
      <c r="C39" s="1">
        <v>2E-3</v>
      </c>
      <c r="D39" s="1">
        <v>3.0000000000000001E-3</v>
      </c>
      <c r="E39" s="1">
        <v>8.9999999999999993E-3</v>
      </c>
      <c r="F39" s="1">
        <v>0.01</v>
      </c>
      <c r="G39" s="1">
        <v>1.4E-2</v>
      </c>
      <c r="H39" s="1">
        <v>1.2999999999999999E-2</v>
      </c>
      <c r="I39" s="1">
        <v>1.6E-2</v>
      </c>
      <c r="J39" s="1">
        <v>0.01</v>
      </c>
      <c r="K39" s="1">
        <v>1.2E-2</v>
      </c>
      <c r="L39" s="1">
        <v>1.2E-2</v>
      </c>
      <c r="M39" s="1">
        <v>1.2999999999999999E-2</v>
      </c>
      <c r="N39" s="1">
        <v>1.4E-2</v>
      </c>
      <c r="O39" s="1">
        <v>1.4E-2</v>
      </c>
      <c r="P39" s="1">
        <v>1.2999999999999999E-2</v>
      </c>
      <c r="Q39" s="1">
        <v>1.4999999999999999E-2</v>
      </c>
      <c r="R39" s="1">
        <v>1.6E-2</v>
      </c>
      <c r="S39" s="1">
        <v>1.7000000000000001E-2</v>
      </c>
      <c r="T39" s="1">
        <v>0.02</v>
      </c>
      <c r="U39" s="1">
        <v>1.9E-2</v>
      </c>
      <c r="V39" s="1">
        <v>2.1999999999999999E-2</v>
      </c>
      <c r="W39" s="1">
        <v>2.1999999999999999E-2</v>
      </c>
      <c r="X39" s="1">
        <v>2.4E-2</v>
      </c>
      <c r="Y39" s="1">
        <v>2.5999999999999999E-2</v>
      </c>
      <c r="Z39" s="1">
        <v>2.5999999999999999E-2</v>
      </c>
      <c r="AA39" s="1">
        <v>2.3E-2</v>
      </c>
      <c r="AB39" s="1">
        <v>2.8000000000000001E-2</v>
      </c>
      <c r="AC39" s="1">
        <v>2.9000000000000001E-2</v>
      </c>
      <c r="AD39" s="1">
        <v>2.8000000000000001E-2</v>
      </c>
      <c r="AE39" s="1">
        <v>2.8000000000000001E-2</v>
      </c>
      <c r="AF39" s="1">
        <v>2.5999999999999999E-2</v>
      </c>
      <c r="AG39" s="1">
        <v>2.69E-2</v>
      </c>
      <c r="AH39" s="1">
        <v>2.6700000000000002E-2</v>
      </c>
      <c r="AI39" s="1">
        <v>2.5499999999999998E-2</v>
      </c>
      <c r="AJ39" s="1">
        <v>2.7199999999999998E-2</v>
      </c>
      <c r="AK39" s="1">
        <v>2.5999999999999999E-2</v>
      </c>
      <c r="AL39" s="1">
        <v>2.5700000000000001E-2</v>
      </c>
      <c r="AM39" s="1">
        <v>2.5399999999999999E-2</v>
      </c>
      <c r="AN39" s="1">
        <v>2.4199999999999999E-2</v>
      </c>
      <c r="AO39" s="1">
        <v>2.4799999999999999E-2</v>
      </c>
      <c r="AP39" s="1">
        <v>2.4500000000000001E-2</v>
      </c>
      <c r="AQ39" s="1">
        <v>2.5100000000000001E-2</v>
      </c>
      <c r="AR39" s="1">
        <v>2.6599999999999999E-2</v>
      </c>
      <c r="AS39" s="1">
        <v>2.5399999999999999E-2</v>
      </c>
      <c r="AT39" s="1">
        <v>2.5100000000000001E-2</v>
      </c>
      <c r="AU39" s="1">
        <v>2.5600000000000001E-2</v>
      </c>
      <c r="AV39" s="1">
        <v>2.53E-2</v>
      </c>
      <c r="AW39" s="1">
        <v>2.58E-2</v>
      </c>
      <c r="AX39" s="1">
        <v>2.5499999999999998E-2</v>
      </c>
      <c r="AY39" s="1">
        <v>2.4299999999999999E-2</v>
      </c>
      <c r="AZ39" s="1">
        <v>2.4799999999999999E-2</v>
      </c>
      <c r="BA39" s="1">
        <v>2.53E-2</v>
      </c>
      <c r="BB39" s="1">
        <v>2.4899999999999999E-2</v>
      </c>
      <c r="BC39" s="1">
        <v>2.6100000000000002E-2</v>
      </c>
      <c r="BD39" s="1">
        <v>2.58E-2</v>
      </c>
      <c r="BE39" s="1">
        <v>2.7E-2</v>
      </c>
      <c r="BF39" s="1">
        <v>2.7400000000000001E-2</v>
      </c>
      <c r="BG39" s="1">
        <v>2.7E-2</v>
      </c>
      <c r="BH39" s="1">
        <v>2.7400000000000001E-2</v>
      </c>
      <c r="BI39" s="1">
        <v>2.7099999999999999E-2</v>
      </c>
      <c r="BJ39" s="1">
        <v>2.7400000000000001E-2</v>
      </c>
      <c r="BK39" s="1">
        <v>2.7099999999999999E-2</v>
      </c>
    </row>
    <row r="40" spans="1:63" x14ac:dyDescent="0.2">
      <c r="A40" s="1" t="s">
        <v>6</v>
      </c>
      <c r="B40" s="1" t="s">
        <v>38</v>
      </c>
      <c r="C40" s="1">
        <v>1E-3</v>
      </c>
      <c r="D40" s="1">
        <v>1E-3</v>
      </c>
      <c r="E40" s="1">
        <v>2E-3</v>
      </c>
      <c r="F40" s="1">
        <v>2E-3</v>
      </c>
      <c r="G40" s="1">
        <v>3.0000000000000001E-3</v>
      </c>
      <c r="H40" s="1">
        <v>4.0000000000000001E-3</v>
      </c>
      <c r="I40" s="1">
        <v>3.0000000000000001E-3</v>
      </c>
      <c r="J40" s="1">
        <v>3.0000000000000001E-3</v>
      </c>
      <c r="K40" s="1">
        <v>3.0000000000000001E-3</v>
      </c>
      <c r="L40" s="1">
        <v>2E-3</v>
      </c>
      <c r="M40" s="1">
        <v>2E-3</v>
      </c>
      <c r="N40" s="1">
        <v>2E-3</v>
      </c>
      <c r="O40" s="1">
        <v>1E-3</v>
      </c>
      <c r="P40" s="1">
        <v>1E-3</v>
      </c>
      <c r="Q40" s="1">
        <v>1E-3</v>
      </c>
      <c r="R40" s="1">
        <v>1E-3</v>
      </c>
      <c r="S40" s="1">
        <v>1E-3</v>
      </c>
      <c r="T40" s="1">
        <v>1E-3</v>
      </c>
      <c r="U40" s="1">
        <v>2E-3</v>
      </c>
      <c r="V40" s="1">
        <v>1E-3</v>
      </c>
      <c r="W40" s="1">
        <v>2E-3</v>
      </c>
      <c r="X40" s="1">
        <v>2E-3</v>
      </c>
      <c r="Y40" s="1">
        <v>2E-3</v>
      </c>
      <c r="Z40" s="1">
        <v>1E-3</v>
      </c>
      <c r="AA40" s="1">
        <v>1E-3</v>
      </c>
      <c r="AB40" s="1">
        <v>1E-3</v>
      </c>
      <c r="AC40" s="1">
        <v>1E-3</v>
      </c>
      <c r="AD40" s="1">
        <v>1E-3</v>
      </c>
      <c r="AE40" s="1">
        <v>1E-3</v>
      </c>
      <c r="AF40" s="1">
        <v>1E-3</v>
      </c>
      <c r="AG40" s="1">
        <v>1E-3</v>
      </c>
      <c r="AH40" s="1">
        <v>1E-3</v>
      </c>
      <c r="AI40" s="1">
        <v>1E-3</v>
      </c>
      <c r="AJ40" s="1">
        <v>1E-3</v>
      </c>
      <c r="AK40" s="1">
        <v>1E-3</v>
      </c>
      <c r="AL40" s="1">
        <v>1E-3</v>
      </c>
      <c r="AM40" s="1">
        <v>8.9999999999999998E-4</v>
      </c>
      <c r="AN40" s="1">
        <v>8.9999999999999998E-4</v>
      </c>
      <c r="AO40" s="1">
        <v>8.9999999999999998E-4</v>
      </c>
      <c r="AP40" s="1">
        <v>0</v>
      </c>
      <c r="AQ40" s="1">
        <v>0</v>
      </c>
      <c r="AR40" s="1">
        <v>0</v>
      </c>
      <c r="AS40" s="1">
        <v>0</v>
      </c>
      <c r="AT40" s="1">
        <v>0</v>
      </c>
      <c r="AU40" s="1">
        <v>0</v>
      </c>
      <c r="AV40" s="1">
        <v>0</v>
      </c>
      <c r="AW40" s="1">
        <v>0</v>
      </c>
      <c r="AX40" s="1">
        <v>0</v>
      </c>
      <c r="AY40" s="1">
        <v>0</v>
      </c>
      <c r="AZ40" s="1">
        <v>0</v>
      </c>
      <c r="BA40" s="1">
        <v>0</v>
      </c>
      <c r="BB40" s="1">
        <v>0</v>
      </c>
      <c r="BC40" s="1">
        <v>0</v>
      </c>
      <c r="BD40" s="1">
        <v>0</v>
      </c>
      <c r="BE40" s="1">
        <v>0</v>
      </c>
      <c r="BF40" s="1">
        <v>0</v>
      </c>
      <c r="BG40" s="1">
        <v>0</v>
      </c>
      <c r="BH40" s="1">
        <v>0</v>
      </c>
      <c r="BI40" s="1">
        <v>0</v>
      </c>
      <c r="BJ40" s="1">
        <v>0</v>
      </c>
      <c r="BK40" s="1">
        <v>0</v>
      </c>
    </row>
    <row r="41" spans="1:63" x14ac:dyDescent="0.2">
      <c r="A41" s="1" t="s">
        <v>6</v>
      </c>
      <c r="B41" s="1" t="s">
        <v>39</v>
      </c>
      <c r="C41" s="1">
        <v>3.6999999999999998E-2</v>
      </c>
      <c r="D41" s="1">
        <v>3.7999999999999999E-2</v>
      </c>
      <c r="E41" s="1">
        <v>4.2000000000000003E-2</v>
      </c>
      <c r="F41" s="1">
        <v>4.4999999999999998E-2</v>
      </c>
      <c r="G41" s="1">
        <v>5.1999999999999998E-2</v>
      </c>
      <c r="H41" s="1">
        <v>5.2999999999999999E-2</v>
      </c>
      <c r="I41" s="1">
        <v>0.05</v>
      </c>
      <c r="J41" s="1">
        <v>6.3E-2</v>
      </c>
      <c r="K41" s="1">
        <v>6.5000000000000002E-2</v>
      </c>
      <c r="L41" s="1">
        <v>7.8E-2</v>
      </c>
      <c r="M41" s="1">
        <v>8.1000000000000003E-2</v>
      </c>
      <c r="N41" s="1">
        <v>7.0999999999999994E-2</v>
      </c>
      <c r="O41" s="1">
        <v>6.7000000000000004E-2</v>
      </c>
      <c r="P41" s="1">
        <v>8.2000000000000003E-2</v>
      </c>
      <c r="Q41" s="1">
        <v>8.1000000000000003E-2</v>
      </c>
      <c r="R41" s="1">
        <v>8.4000000000000005E-2</v>
      </c>
      <c r="S41" s="1">
        <v>7.3999999999999996E-2</v>
      </c>
      <c r="T41" s="1">
        <v>8.4000000000000005E-2</v>
      </c>
      <c r="U41" s="1">
        <v>9.0999999999999998E-2</v>
      </c>
      <c r="V41" s="1">
        <v>8.8999999999999996E-2</v>
      </c>
      <c r="W41" s="1">
        <v>7.6999999999999999E-2</v>
      </c>
      <c r="X41" s="1">
        <v>7.4999999999999997E-2</v>
      </c>
      <c r="Y41" s="1">
        <v>0.13800000000000001</v>
      </c>
      <c r="Z41" s="1">
        <v>0.16200000000000001</v>
      </c>
      <c r="AA41" s="1">
        <v>0.157</v>
      </c>
      <c r="AB41" s="1">
        <v>0.17599999999999999</v>
      </c>
      <c r="AC41" s="1">
        <v>0.187</v>
      </c>
      <c r="AD41" s="1">
        <v>0.192</v>
      </c>
      <c r="AE41" s="1">
        <v>0.18099999999999999</v>
      </c>
      <c r="AF41" s="1">
        <v>0.183</v>
      </c>
      <c r="AG41" s="1">
        <v>0.17730000000000001</v>
      </c>
      <c r="AH41" s="1">
        <v>0.1762</v>
      </c>
      <c r="AI41" s="1">
        <v>0.17480000000000001</v>
      </c>
      <c r="AJ41" s="1">
        <v>0.1711</v>
      </c>
      <c r="AK41" s="1">
        <v>0.16739999999999999</v>
      </c>
      <c r="AL41" s="1">
        <v>0.16930000000000001</v>
      </c>
      <c r="AM41" s="1">
        <v>0.1608</v>
      </c>
      <c r="AN41" s="1">
        <v>0.15890000000000001</v>
      </c>
      <c r="AO41" s="1">
        <v>0.15429999999999999</v>
      </c>
      <c r="AP41" s="1">
        <v>0.1497</v>
      </c>
      <c r="AQ41" s="1">
        <v>0.1452</v>
      </c>
      <c r="AR41" s="1">
        <v>0.13819999999999999</v>
      </c>
      <c r="AS41" s="1">
        <v>0.13739999999999999</v>
      </c>
      <c r="AT41" s="1">
        <v>0.1323</v>
      </c>
      <c r="AU41" s="1">
        <v>0.13159999999999999</v>
      </c>
      <c r="AV41" s="1">
        <v>0.12659999999999999</v>
      </c>
      <c r="AW41" s="1">
        <v>0.125</v>
      </c>
      <c r="AX41" s="1">
        <v>0.1217</v>
      </c>
      <c r="AY41" s="1">
        <v>0.1168</v>
      </c>
      <c r="AZ41" s="1">
        <v>0.11119999999999999</v>
      </c>
      <c r="BA41" s="1">
        <v>0.1113</v>
      </c>
      <c r="BB41" s="1">
        <v>0.10829999999999999</v>
      </c>
      <c r="BC41" s="1">
        <v>0.1061</v>
      </c>
      <c r="BD41" s="1">
        <v>0.1055</v>
      </c>
      <c r="BE41" s="1">
        <v>0.1026</v>
      </c>
      <c r="BF41" s="1">
        <v>0.10059999999999999</v>
      </c>
      <c r="BG41" s="1">
        <v>9.7900000000000001E-2</v>
      </c>
      <c r="BH41" s="1">
        <v>9.5899999999999999E-2</v>
      </c>
      <c r="BI41" s="1">
        <v>9.4E-2</v>
      </c>
      <c r="BJ41" s="1">
        <v>9.2100000000000001E-2</v>
      </c>
      <c r="BK41" s="1">
        <v>9.0200000000000002E-2</v>
      </c>
    </row>
    <row r="42" spans="1:63" x14ac:dyDescent="0.2">
      <c r="A42" s="1" t="s">
        <v>6</v>
      </c>
      <c r="B42" s="1" t="s">
        <v>40</v>
      </c>
      <c r="C42" s="1">
        <v>4.7E-2</v>
      </c>
      <c r="D42" s="1">
        <v>4.2999999999999997E-2</v>
      </c>
      <c r="E42" s="1">
        <v>0.04</v>
      </c>
      <c r="F42" s="1">
        <v>2.9000000000000001E-2</v>
      </c>
      <c r="G42" s="1">
        <v>2.9000000000000001E-2</v>
      </c>
      <c r="H42" s="1">
        <v>4.2000000000000003E-2</v>
      </c>
      <c r="I42" s="1">
        <v>4.9000000000000002E-2</v>
      </c>
      <c r="J42" s="1">
        <v>3.6999999999999998E-2</v>
      </c>
      <c r="K42" s="1">
        <v>3.4000000000000002E-2</v>
      </c>
      <c r="L42" s="1">
        <v>3.5000000000000003E-2</v>
      </c>
      <c r="M42" s="1">
        <v>3.9E-2</v>
      </c>
      <c r="N42" s="1">
        <v>2.5999999999999999E-2</v>
      </c>
      <c r="O42" s="1">
        <v>2.5000000000000001E-2</v>
      </c>
      <c r="P42" s="1">
        <v>1.6E-2</v>
      </c>
      <c r="Q42" s="1">
        <v>8.9999999999999993E-3</v>
      </c>
      <c r="R42" s="1">
        <v>7.0000000000000001E-3</v>
      </c>
      <c r="S42" s="1">
        <v>8.0000000000000002E-3</v>
      </c>
      <c r="T42" s="1">
        <v>2.5999999999999999E-2</v>
      </c>
      <c r="U42" s="1">
        <v>3.2000000000000001E-2</v>
      </c>
      <c r="V42" s="1">
        <v>7.0000000000000001E-3</v>
      </c>
      <c r="W42" s="1">
        <v>0</v>
      </c>
      <c r="X42" s="1">
        <v>1E-3</v>
      </c>
      <c r="Y42" s="1">
        <v>1E-3</v>
      </c>
      <c r="Z42" s="1">
        <v>1E-3</v>
      </c>
      <c r="AA42" s="1">
        <v>0</v>
      </c>
      <c r="AB42" s="1">
        <v>0</v>
      </c>
      <c r="AC42" s="1">
        <v>1E-3</v>
      </c>
      <c r="AD42" s="1">
        <v>1E-3</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c r="BF42" s="1">
        <v>0</v>
      </c>
      <c r="BG42" s="1">
        <v>0</v>
      </c>
      <c r="BH42" s="1">
        <v>0</v>
      </c>
      <c r="BI42" s="1">
        <v>0</v>
      </c>
      <c r="BJ42" s="1">
        <v>0</v>
      </c>
      <c r="BK42" s="1">
        <v>0</v>
      </c>
    </row>
    <row r="43" spans="1:63" x14ac:dyDescent="0.2">
      <c r="A43" s="1" t="s">
        <v>6</v>
      </c>
      <c r="B43" s="1" t="s">
        <v>41</v>
      </c>
      <c r="C43" s="1">
        <v>3.6999999999999998E-2</v>
      </c>
      <c r="D43" s="1">
        <v>3.3000000000000002E-2</v>
      </c>
      <c r="E43" s="1">
        <v>3.1E-2</v>
      </c>
      <c r="F43" s="1">
        <v>2.3E-2</v>
      </c>
      <c r="G43" s="1">
        <v>2.3E-2</v>
      </c>
      <c r="H43" s="1">
        <v>3.3000000000000002E-2</v>
      </c>
      <c r="I43" s="1">
        <v>3.7999999999999999E-2</v>
      </c>
      <c r="J43" s="1">
        <v>2.9000000000000001E-2</v>
      </c>
      <c r="K43" s="1">
        <v>3.1E-2</v>
      </c>
      <c r="L43" s="1">
        <v>2.5999999999999999E-2</v>
      </c>
      <c r="M43" s="1">
        <v>2.7E-2</v>
      </c>
      <c r="N43" s="1">
        <v>3.7999999999999999E-2</v>
      </c>
      <c r="O43" s="1">
        <v>1.9E-2</v>
      </c>
      <c r="P43" s="1">
        <v>0.02</v>
      </c>
      <c r="Q43" s="1">
        <v>1.7999999999999999E-2</v>
      </c>
      <c r="R43" s="1">
        <v>2.3E-2</v>
      </c>
      <c r="S43" s="1">
        <v>2.5999999999999999E-2</v>
      </c>
      <c r="T43" s="1">
        <v>3.7999999999999999E-2</v>
      </c>
      <c r="U43" s="1">
        <v>3.4000000000000002E-2</v>
      </c>
      <c r="V43" s="1">
        <v>3.5000000000000003E-2</v>
      </c>
      <c r="W43" s="1">
        <v>1.2E-2</v>
      </c>
      <c r="X43" s="1">
        <v>1.9E-2</v>
      </c>
      <c r="Y43" s="1">
        <v>2.3E-2</v>
      </c>
      <c r="Z43" s="1">
        <v>2.1999999999999999E-2</v>
      </c>
      <c r="AA43" s="1">
        <v>0.02</v>
      </c>
      <c r="AB43" s="1">
        <v>1.6E-2</v>
      </c>
      <c r="AC43" s="1">
        <v>1.4999999999999999E-2</v>
      </c>
      <c r="AD43" s="1">
        <v>1.6E-2</v>
      </c>
      <c r="AE43" s="1">
        <v>1.4E-2</v>
      </c>
      <c r="AF43" s="1">
        <v>1.2999999999999999E-2</v>
      </c>
      <c r="AG43" s="1">
        <v>1.2E-2</v>
      </c>
      <c r="AH43" s="1">
        <v>1.1900000000000001E-2</v>
      </c>
      <c r="AI43" s="1">
        <v>1.18E-2</v>
      </c>
      <c r="AJ43" s="1">
        <v>1.0699999999999999E-2</v>
      </c>
      <c r="AK43" s="1">
        <v>1.06E-2</v>
      </c>
      <c r="AL43" s="1">
        <v>9.4999999999999998E-3</v>
      </c>
      <c r="AM43" s="1">
        <v>8.5000000000000006E-3</v>
      </c>
      <c r="AN43" s="1">
        <v>8.3999999999999995E-3</v>
      </c>
      <c r="AO43" s="1">
        <v>8.3000000000000001E-3</v>
      </c>
      <c r="AP43" s="1">
        <v>8.2000000000000007E-3</v>
      </c>
      <c r="AQ43" s="1">
        <v>7.1999999999999998E-3</v>
      </c>
      <c r="AR43" s="1">
        <v>7.1000000000000004E-3</v>
      </c>
      <c r="AS43" s="1">
        <v>7.0000000000000001E-3</v>
      </c>
      <c r="AT43" s="1">
        <v>6.8999999999999999E-3</v>
      </c>
      <c r="AU43" s="1">
        <v>6.7999999999999996E-3</v>
      </c>
      <c r="AV43" s="1">
        <v>6.7999999999999996E-3</v>
      </c>
      <c r="AW43" s="1">
        <v>6.7000000000000002E-3</v>
      </c>
      <c r="AX43" s="1">
        <v>5.7999999999999996E-3</v>
      </c>
      <c r="AY43" s="1">
        <v>5.7000000000000002E-3</v>
      </c>
      <c r="AZ43" s="1">
        <v>5.5999999999999999E-3</v>
      </c>
      <c r="BA43" s="1">
        <v>5.4999999999999997E-3</v>
      </c>
      <c r="BB43" s="1">
        <v>4.7000000000000002E-3</v>
      </c>
      <c r="BC43" s="1">
        <v>4.5999999999999999E-3</v>
      </c>
      <c r="BD43" s="1">
        <v>4.5999999999999999E-3</v>
      </c>
      <c r="BE43" s="1">
        <v>4.4999999999999997E-3</v>
      </c>
      <c r="BF43" s="1">
        <v>4.4000000000000003E-3</v>
      </c>
      <c r="BG43" s="1">
        <v>4.4000000000000003E-3</v>
      </c>
      <c r="BH43" s="1">
        <v>3.5999999999999999E-3</v>
      </c>
      <c r="BI43" s="1">
        <v>3.5999999999999999E-3</v>
      </c>
      <c r="BJ43" s="1">
        <v>3.5000000000000001E-3</v>
      </c>
      <c r="BK43" s="1">
        <v>3.5000000000000001E-3</v>
      </c>
    </row>
    <row r="44" spans="1:63" x14ac:dyDescent="0.2">
      <c r="A44" s="1" t="s">
        <v>6</v>
      </c>
      <c r="B44" s="1" t="s">
        <v>42</v>
      </c>
      <c r="C44" s="1">
        <v>0.02</v>
      </c>
      <c r="D44" s="1">
        <v>1.9E-2</v>
      </c>
      <c r="E44" s="1">
        <v>2.1000000000000001E-2</v>
      </c>
      <c r="F44" s="1">
        <v>2.1999999999999999E-2</v>
      </c>
      <c r="G44" s="1">
        <v>2.4E-2</v>
      </c>
      <c r="H44" s="1">
        <v>2.8000000000000001E-2</v>
      </c>
      <c r="I44" s="1">
        <v>3.3000000000000002E-2</v>
      </c>
      <c r="J44" s="1">
        <v>5.0999999999999997E-2</v>
      </c>
      <c r="K44" s="1">
        <v>8.2000000000000003E-2</v>
      </c>
      <c r="L44" s="1">
        <v>4.7E-2</v>
      </c>
      <c r="M44" s="1">
        <v>4.4999999999999998E-2</v>
      </c>
      <c r="N44" s="1">
        <v>5.8000000000000003E-2</v>
      </c>
      <c r="O44" s="1">
        <v>5.7000000000000002E-2</v>
      </c>
      <c r="P44" s="1">
        <v>6.5000000000000002E-2</v>
      </c>
      <c r="Q44" s="1">
        <v>6.0999999999999999E-2</v>
      </c>
      <c r="R44" s="1">
        <v>0.06</v>
      </c>
      <c r="S44" s="1">
        <v>7.2999999999999995E-2</v>
      </c>
      <c r="T44" s="1">
        <v>9.9000000000000005E-2</v>
      </c>
      <c r="U44" s="1">
        <v>9.7000000000000003E-2</v>
      </c>
      <c r="V44" s="1">
        <v>0.105</v>
      </c>
      <c r="W44" s="1">
        <v>0.10299999999999999</v>
      </c>
      <c r="X44" s="1">
        <v>0.111</v>
      </c>
      <c r="Y44" s="1">
        <v>0.13800000000000001</v>
      </c>
      <c r="Z44" s="1">
        <v>0.16500000000000001</v>
      </c>
      <c r="AA44" s="1">
        <v>0.17599999999999999</v>
      </c>
      <c r="AB44" s="1">
        <v>0.16500000000000001</v>
      </c>
      <c r="AC44" s="1">
        <v>0.19900000000000001</v>
      </c>
      <c r="AD44" s="1">
        <v>0.20200000000000001</v>
      </c>
      <c r="AE44" s="1">
        <v>0.17899999999999999</v>
      </c>
      <c r="AF44" s="1">
        <v>0.17100000000000001</v>
      </c>
      <c r="AG44" s="1">
        <v>0.1633</v>
      </c>
      <c r="AH44" s="1">
        <v>0.16039999999999999</v>
      </c>
      <c r="AI44" s="1">
        <v>0.16</v>
      </c>
      <c r="AJ44" s="1">
        <v>0.1507</v>
      </c>
      <c r="AK44" s="1">
        <v>0.15</v>
      </c>
      <c r="AL44" s="1">
        <v>0.1474</v>
      </c>
      <c r="AM44" s="1">
        <v>0.12509999999999999</v>
      </c>
      <c r="AN44" s="1">
        <v>0.12180000000000001</v>
      </c>
      <c r="AO44" s="1">
        <v>0.11749999999999999</v>
      </c>
      <c r="AP44" s="1">
        <v>0.11700000000000001</v>
      </c>
      <c r="AQ44" s="1">
        <v>0.1147</v>
      </c>
      <c r="AR44" s="1">
        <v>0.11070000000000001</v>
      </c>
      <c r="AS44" s="1">
        <v>0.1033</v>
      </c>
      <c r="AT44" s="1">
        <v>0.1012</v>
      </c>
      <c r="AU44" s="1">
        <v>0.1</v>
      </c>
      <c r="AV44" s="1">
        <v>9.7900000000000001E-2</v>
      </c>
      <c r="AW44" s="1">
        <v>9.5000000000000001E-2</v>
      </c>
      <c r="AX44" s="1">
        <v>9.2899999999999996E-2</v>
      </c>
      <c r="AY44" s="1">
        <v>9.2499999999999999E-2</v>
      </c>
      <c r="AZ44" s="1">
        <v>8.8800000000000004E-2</v>
      </c>
      <c r="BA44" s="1">
        <v>8.7599999999999997E-2</v>
      </c>
      <c r="BB44" s="1">
        <v>8.4099999999999994E-2</v>
      </c>
      <c r="BC44" s="1">
        <v>8.1500000000000003E-2</v>
      </c>
      <c r="BD44" s="1">
        <v>8.1199999999999994E-2</v>
      </c>
      <c r="BE44" s="1">
        <v>7.9399999999999998E-2</v>
      </c>
      <c r="BF44" s="1">
        <v>7.7700000000000005E-2</v>
      </c>
      <c r="BG44" s="1">
        <v>7.5200000000000003E-2</v>
      </c>
      <c r="BH44" s="1">
        <v>7.2800000000000004E-2</v>
      </c>
      <c r="BI44" s="1">
        <v>7.0499999999999993E-2</v>
      </c>
      <c r="BJ44" s="1">
        <v>6.8199999999999997E-2</v>
      </c>
      <c r="BK44" s="1">
        <v>6.5299999999999997E-2</v>
      </c>
    </row>
    <row r="45" spans="1:63" x14ac:dyDescent="0.2">
      <c r="A45" s="1" t="s">
        <v>6</v>
      </c>
      <c r="B45" s="1" t="s">
        <v>43</v>
      </c>
      <c r="C45" s="1">
        <v>0.03</v>
      </c>
      <c r="D45" s="1">
        <v>3.6999999999999998E-2</v>
      </c>
      <c r="E45" s="1">
        <v>2.7E-2</v>
      </c>
      <c r="F45" s="1">
        <v>3.5999999999999997E-2</v>
      </c>
      <c r="G45" s="1">
        <v>4.3999999999999997E-2</v>
      </c>
      <c r="H45" s="1">
        <v>4.7E-2</v>
      </c>
      <c r="I45" s="1">
        <v>5.3999999999999999E-2</v>
      </c>
      <c r="J45" s="1">
        <v>7.9000000000000001E-2</v>
      </c>
      <c r="K45" s="1">
        <v>9.2999999999999999E-2</v>
      </c>
      <c r="L45" s="1">
        <v>9.6000000000000002E-2</v>
      </c>
      <c r="M45" s="1">
        <v>0.13200000000000001</v>
      </c>
      <c r="N45" s="1">
        <v>0.14399999999999999</v>
      </c>
      <c r="O45" s="1">
        <v>8.5999999999999993E-2</v>
      </c>
      <c r="P45" s="1">
        <v>0.113</v>
      </c>
      <c r="Q45" s="1">
        <v>0.11</v>
      </c>
      <c r="R45" s="1">
        <v>0.14699999999999999</v>
      </c>
      <c r="S45" s="1">
        <v>0.157</v>
      </c>
      <c r="T45" s="1">
        <v>0.14399999999999999</v>
      </c>
      <c r="U45" s="1">
        <v>0.127</v>
      </c>
      <c r="V45" s="1">
        <v>0.111</v>
      </c>
      <c r="W45" s="1">
        <v>0.161</v>
      </c>
      <c r="X45" s="1">
        <v>0.16900000000000001</v>
      </c>
      <c r="Y45" s="1">
        <v>0.14499999999999999</v>
      </c>
      <c r="Z45" s="1">
        <v>0.13500000000000001</v>
      </c>
      <c r="AA45" s="1">
        <v>0.14199999999999999</v>
      </c>
      <c r="AB45" s="1">
        <v>0.157</v>
      </c>
      <c r="AC45" s="1">
        <v>0.16</v>
      </c>
      <c r="AD45" s="1">
        <v>0.17199999999999999</v>
      </c>
      <c r="AE45" s="1">
        <v>0.16600000000000001</v>
      </c>
      <c r="AF45" s="1">
        <v>0.16500000000000001</v>
      </c>
      <c r="AG45" s="1">
        <v>0.15140000000000001</v>
      </c>
      <c r="AH45" s="1">
        <v>0.14749999999999999</v>
      </c>
      <c r="AI45" s="1">
        <v>0.14530000000000001</v>
      </c>
      <c r="AJ45" s="1">
        <v>0.14000000000000001</v>
      </c>
      <c r="AK45" s="1">
        <v>0.14330000000000001</v>
      </c>
      <c r="AL45" s="1">
        <v>0.14360000000000001</v>
      </c>
      <c r="AM45" s="1">
        <v>0.13539999999999999</v>
      </c>
      <c r="AN45" s="1">
        <v>0.1366</v>
      </c>
      <c r="AO45" s="1">
        <v>0.13500000000000001</v>
      </c>
      <c r="AP45" s="1">
        <v>0.13250000000000001</v>
      </c>
      <c r="AQ45" s="1">
        <v>0.13</v>
      </c>
      <c r="AR45" s="1">
        <v>0.124</v>
      </c>
      <c r="AS45" s="1">
        <v>0.11990000000000001</v>
      </c>
      <c r="AT45" s="1">
        <v>0.11849999999999999</v>
      </c>
      <c r="AU45" s="1">
        <v>0.1179</v>
      </c>
      <c r="AV45" s="1">
        <v>0.11310000000000001</v>
      </c>
      <c r="AW45" s="1">
        <v>0.1108</v>
      </c>
      <c r="AX45" s="1">
        <v>0.11020000000000001</v>
      </c>
      <c r="AY45" s="1">
        <v>0.10539999999999999</v>
      </c>
      <c r="AZ45" s="1">
        <v>0.1024</v>
      </c>
      <c r="BA45" s="1">
        <v>9.8699999999999996E-2</v>
      </c>
      <c r="BB45" s="1">
        <v>9.5799999999999996E-2</v>
      </c>
      <c r="BC45" s="1">
        <v>9.1499999999999998E-2</v>
      </c>
      <c r="BD45" s="1">
        <v>8.9499999999999996E-2</v>
      </c>
      <c r="BE45" s="1">
        <v>8.6199999999999999E-2</v>
      </c>
      <c r="BF45" s="1">
        <v>8.3599999999999994E-2</v>
      </c>
      <c r="BG45" s="1">
        <v>8.1799999999999998E-2</v>
      </c>
      <c r="BH45" s="1">
        <v>8.0100000000000005E-2</v>
      </c>
      <c r="BI45" s="1">
        <v>7.8299999999999995E-2</v>
      </c>
      <c r="BJ45" s="1">
        <v>7.6600000000000001E-2</v>
      </c>
      <c r="BK45" s="1">
        <v>7.4999999999999997E-2</v>
      </c>
    </row>
    <row r="46" spans="1:63" x14ac:dyDescent="0.2">
      <c r="A46" s="1" t="s">
        <v>6</v>
      </c>
      <c r="B46" s="1" t="s">
        <v>44</v>
      </c>
      <c r="C46" s="1">
        <v>6.0000000000000001E-3</v>
      </c>
      <c r="D46" s="1">
        <v>7.0000000000000001E-3</v>
      </c>
      <c r="E46" s="1">
        <v>8.9999999999999993E-3</v>
      </c>
      <c r="F46" s="1">
        <v>0.01</v>
      </c>
      <c r="G46" s="1">
        <v>0.01</v>
      </c>
      <c r="H46" s="1">
        <v>1.0999999999999999E-2</v>
      </c>
      <c r="I46" s="1">
        <v>1.2E-2</v>
      </c>
      <c r="J46" s="1">
        <v>4.0000000000000001E-3</v>
      </c>
      <c r="K46" s="1">
        <v>4.0000000000000001E-3</v>
      </c>
      <c r="L46" s="1">
        <v>4.0000000000000001E-3</v>
      </c>
      <c r="M46" s="1">
        <v>4.0000000000000001E-3</v>
      </c>
      <c r="N46" s="1">
        <v>7.0000000000000001E-3</v>
      </c>
      <c r="O46" s="1">
        <v>7.0000000000000001E-3</v>
      </c>
      <c r="P46" s="1">
        <v>7.0000000000000001E-3</v>
      </c>
      <c r="Q46" s="1">
        <v>8.9999999999999993E-3</v>
      </c>
      <c r="R46" s="1">
        <v>8.9999999999999993E-3</v>
      </c>
      <c r="S46" s="1">
        <v>1.0999999999999999E-2</v>
      </c>
      <c r="T46" s="1">
        <v>1.2E-2</v>
      </c>
      <c r="U46" s="1">
        <v>1.4999999999999999E-2</v>
      </c>
      <c r="V46" s="1">
        <v>1.4E-2</v>
      </c>
      <c r="W46" s="1">
        <v>1.4E-2</v>
      </c>
      <c r="X46" s="1">
        <v>1.2999999999999999E-2</v>
      </c>
      <c r="Y46" s="1">
        <v>1.2999999999999999E-2</v>
      </c>
      <c r="Z46" s="1">
        <v>1.0999999999999999E-2</v>
      </c>
      <c r="AA46" s="1">
        <v>1.2999999999999999E-2</v>
      </c>
      <c r="AB46" s="1">
        <v>1.4999999999999999E-2</v>
      </c>
      <c r="AC46" s="1">
        <v>1.7000000000000001E-2</v>
      </c>
      <c r="AD46" s="1">
        <v>1.7000000000000001E-2</v>
      </c>
      <c r="AE46" s="1">
        <v>1.7000000000000001E-2</v>
      </c>
      <c r="AF46" s="1">
        <v>1.7000000000000001E-2</v>
      </c>
      <c r="AG46" s="1">
        <v>1.5900000000000001E-2</v>
      </c>
      <c r="AH46" s="1">
        <v>1.6799999999999999E-2</v>
      </c>
      <c r="AI46" s="1">
        <v>1.67E-2</v>
      </c>
      <c r="AJ46" s="1">
        <v>1.6500000000000001E-2</v>
      </c>
      <c r="AK46" s="1">
        <v>1.6400000000000001E-2</v>
      </c>
      <c r="AL46" s="1">
        <v>1.6199999999999999E-2</v>
      </c>
      <c r="AM46" s="1">
        <v>1.6E-2</v>
      </c>
      <c r="AN46" s="1">
        <v>1.5800000000000002E-2</v>
      </c>
      <c r="AO46" s="1">
        <v>1.5599999999999999E-2</v>
      </c>
      <c r="AP46" s="1">
        <v>1.3599999999999999E-2</v>
      </c>
      <c r="AQ46" s="1">
        <v>1.34E-2</v>
      </c>
      <c r="AR46" s="1">
        <v>1.3299999999999999E-2</v>
      </c>
      <c r="AS46" s="1">
        <v>1.3100000000000001E-2</v>
      </c>
      <c r="AT46" s="1">
        <v>1.2999999999999999E-2</v>
      </c>
      <c r="AU46" s="1">
        <v>1.2800000000000001E-2</v>
      </c>
      <c r="AV46" s="1">
        <v>1.2699999999999999E-2</v>
      </c>
      <c r="AW46" s="1">
        <v>1.2500000000000001E-2</v>
      </c>
      <c r="AX46" s="1">
        <v>1.15E-2</v>
      </c>
      <c r="AY46" s="1">
        <v>1.2200000000000001E-2</v>
      </c>
      <c r="AZ46" s="1">
        <v>1.2E-2</v>
      </c>
      <c r="BA46" s="1">
        <v>1.11E-2</v>
      </c>
      <c r="BB46" s="1">
        <v>1.09E-2</v>
      </c>
      <c r="BC46" s="1">
        <v>1.0800000000000001E-2</v>
      </c>
      <c r="BD46" s="1">
        <v>1.06E-2</v>
      </c>
      <c r="BE46" s="1">
        <v>1.0500000000000001E-2</v>
      </c>
      <c r="BF46" s="1">
        <v>1.04E-2</v>
      </c>
      <c r="BG46" s="1">
        <v>1.0200000000000001E-2</v>
      </c>
      <c r="BH46" s="1">
        <v>1.01E-2</v>
      </c>
      <c r="BI46" s="1">
        <v>9.2999999999999992E-3</v>
      </c>
      <c r="BJ46" s="1">
        <v>9.1000000000000004E-3</v>
      </c>
      <c r="BK46" s="1">
        <v>8.9999999999999993E-3</v>
      </c>
    </row>
    <row r="47" spans="1:63" x14ac:dyDescent="0.2">
      <c r="A47" s="1" t="s">
        <v>6</v>
      </c>
      <c r="B47" s="1" t="s">
        <v>45</v>
      </c>
      <c r="C47" s="1">
        <v>8.9999999999999993E-3</v>
      </c>
      <c r="D47" s="1">
        <v>1.0999999999999999E-2</v>
      </c>
      <c r="E47" s="1">
        <v>1.2999999999999999E-2</v>
      </c>
      <c r="F47" s="1">
        <v>1.4999999999999999E-2</v>
      </c>
      <c r="G47" s="1">
        <v>1.7999999999999999E-2</v>
      </c>
      <c r="H47" s="1">
        <v>1.7999999999999999E-2</v>
      </c>
      <c r="I47" s="1">
        <v>1.7999999999999999E-2</v>
      </c>
      <c r="J47" s="1">
        <v>1.9E-2</v>
      </c>
      <c r="K47" s="1">
        <v>2.4E-2</v>
      </c>
      <c r="L47" s="1">
        <v>1.9E-2</v>
      </c>
      <c r="M47" s="1">
        <v>2.1000000000000001E-2</v>
      </c>
      <c r="N47" s="1">
        <v>2.1999999999999999E-2</v>
      </c>
      <c r="O47" s="1">
        <v>1.9E-2</v>
      </c>
      <c r="P47" s="1">
        <v>0.02</v>
      </c>
      <c r="Q47" s="1">
        <v>2.3E-2</v>
      </c>
      <c r="R47" s="1">
        <v>2.5000000000000001E-2</v>
      </c>
      <c r="S47" s="1">
        <v>2.9000000000000001E-2</v>
      </c>
      <c r="T47" s="1">
        <v>2.9000000000000001E-2</v>
      </c>
      <c r="U47" s="1">
        <v>2.3E-2</v>
      </c>
      <c r="V47" s="1">
        <v>1.2999999999999999E-2</v>
      </c>
      <c r="W47" s="1">
        <v>2.3E-2</v>
      </c>
      <c r="X47" s="1">
        <v>3.1E-2</v>
      </c>
      <c r="Y47" s="1">
        <v>2.5999999999999999E-2</v>
      </c>
      <c r="Z47" s="1">
        <v>2.5999999999999999E-2</v>
      </c>
      <c r="AA47" s="1">
        <v>0.03</v>
      </c>
      <c r="AB47" s="1">
        <v>3.9E-2</v>
      </c>
      <c r="AC47" s="1">
        <v>4.1000000000000002E-2</v>
      </c>
      <c r="AD47" s="1">
        <v>4.1000000000000002E-2</v>
      </c>
      <c r="AE47" s="1">
        <v>3.6999999999999998E-2</v>
      </c>
      <c r="AF47" s="1">
        <v>3.5999999999999997E-2</v>
      </c>
      <c r="AG47" s="1">
        <v>3.5900000000000001E-2</v>
      </c>
      <c r="AH47" s="1">
        <v>3.6600000000000001E-2</v>
      </c>
      <c r="AI47" s="1">
        <v>3.73E-2</v>
      </c>
      <c r="AJ47" s="1">
        <v>3.7900000000000003E-2</v>
      </c>
      <c r="AK47" s="1">
        <v>3.7499999999999999E-2</v>
      </c>
      <c r="AL47" s="1">
        <v>3.7999999999999999E-2</v>
      </c>
      <c r="AM47" s="1">
        <v>3.4799999999999998E-2</v>
      </c>
      <c r="AN47" s="1">
        <v>3.44E-2</v>
      </c>
      <c r="AO47" s="1">
        <v>3.4000000000000002E-2</v>
      </c>
      <c r="AP47" s="1">
        <v>3.5400000000000001E-2</v>
      </c>
      <c r="AQ47" s="1">
        <v>3.5900000000000001E-2</v>
      </c>
      <c r="AR47" s="1">
        <v>3.5400000000000001E-2</v>
      </c>
      <c r="AS47" s="1">
        <v>3.5900000000000001E-2</v>
      </c>
      <c r="AT47" s="1">
        <v>3.6299999999999999E-2</v>
      </c>
      <c r="AU47" s="1">
        <v>3.5900000000000001E-2</v>
      </c>
      <c r="AV47" s="1">
        <v>3.4599999999999999E-2</v>
      </c>
      <c r="AW47" s="1">
        <v>3.7499999999999999E-2</v>
      </c>
      <c r="AX47" s="1">
        <v>3.6999999999999998E-2</v>
      </c>
      <c r="AY47" s="1">
        <v>3.73E-2</v>
      </c>
      <c r="AZ47" s="1">
        <v>3.7600000000000001E-2</v>
      </c>
      <c r="BA47" s="1">
        <v>3.7100000000000001E-2</v>
      </c>
      <c r="BB47" s="1">
        <v>3.8199999999999998E-2</v>
      </c>
      <c r="BC47" s="1">
        <v>3.7699999999999997E-2</v>
      </c>
      <c r="BD47" s="1">
        <v>4.1700000000000001E-2</v>
      </c>
      <c r="BE47" s="1">
        <v>4.3499999999999997E-2</v>
      </c>
      <c r="BF47" s="1">
        <v>4.5900000000000003E-2</v>
      </c>
      <c r="BG47" s="1">
        <v>4.5999999999999999E-2</v>
      </c>
      <c r="BH47" s="1">
        <v>4.6899999999999997E-2</v>
      </c>
      <c r="BI47" s="1">
        <v>4.7E-2</v>
      </c>
      <c r="BJ47" s="1">
        <v>4.7800000000000002E-2</v>
      </c>
      <c r="BK47" s="1">
        <v>4.7899999999999998E-2</v>
      </c>
    </row>
    <row r="48" spans="1:63" x14ac:dyDescent="0.2">
      <c r="A48" s="1" t="s">
        <v>6</v>
      </c>
      <c r="B48" s="1" t="s">
        <v>46</v>
      </c>
      <c r="C48" s="1">
        <v>0.02</v>
      </c>
      <c r="D48" s="1">
        <v>2.8000000000000001E-2</v>
      </c>
      <c r="E48" s="1">
        <v>0.04</v>
      </c>
      <c r="F48" s="1">
        <v>6.4000000000000001E-2</v>
      </c>
      <c r="G48" s="1">
        <v>7.5999999999999998E-2</v>
      </c>
      <c r="H48" s="1">
        <v>8.2000000000000003E-2</v>
      </c>
      <c r="I48" s="1">
        <v>0.107</v>
      </c>
      <c r="J48" s="1">
        <v>8.5000000000000006E-2</v>
      </c>
      <c r="K48" s="1">
        <v>9.4E-2</v>
      </c>
      <c r="L48" s="1">
        <v>9.0999999999999998E-2</v>
      </c>
      <c r="M48" s="1">
        <v>8.5000000000000006E-2</v>
      </c>
      <c r="N48" s="1">
        <v>7.0999999999999994E-2</v>
      </c>
      <c r="O48" s="1">
        <v>9.4E-2</v>
      </c>
      <c r="P48" s="1">
        <v>8.2000000000000003E-2</v>
      </c>
      <c r="Q48" s="1">
        <v>7.1999999999999995E-2</v>
      </c>
      <c r="R48" s="1">
        <v>8.2000000000000003E-2</v>
      </c>
      <c r="S48" s="1">
        <v>0.104</v>
      </c>
      <c r="T48" s="1">
        <v>0.12</v>
      </c>
      <c r="U48" s="1">
        <v>9.6000000000000002E-2</v>
      </c>
      <c r="V48" s="1">
        <v>0.11</v>
      </c>
      <c r="W48" s="1">
        <v>0.10199999999999999</v>
      </c>
      <c r="X48" s="1">
        <v>9.1999999999999998E-2</v>
      </c>
      <c r="Y48" s="1">
        <v>9.9000000000000005E-2</v>
      </c>
      <c r="Z48" s="1">
        <v>0.10299999999999999</v>
      </c>
      <c r="AA48" s="1">
        <v>0.121</v>
      </c>
      <c r="AB48" s="1">
        <v>0.123</v>
      </c>
      <c r="AC48" s="1">
        <v>0.122</v>
      </c>
      <c r="AD48" s="1">
        <v>0.11799999999999999</v>
      </c>
      <c r="AE48" s="1">
        <v>0.111</v>
      </c>
      <c r="AF48" s="1">
        <v>0.112</v>
      </c>
      <c r="AG48" s="1">
        <v>0.1076</v>
      </c>
      <c r="AH48" s="1">
        <v>0.1079</v>
      </c>
      <c r="AI48" s="1">
        <v>0.108</v>
      </c>
      <c r="AJ48" s="1">
        <v>0.1089</v>
      </c>
      <c r="AK48" s="1">
        <v>0.1087</v>
      </c>
      <c r="AL48" s="1">
        <v>0.1113</v>
      </c>
      <c r="AM48" s="1">
        <v>0.1053</v>
      </c>
      <c r="AN48" s="1">
        <v>0.1069</v>
      </c>
      <c r="AO48" s="1">
        <v>0.1056</v>
      </c>
      <c r="AP48" s="1">
        <v>0.1061</v>
      </c>
      <c r="AQ48" s="1">
        <v>0.1067</v>
      </c>
      <c r="AR48" s="1">
        <v>0.10539999999999999</v>
      </c>
      <c r="AS48" s="1">
        <v>0.1024</v>
      </c>
      <c r="AT48" s="1">
        <v>0.1021</v>
      </c>
      <c r="AU48" s="1">
        <v>0.1017</v>
      </c>
      <c r="AV48" s="1">
        <v>9.9599999999999994E-2</v>
      </c>
      <c r="AW48" s="1">
        <v>9.9099999999999994E-2</v>
      </c>
      <c r="AX48" s="1">
        <v>9.8699999999999996E-2</v>
      </c>
      <c r="AY48" s="1">
        <v>9.6500000000000002E-2</v>
      </c>
      <c r="AZ48" s="1">
        <v>9.4399999999999998E-2</v>
      </c>
      <c r="BA48" s="1">
        <v>9.3100000000000002E-2</v>
      </c>
      <c r="BB48" s="1">
        <v>9.11E-2</v>
      </c>
      <c r="BC48" s="1">
        <v>8.8400000000000006E-2</v>
      </c>
      <c r="BD48" s="1">
        <v>8.7300000000000003E-2</v>
      </c>
      <c r="BE48" s="1">
        <v>8.3900000000000002E-2</v>
      </c>
      <c r="BF48" s="1">
        <v>8.0600000000000005E-2</v>
      </c>
      <c r="BG48" s="1">
        <v>7.7399999999999997E-2</v>
      </c>
      <c r="BH48" s="1">
        <v>7.4300000000000005E-2</v>
      </c>
      <c r="BI48" s="1">
        <v>7.1199999999999999E-2</v>
      </c>
      <c r="BJ48" s="1">
        <v>6.8199999999999997E-2</v>
      </c>
      <c r="BK48" s="1">
        <v>6.5299999999999997E-2</v>
      </c>
    </row>
    <row r="49" spans="1:63" x14ac:dyDescent="0.2">
      <c r="A49" s="1" t="s">
        <v>6</v>
      </c>
      <c r="B49" s="1" t="s">
        <v>47</v>
      </c>
      <c r="C49" s="1">
        <v>0</v>
      </c>
      <c r="D49" s="1">
        <v>0</v>
      </c>
      <c r="E49" s="1">
        <v>0</v>
      </c>
      <c r="F49" s="1">
        <v>0</v>
      </c>
      <c r="G49" s="1">
        <v>0</v>
      </c>
      <c r="H49" s="1">
        <v>0</v>
      </c>
      <c r="I49" s="1">
        <v>0</v>
      </c>
      <c r="J49" s="1">
        <v>34.447000000000003</v>
      </c>
      <c r="K49" s="1">
        <v>42.259</v>
      </c>
      <c r="L49" s="1">
        <v>43.075000000000003</v>
      </c>
      <c r="M49" s="1">
        <v>36.353999999999999</v>
      </c>
      <c r="N49" s="1">
        <v>63.512</v>
      </c>
      <c r="O49" s="1">
        <v>78.347999999999999</v>
      </c>
      <c r="P49" s="1">
        <v>115.515</v>
      </c>
      <c r="Q49" s="1">
        <v>100.91800000000001</v>
      </c>
      <c r="R49" s="1">
        <v>109.304</v>
      </c>
      <c r="S49" s="1">
        <v>118.01600000000001</v>
      </c>
      <c r="T49" s="1">
        <v>134.34399999999999</v>
      </c>
      <c r="U49" s="1">
        <v>157.922</v>
      </c>
      <c r="V49" s="1">
        <v>140.07300000000001</v>
      </c>
      <c r="W49" s="1">
        <v>154.65299999999999</v>
      </c>
      <c r="X49" s="1">
        <v>144.017</v>
      </c>
      <c r="Y49" s="1">
        <v>126.36499999999999</v>
      </c>
      <c r="Z49" s="1">
        <v>124.14700000000001</v>
      </c>
      <c r="AA49" s="1">
        <v>78.772000000000006</v>
      </c>
      <c r="AB49" s="1">
        <v>96.194000000000003</v>
      </c>
      <c r="AC49" s="1">
        <v>97.82</v>
      </c>
      <c r="AD49" s="1">
        <v>103.34099999999999</v>
      </c>
      <c r="AE49" s="1">
        <v>104.31399999999999</v>
      </c>
      <c r="AF49" s="1">
        <v>105.001</v>
      </c>
      <c r="AG49" s="1">
        <v>113.83839999999999</v>
      </c>
      <c r="AH49" s="1">
        <v>118.8982</v>
      </c>
      <c r="AI49" s="1">
        <v>125.8083</v>
      </c>
      <c r="AJ49" s="1">
        <v>133.16669999999999</v>
      </c>
      <c r="AK49" s="1">
        <v>137.64250000000001</v>
      </c>
      <c r="AL49" s="1">
        <v>145.11600000000001</v>
      </c>
      <c r="AM49" s="1">
        <v>152.0761</v>
      </c>
      <c r="AN49" s="1">
        <v>160.49010000000001</v>
      </c>
      <c r="AO49" s="1">
        <v>167.0651</v>
      </c>
      <c r="AP49" s="1">
        <v>170.1232</v>
      </c>
      <c r="AQ49" s="1">
        <v>176.77500000000001</v>
      </c>
      <c r="AR49" s="1">
        <v>180.65289999999999</v>
      </c>
      <c r="AS49" s="1">
        <v>182.9032</v>
      </c>
      <c r="AT49" s="1">
        <v>189.0667</v>
      </c>
      <c r="AU49" s="1">
        <v>193.11930000000001</v>
      </c>
      <c r="AV49" s="1">
        <v>198.57550000000001</v>
      </c>
      <c r="AW49" s="1">
        <v>204.91749999999999</v>
      </c>
      <c r="AX49" s="1">
        <v>212.83699999999999</v>
      </c>
      <c r="AY49" s="1">
        <v>218.6996</v>
      </c>
      <c r="AZ49" s="1">
        <v>227.67400000000001</v>
      </c>
      <c r="BA49" s="1">
        <v>234.428</v>
      </c>
      <c r="BB49" s="1">
        <v>240.4401</v>
      </c>
      <c r="BC49" s="1">
        <v>248.03579999999999</v>
      </c>
      <c r="BD49" s="1">
        <v>253.79179999999999</v>
      </c>
      <c r="BE49" s="1">
        <v>260.66719999999998</v>
      </c>
      <c r="BF49" s="1">
        <v>267.88330000000002</v>
      </c>
      <c r="BG49" s="1">
        <v>277.01409999999998</v>
      </c>
      <c r="BH49" s="1">
        <v>286.49079999999998</v>
      </c>
      <c r="BI49" s="1">
        <v>296.33409999999998</v>
      </c>
      <c r="BJ49" s="1">
        <v>306.47129999999999</v>
      </c>
      <c r="BK49" s="1">
        <v>316.95569999999998</v>
      </c>
    </row>
    <row r="50" spans="1:63" x14ac:dyDescent="0.2">
      <c r="A50" s="1" t="s">
        <v>6</v>
      </c>
      <c r="B50" s="1" t="s">
        <v>48</v>
      </c>
      <c r="C50" s="1">
        <v>0.84199999999999997</v>
      </c>
      <c r="D50" s="1">
        <v>0.94599999999999995</v>
      </c>
      <c r="E50" s="1">
        <v>0.93100000000000005</v>
      </c>
      <c r="F50" s="1">
        <v>1.139</v>
      </c>
      <c r="G50" s="1">
        <v>0.91400000000000003</v>
      </c>
      <c r="H50" s="1">
        <v>0.877</v>
      </c>
      <c r="I50" s="1">
        <v>0.88700000000000001</v>
      </c>
      <c r="J50" s="1">
        <v>0.82299999999999995</v>
      </c>
      <c r="K50" s="1">
        <v>0.78</v>
      </c>
      <c r="L50" s="1">
        <v>0.74199999999999999</v>
      </c>
      <c r="M50" s="1">
        <v>0.66600000000000004</v>
      </c>
      <c r="N50" s="1">
        <v>0.71</v>
      </c>
      <c r="O50" s="1">
        <v>0.75800000000000001</v>
      </c>
      <c r="P50" s="1">
        <v>0.88300000000000001</v>
      </c>
      <c r="Q50" s="1">
        <v>1.2030000000000001</v>
      </c>
      <c r="R50" s="1">
        <v>1.1970000000000001</v>
      </c>
      <c r="S50" s="1">
        <v>0.94399999999999995</v>
      </c>
      <c r="T50" s="1">
        <v>1.2310000000000001</v>
      </c>
      <c r="U50" s="1">
        <v>1.448</v>
      </c>
      <c r="V50" s="1">
        <v>1.268</v>
      </c>
      <c r="W50" s="1">
        <v>1.5669999999999999</v>
      </c>
      <c r="X50" s="1">
        <v>1.827</v>
      </c>
      <c r="Y50" s="1">
        <v>1.8759999999999999</v>
      </c>
      <c r="Z50" s="1">
        <v>2.2050000000000001</v>
      </c>
      <c r="AA50" s="1">
        <v>2.0779999999999998</v>
      </c>
      <c r="AB50" s="1">
        <v>2.0960000000000001</v>
      </c>
      <c r="AC50" s="1">
        <v>1.9419999999999999</v>
      </c>
      <c r="AD50" s="1">
        <v>1.962</v>
      </c>
      <c r="AE50" s="1">
        <v>1.9910000000000001</v>
      </c>
      <c r="AF50" s="1">
        <v>2.0339999999999998</v>
      </c>
      <c r="AG50" s="1">
        <v>2.1402999999999999</v>
      </c>
      <c r="AH50" s="1">
        <v>2.1825999999999999</v>
      </c>
      <c r="AI50" s="1">
        <v>2.2216999999999998</v>
      </c>
      <c r="AJ50" s="1">
        <v>2.2574000000000001</v>
      </c>
      <c r="AK50" s="1">
        <v>2.2919999999999998</v>
      </c>
      <c r="AL50" s="1">
        <v>2.3266</v>
      </c>
      <c r="AM50" s="1">
        <v>2.3603999999999998</v>
      </c>
      <c r="AN50" s="1">
        <v>2.3932000000000002</v>
      </c>
      <c r="AO50" s="1">
        <v>2.4272</v>
      </c>
      <c r="AP50" s="1">
        <v>2.4603999999999999</v>
      </c>
      <c r="AQ50" s="1">
        <v>2.4944000000000002</v>
      </c>
      <c r="AR50" s="1">
        <v>2.5293999999999999</v>
      </c>
      <c r="AS50" s="1">
        <v>2.5653999999999999</v>
      </c>
      <c r="AT50" s="1">
        <v>2.6019999999999999</v>
      </c>
      <c r="AU50" s="1">
        <v>2.6383999999999999</v>
      </c>
      <c r="AV50" s="1">
        <v>2.6739999999999999</v>
      </c>
      <c r="AW50" s="1">
        <v>2.7086999999999999</v>
      </c>
      <c r="AX50" s="1">
        <v>2.7425000000000002</v>
      </c>
      <c r="AY50" s="1">
        <v>2.7759999999999998</v>
      </c>
      <c r="AZ50" s="1">
        <v>2.8106</v>
      </c>
      <c r="BA50" s="1">
        <v>2.8458000000000001</v>
      </c>
      <c r="BB50" s="1">
        <v>2.8816000000000002</v>
      </c>
      <c r="BC50" s="1">
        <v>2.9184999999999999</v>
      </c>
      <c r="BD50" s="1">
        <v>2.9565000000000001</v>
      </c>
      <c r="BE50" s="1">
        <v>2.9952000000000001</v>
      </c>
      <c r="BF50" s="1">
        <v>3.0344000000000002</v>
      </c>
      <c r="BG50" s="1">
        <v>3.0750000000000002</v>
      </c>
      <c r="BH50" s="1">
        <v>3.1154999999999999</v>
      </c>
      <c r="BI50" s="1">
        <v>3.1566000000000001</v>
      </c>
      <c r="BJ50" s="1">
        <v>3.1989999999999998</v>
      </c>
      <c r="BK50" s="1">
        <v>3.2412000000000001</v>
      </c>
    </row>
    <row r="51" spans="1:63" x14ac:dyDescent="0.2">
      <c r="A51" s="1" t="s">
        <v>6</v>
      </c>
      <c r="B51" s="1" t="s">
        <v>49</v>
      </c>
      <c r="C51" s="1">
        <v>0.80189999999999995</v>
      </c>
      <c r="D51" s="1">
        <v>0.81210000000000004</v>
      </c>
      <c r="E51" s="1">
        <v>0.82830000000000004</v>
      </c>
      <c r="F51" s="1">
        <v>0.84670000000000001</v>
      </c>
      <c r="G51" s="1">
        <v>0.86309999999999998</v>
      </c>
      <c r="H51" s="1">
        <v>0.87739999999999996</v>
      </c>
      <c r="I51" s="1">
        <v>0.88629999999999998</v>
      </c>
      <c r="J51" s="1">
        <v>0.8901</v>
      </c>
      <c r="K51" s="1">
        <v>0.89319999999999999</v>
      </c>
      <c r="L51" s="1">
        <v>0.89839999999999998</v>
      </c>
      <c r="M51" s="1">
        <v>0.90400000000000003</v>
      </c>
      <c r="N51" s="1">
        <v>0.90759999999999996</v>
      </c>
      <c r="O51" s="1">
        <v>0.91290000000000004</v>
      </c>
      <c r="P51" s="1">
        <v>0.92110000000000003</v>
      </c>
      <c r="Q51" s="1">
        <v>0.93130000000000002</v>
      </c>
      <c r="R51" s="1">
        <v>0.94179999999999997</v>
      </c>
      <c r="S51" s="1">
        <v>0.95420000000000005</v>
      </c>
      <c r="T51" s="1">
        <v>0.96619999999999995</v>
      </c>
      <c r="U51" s="1">
        <v>0.97709999999999997</v>
      </c>
      <c r="V51" s="1">
        <v>0.9849</v>
      </c>
      <c r="W51" s="1">
        <v>0.99139999999999995</v>
      </c>
      <c r="X51" s="1">
        <v>0.99770000000000003</v>
      </c>
      <c r="Y51" s="1">
        <v>1.0046999999999999</v>
      </c>
      <c r="Z51" s="1">
        <v>1.0128999999999999</v>
      </c>
      <c r="AA51" s="1">
        <v>1.0209999999999999</v>
      </c>
      <c r="AB51" s="1">
        <v>1.0297000000000001</v>
      </c>
      <c r="AC51" s="1">
        <v>1.0402</v>
      </c>
      <c r="AD51" s="1">
        <v>1.0518000000000001</v>
      </c>
      <c r="AE51" s="1">
        <v>1.0617000000000001</v>
      </c>
      <c r="AF51" s="1">
        <v>1.0691999999999999</v>
      </c>
      <c r="AG51" s="1">
        <v>1.0505</v>
      </c>
      <c r="AH51" s="1">
        <v>1.0483</v>
      </c>
      <c r="AI51" s="1">
        <v>1.0488999999999999</v>
      </c>
      <c r="AJ51" s="1">
        <v>1.0507</v>
      </c>
      <c r="AK51" s="1">
        <v>1.0532999999999999</v>
      </c>
      <c r="AL51" s="1">
        <v>1.0552999999999999</v>
      </c>
      <c r="AM51" s="1">
        <v>1.0575000000000001</v>
      </c>
      <c r="AN51" s="1">
        <v>1.0612999999999999</v>
      </c>
      <c r="AO51" s="1">
        <v>1.0647</v>
      </c>
      <c r="AP51" s="1">
        <v>1.0663</v>
      </c>
      <c r="AQ51" s="1">
        <v>1.0731999999999999</v>
      </c>
      <c r="AR51" s="1">
        <v>1.0766</v>
      </c>
      <c r="AS51" s="1">
        <v>1.0810999999999999</v>
      </c>
      <c r="AT51" s="1">
        <v>1.0854999999999999</v>
      </c>
      <c r="AU51" s="1">
        <v>1.0875999999999999</v>
      </c>
      <c r="AV51" s="1">
        <v>1.0891</v>
      </c>
      <c r="AW51" s="1">
        <v>1.0601</v>
      </c>
      <c r="AX51" s="1">
        <v>1.0584</v>
      </c>
      <c r="AY51" s="1">
        <v>1.0578000000000001</v>
      </c>
      <c r="AZ51" s="1">
        <v>1.0580000000000001</v>
      </c>
      <c r="BA51" s="1">
        <v>1.0580000000000001</v>
      </c>
      <c r="BB51" s="1">
        <v>1.0576000000000001</v>
      </c>
      <c r="BC51" s="1">
        <v>1.0569999999999999</v>
      </c>
      <c r="BD51" s="1">
        <v>1.0558000000000001</v>
      </c>
      <c r="BE51" s="1">
        <v>1.0536000000000001</v>
      </c>
      <c r="BF51" s="1">
        <v>1.0509999999999999</v>
      </c>
      <c r="BG51" s="1">
        <v>1.0485</v>
      </c>
      <c r="BH51" s="1">
        <v>1.0467</v>
      </c>
      <c r="BI51" s="1">
        <v>1.0452999999999999</v>
      </c>
      <c r="BJ51" s="1">
        <v>1.0434000000000001</v>
      </c>
      <c r="BK51" s="1">
        <v>1.0415000000000001</v>
      </c>
    </row>
    <row r="52" spans="1:63" x14ac:dyDescent="0.2">
      <c r="A52" s="1" t="s">
        <v>6</v>
      </c>
      <c r="B52" s="1" t="s">
        <v>50</v>
      </c>
      <c r="C52" s="1">
        <v>20.5291</v>
      </c>
      <c r="D52" s="1">
        <v>21.768699999999999</v>
      </c>
      <c r="E52" s="1">
        <v>23.249600000000001</v>
      </c>
      <c r="F52" s="1">
        <v>24.539100000000001</v>
      </c>
      <c r="G52" s="1">
        <v>25.896799999999999</v>
      </c>
      <c r="H52" s="1">
        <v>27.0014</v>
      </c>
      <c r="I52" s="1">
        <v>27.6632</v>
      </c>
      <c r="J52" s="1">
        <v>28.546700000000001</v>
      </c>
      <c r="K52" s="1">
        <v>33.569800000000001</v>
      </c>
      <c r="L52" s="1">
        <v>34.1995</v>
      </c>
      <c r="M52" s="1">
        <v>32.685499999999998</v>
      </c>
      <c r="N52" s="1">
        <v>33.953299999999999</v>
      </c>
      <c r="O52" s="1">
        <v>36.010899999999999</v>
      </c>
      <c r="P52" s="1">
        <v>43.195999999999998</v>
      </c>
      <c r="Q52" s="1">
        <v>45.3215</v>
      </c>
      <c r="R52" s="1">
        <v>47.734999999999999</v>
      </c>
      <c r="S52" s="1">
        <v>48.489899999999999</v>
      </c>
      <c r="T52" s="1">
        <v>51.723300000000002</v>
      </c>
      <c r="U52" s="1">
        <v>53.341200000000001</v>
      </c>
      <c r="V52" s="1">
        <v>51.990099999999998</v>
      </c>
      <c r="W52" s="1">
        <v>52.805999999999997</v>
      </c>
      <c r="X52" s="1">
        <v>54.593899999999998</v>
      </c>
      <c r="Y52" s="1">
        <v>56.8401</v>
      </c>
      <c r="Z52" s="1">
        <v>58.335700000000003</v>
      </c>
      <c r="AA52" s="1">
        <v>59.972200000000001</v>
      </c>
      <c r="AB52" s="1">
        <v>63.002800000000001</v>
      </c>
      <c r="AC52" s="1">
        <v>65.1126</v>
      </c>
      <c r="AD52" s="1">
        <v>67.826800000000006</v>
      </c>
      <c r="AE52" s="1">
        <v>70.9786</v>
      </c>
      <c r="AF52" s="1">
        <v>73.574200000000005</v>
      </c>
      <c r="AG52" s="1">
        <v>73.527699999999996</v>
      </c>
      <c r="AH52" s="1">
        <v>75.4251</v>
      </c>
      <c r="AI52" s="1">
        <v>77.400199999999998</v>
      </c>
      <c r="AJ52" s="1">
        <v>79.4696</v>
      </c>
      <c r="AK52" s="1">
        <v>81.760099999999994</v>
      </c>
      <c r="AL52" s="1">
        <v>83.960700000000003</v>
      </c>
      <c r="AM52" s="1">
        <v>86.517700000000005</v>
      </c>
      <c r="AN52" s="1">
        <v>89.1995</v>
      </c>
      <c r="AO52" s="1">
        <v>91.979699999999994</v>
      </c>
      <c r="AP52" s="1">
        <v>94.664400000000001</v>
      </c>
      <c r="AQ52" s="1">
        <v>97.414900000000003</v>
      </c>
      <c r="AR52" s="1">
        <v>100.2855</v>
      </c>
      <c r="AS52" s="1">
        <v>103.53060000000001</v>
      </c>
      <c r="AT52" s="1">
        <v>107.003</v>
      </c>
      <c r="AU52" s="1">
        <v>110.34</v>
      </c>
      <c r="AV52" s="1">
        <v>113.80329999999999</v>
      </c>
      <c r="AW52" s="1">
        <v>117.45480000000001</v>
      </c>
      <c r="AX52" s="1">
        <v>121.2067</v>
      </c>
      <c r="AY52" s="1">
        <v>125.2401</v>
      </c>
      <c r="AZ52" s="1">
        <v>129.4254</v>
      </c>
      <c r="BA52" s="1">
        <v>133.9392</v>
      </c>
      <c r="BB52" s="1">
        <v>138.59520000000001</v>
      </c>
      <c r="BC52" s="1">
        <v>143.1815</v>
      </c>
      <c r="BD52" s="1">
        <v>147.96459999999999</v>
      </c>
      <c r="BE52" s="1">
        <v>152.8356</v>
      </c>
      <c r="BF52" s="1">
        <v>157.92009999999999</v>
      </c>
      <c r="BG52" s="1">
        <v>163.8982</v>
      </c>
      <c r="BH52" s="1">
        <v>170.2833</v>
      </c>
      <c r="BI52" s="1">
        <v>177.04820000000001</v>
      </c>
      <c r="BJ52" s="1">
        <v>184.07830000000001</v>
      </c>
      <c r="BK52" s="1">
        <v>191.46350000000001</v>
      </c>
    </row>
    <row r="53" spans="1:63" x14ac:dyDescent="0.2">
      <c r="A53" s="1" t="s">
        <v>6</v>
      </c>
      <c r="B53" s="1" t="s">
        <v>51</v>
      </c>
      <c r="C53" s="1">
        <v>0.80189999999999995</v>
      </c>
      <c r="D53" s="1">
        <v>0.81210000000000004</v>
      </c>
      <c r="E53" s="1">
        <v>0.82830000000000004</v>
      </c>
      <c r="F53" s="1">
        <v>0.84670000000000001</v>
      </c>
      <c r="G53" s="1">
        <v>0.86309999999999998</v>
      </c>
      <c r="H53" s="1">
        <v>0.87739999999999996</v>
      </c>
      <c r="I53" s="1">
        <v>0.88629999999999998</v>
      </c>
      <c r="J53" s="1">
        <v>0.8901</v>
      </c>
      <c r="K53" s="1">
        <v>0.89319999999999999</v>
      </c>
      <c r="L53" s="1">
        <v>0.89839999999999998</v>
      </c>
      <c r="M53" s="1">
        <v>0.90400000000000003</v>
      </c>
      <c r="N53" s="1">
        <v>0.90759999999999996</v>
      </c>
      <c r="O53" s="1">
        <v>0.91290000000000004</v>
      </c>
      <c r="P53" s="1">
        <v>0.92110000000000003</v>
      </c>
      <c r="Q53" s="1">
        <v>0.93130000000000002</v>
      </c>
      <c r="R53" s="1">
        <v>0.94179999999999997</v>
      </c>
      <c r="S53" s="1">
        <v>0.95420000000000005</v>
      </c>
      <c r="T53" s="1">
        <v>0.96619999999999995</v>
      </c>
      <c r="U53" s="1">
        <v>0.97709999999999997</v>
      </c>
      <c r="V53" s="1">
        <v>0.9849</v>
      </c>
      <c r="W53" s="1">
        <v>0.99139999999999995</v>
      </c>
      <c r="X53" s="1">
        <v>0.99770000000000003</v>
      </c>
      <c r="Y53" s="1">
        <v>1.0046999999999999</v>
      </c>
      <c r="Z53" s="1">
        <v>1.0128999999999999</v>
      </c>
      <c r="AA53" s="1">
        <v>1.0209999999999999</v>
      </c>
      <c r="AB53" s="1">
        <v>1.0297000000000001</v>
      </c>
      <c r="AC53" s="1">
        <v>1.0402</v>
      </c>
      <c r="AD53" s="1">
        <v>1.0518000000000001</v>
      </c>
      <c r="AE53" s="1">
        <v>1.0617000000000001</v>
      </c>
      <c r="AF53" s="1">
        <v>1.0691999999999999</v>
      </c>
      <c r="AG53" s="1">
        <v>1.0505</v>
      </c>
      <c r="AH53" s="1">
        <v>1.0483</v>
      </c>
      <c r="AI53" s="1">
        <v>1.0488999999999999</v>
      </c>
      <c r="AJ53" s="1">
        <v>1.0507</v>
      </c>
      <c r="AK53" s="1">
        <v>1.0532999999999999</v>
      </c>
      <c r="AL53" s="1">
        <v>1.0552999999999999</v>
      </c>
      <c r="AM53" s="1">
        <v>1.0575000000000001</v>
      </c>
      <c r="AN53" s="1">
        <v>1.0612999999999999</v>
      </c>
      <c r="AO53" s="1">
        <v>1.0647</v>
      </c>
      <c r="AP53" s="1">
        <v>1.0663</v>
      </c>
      <c r="AQ53" s="1">
        <v>1.0731999999999999</v>
      </c>
      <c r="AR53" s="1">
        <v>1.0766</v>
      </c>
      <c r="AS53" s="1">
        <v>1.0810999999999999</v>
      </c>
      <c r="AT53" s="1">
        <v>1.0854999999999999</v>
      </c>
      <c r="AU53" s="1">
        <v>1.0875999999999999</v>
      </c>
      <c r="AV53" s="1">
        <v>1.0891</v>
      </c>
      <c r="AW53" s="1">
        <v>1.0601</v>
      </c>
      <c r="AX53" s="1">
        <v>1.0584</v>
      </c>
      <c r="AY53" s="1">
        <v>1.0578000000000001</v>
      </c>
      <c r="AZ53" s="1">
        <v>1.0580000000000001</v>
      </c>
      <c r="BA53" s="1">
        <v>1.0580000000000001</v>
      </c>
      <c r="BB53" s="1">
        <v>1.0576000000000001</v>
      </c>
      <c r="BC53" s="1">
        <v>1.0569999999999999</v>
      </c>
      <c r="BD53" s="1">
        <v>1.0558000000000001</v>
      </c>
      <c r="BE53" s="1">
        <v>1.0536000000000001</v>
      </c>
      <c r="BF53" s="1">
        <v>1.0509999999999999</v>
      </c>
      <c r="BG53" s="1">
        <v>1.0485</v>
      </c>
      <c r="BH53" s="1">
        <v>1.0467</v>
      </c>
      <c r="BI53" s="1">
        <v>1.0452999999999999</v>
      </c>
      <c r="BJ53" s="1">
        <v>1.0434000000000001</v>
      </c>
      <c r="BK53" s="1">
        <v>1.0415000000000001</v>
      </c>
    </row>
    <row r="54" spans="1:63" x14ac:dyDescent="0.2">
      <c r="A54" s="1" t="s">
        <v>6</v>
      </c>
      <c r="B54" s="1" t="s">
        <v>52</v>
      </c>
      <c r="C54" s="1">
        <v>20.5291</v>
      </c>
      <c r="D54" s="1">
        <v>21.768699999999999</v>
      </c>
      <c r="E54" s="1">
        <v>23.249600000000001</v>
      </c>
      <c r="F54" s="1">
        <v>24.539100000000001</v>
      </c>
      <c r="G54" s="1">
        <v>25.896799999999999</v>
      </c>
      <c r="H54" s="1">
        <v>27.0014</v>
      </c>
      <c r="I54" s="1">
        <v>27.6632</v>
      </c>
      <c r="J54" s="1">
        <v>28.546700000000001</v>
      </c>
      <c r="K54" s="1">
        <v>29.9495</v>
      </c>
      <c r="L54" s="1">
        <v>30.527000000000001</v>
      </c>
      <c r="M54" s="1">
        <v>32.097000000000001</v>
      </c>
      <c r="N54" s="1">
        <v>33.224600000000002</v>
      </c>
      <c r="O54" s="1">
        <v>34.363300000000002</v>
      </c>
      <c r="P54" s="1">
        <v>36.843899999999998</v>
      </c>
      <c r="Q54" s="1">
        <v>39.775700000000001</v>
      </c>
      <c r="R54" s="1">
        <v>43.247999999999998</v>
      </c>
      <c r="S54" s="1">
        <v>46.578000000000003</v>
      </c>
      <c r="T54" s="1">
        <v>48.898600000000002</v>
      </c>
      <c r="U54" s="1">
        <v>51.667099999999998</v>
      </c>
      <c r="V54" s="1">
        <v>53.805</v>
      </c>
      <c r="W54" s="1">
        <v>56.2425</v>
      </c>
      <c r="X54" s="1">
        <v>58.999200000000002</v>
      </c>
      <c r="Y54" s="1">
        <v>61.428699999999999</v>
      </c>
      <c r="Z54" s="1">
        <v>63.922899999999998</v>
      </c>
      <c r="AA54" s="1">
        <v>66.587199999999996</v>
      </c>
      <c r="AB54" s="1">
        <v>69.479600000000005</v>
      </c>
      <c r="AC54" s="1">
        <v>72.495800000000003</v>
      </c>
      <c r="AD54" s="1">
        <v>75.647300000000001</v>
      </c>
      <c r="AE54" s="1">
        <v>79.115200000000002</v>
      </c>
      <c r="AF54" s="1">
        <v>82.7667</v>
      </c>
      <c r="AG54" s="1">
        <v>83.896199999999993</v>
      </c>
      <c r="AH54" s="1">
        <v>87.623800000000003</v>
      </c>
      <c r="AI54" s="1">
        <v>91.600099999999998</v>
      </c>
      <c r="AJ54" s="1">
        <v>96.134900000000002</v>
      </c>
      <c r="AK54" s="1">
        <v>100.9447</v>
      </c>
      <c r="AL54" s="1">
        <v>106.09439999999999</v>
      </c>
      <c r="AM54" s="1">
        <v>111.3669</v>
      </c>
      <c r="AN54" s="1">
        <v>117.3305</v>
      </c>
      <c r="AO54" s="1">
        <v>123.4868</v>
      </c>
      <c r="AP54" s="1">
        <v>129.82310000000001</v>
      </c>
      <c r="AQ54" s="1">
        <v>136.48140000000001</v>
      </c>
      <c r="AR54" s="1">
        <v>142.5198</v>
      </c>
      <c r="AS54" s="1">
        <v>149.2884</v>
      </c>
      <c r="AT54" s="1">
        <v>156.14930000000001</v>
      </c>
      <c r="AU54" s="1">
        <v>162.8768</v>
      </c>
      <c r="AV54" s="1">
        <v>169.7251</v>
      </c>
      <c r="AW54" s="1">
        <v>176.8004</v>
      </c>
      <c r="AX54" s="1">
        <v>184.17160000000001</v>
      </c>
      <c r="AY54" s="1">
        <v>191.94630000000001</v>
      </c>
      <c r="AZ54" s="1">
        <v>200.0204</v>
      </c>
      <c r="BA54" s="1">
        <v>212.01570000000001</v>
      </c>
      <c r="BB54" s="1">
        <v>224.6534</v>
      </c>
      <c r="BC54" s="1">
        <v>237.9538</v>
      </c>
      <c r="BD54" s="1">
        <v>251.82679999999999</v>
      </c>
      <c r="BE54" s="1">
        <v>266.2346</v>
      </c>
      <c r="BF54" s="1">
        <v>281.50729999999999</v>
      </c>
      <c r="BG54" s="1">
        <v>297.85500000000002</v>
      </c>
      <c r="BH54" s="1">
        <v>315.35809999999998</v>
      </c>
      <c r="BI54" s="1">
        <v>334.00670000000002</v>
      </c>
      <c r="BJ54" s="1">
        <v>353.60570000000001</v>
      </c>
      <c r="BK54" s="1">
        <v>374.35649999999998</v>
      </c>
    </row>
    <row r="55" spans="1:63" x14ac:dyDescent="0.2">
      <c r="A55" s="1" t="s">
        <v>6</v>
      </c>
      <c r="B55" s="1" t="s">
        <v>53</v>
      </c>
      <c r="C55" s="1">
        <v>2.1764000000000001</v>
      </c>
      <c r="D55" s="1">
        <v>2.3893</v>
      </c>
      <c r="E55" s="1">
        <v>2.8184</v>
      </c>
      <c r="F55" s="1">
        <v>3.0863</v>
      </c>
      <c r="G55" s="1">
        <v>3.3342999999999998</v>
      </c>
      <c r="H55" s="1">
        <v>3.5146999999999999</v>
      </c>
      <c r="I55" s="1">
        <v>3.5007000000000001</v>
      </c>
      <c r="J55" s="1">
        <v>3.5672000000000001</v>
      </c>
      <c r="K55" s="1">
        <v>3.819</v>
      </c>
      <c r="L55" s="1">
        <v>3.8887</v>
      </c>
      <c r="M55" s="1">
        <v>3.7982999999999998</v>
      </c>
      <c r="N55" s="1">
        <v>3.9803999999999999</v>
      </c>
      <c r="O55" s="1">
        <v>4.1266999999999996</v>
      </c>
      <c r="P55" s="1">
        <v>6.1356999999999999</v>
      </c>
      <c r="Q55" s="1">
        <v>6.1262999999999996</v>
      </c>
      <c r="R55" s="1">
        <v>6.2080000000000002</v>
      </c>
      <c r="S55" s="1">
        <v>5.9886999999999997</v>
      </c>
      <c r="T55" s="1">
        <v>5.7693000000000003</v>
      </c>
      <c r="U55" s="1">
        <v>5.5312999999999999</v>
      </c>
      <c r="V55" s="1">
        <v>5.0065999999999997</v>
      </c>
      <c r="W55" s="1">
        <v>5.1847000000000003</v>
      </c>
      <c r="X55" s="1">
        <v>5.5457999999999998</v>
      </c>
      <c r="Y55" s="1">
        <v>6.1288</v>
      </c>
      <c r="Z55" s="1">
        <v>6.6687000000000003</v>
      </c>
      <c r="AA55" s="1">
        <v>6.7628000000000004</v>
      </c>
      <c r="AB55" s="1">
        <v>6.6452</v>
      </c>
      <c r="AC55" s="1">
        <v>6.6677</v>
      </c>
      <c r="AD55" s="1">
        <v>6.7281000000000004</v>
      </c>
      <c r="AE55" s="1">
        <v>6.9317000000000002</v>
      </c>
      <c r="AF55" s="1">
        <v>7.2491000000000003</v>
      </c>
      <c r="AG55" s="1">
        <v>7.5610999999999997</v>
      </c>
      <c r="AH55" s="1">
        <v>7.9085000000000001</v>
      </c>
      <c r="AI55" s="1">
        <v>8.2413000000000007</v>
      </c>
      <c r="AJ55" s="1">
        <v>8.5101999999999993</v>
      </c>
      <c r="AK55" s="1">
        <v>8.7781000000000002</v>
      </c>
      <c r="AL55" s="1">
        <v>9.0263000000000009</v>
      </c>
      <c r="AM55" s="1">
        <v>9.2667000000000002</v>
      </c>
      <c r="AN55" s="1">
        <v>9.4960000000000004</v>
      </c>
      <c r="AO55" s="1">
        <v>9.7491000000000003</v>
      </c>
      <c r="AP55" s="1">
        <v>9.9981000000000009</v>
      </c>
      <c r="AQ55" s="1">
        <v>10.3042</v>
      </c>
      <c r="AR55" s="1">
        <v>10.609</v>
      </c>
      <c r="AS55" s="1">
        <v>10.916700000000001</v>
      </c>
      <c r="AT55" s="1">
        <v>11.246600000000001</v>
      </c>
      <c r="AU55" s="1">
        <v>11.5946</v>
      </c>
      <c r="AV55" s="1">
        <v>11.9671</v>
      </c>
      <c r="AW55" s="1">
        <v>12.3283</v>
      </c>
      <c r="AX55" s="1">
        <v>12.697900000000001</v>
      </c>
      <c r="AY55" s="1">
        <v>13.045199999999999</v>
      </c>
      <c r="AZ55" s="1">
        <v>13.381500000000001</v>
      </c>
      <c r="BA55" s="1">
        <v>13.7782</v>
      </c>
      <c r="BB55" s="1">
        <v>14.1823</v>
      </c>
      <c r="BC55" s="1">
        <v>14.6485</v>
      </c>
      <c r="BD55" s="1">
        <v>15.119300000000001</v>
      </c>
      <c r="BE55" s="1">
        <v>15.6122</v>
      </c>
      <c r="BF55" s="1">
        <v>16.136700000000001</v>
      </c>
      <c r="BG55" s="1">
        <v>16.7319</v>
      </c>
      <c r="BH55" s="1">
        <v>17.360099999999999</v>
      </c>
      <c r="BI55" s="1">
        <v>18.018899999999999</v>
      </c>
      <c r="BJ55" s="1">
        <v>18.7119</v>
      </c>
      <c r="BK55" s="1">
        <v>19.443000000000001</v>
      </c>
    </row>
    <row r="56" spans="1:63" x14ac:dyDescent="0.2">
      <c r="A56" s="1" t="s">
        <v>6</v>
      </c>
      <c r="B56" s="1" t="s">
        <v>54</v>
      </c>
      <c r="C56" s="1">
        <v>0.80189999999999995</v>
      </c>
      <c r="D56" s="1">
        <v>0.81210000000000004</v>
      </c>
      <c r="E56" s="1">
        <v>0.82830000000000004</v>
      </c>
      <c r="F56" s="1">
        <v>0.84670000000000001</v>
      </c>
      <c r="G56" s="1">
        <v>0.86309999999999998</v>
      </c>
      <c r="H56" s="1">
        <v>0.87739999999999996</v>
      </c>
      <c r="I56" s="1">
        <v>0.88629999999999998</v>
      </c>
      <c r="J56" s="1">
        <v>0.8901</v>
      </c>
      <c r="K56" s="1">
        <v>0.89319999999999999</v>
      </c>
      <c r="L56" s="1">
        <v>0.89839999999999998</v>
      </c>
      <c r="M56" s="1">
        <v>0.90400000000000003</v>
      </c>
      <c r="N56" s="1">
        <v>0.90759999999999996</v>
      </c>
      <c r="O56" s="1">
        <v>0.91290000000000004</v>
      </c>
      <c r="P56" s="1">
        <v>0.92110000000000003</v>
      </c>
      <c r="Q56" s="1">
        <v>0.93130000000000002</v>
      </c>
      <c r="R56" s="1">
        <v>0.94179999999999997</v>
      </c>
      <c r="S56" s="1">
        <v>0.95420000000000005</v>
      </c>
      <c r="T56" s="1">
        <v>0.96619999999999995</v>
      </c>
      <c r="U56" s="1">
        <v>0.97709999999999997</v>
      </c>
      <c r="V56" s="1">
        <v>0.9849</v>
      </c>
      <c r="W56" s="1">
        <v>0.99139999999999995</v>
      </c>
      <c r="X56" s="1">
        <v>0.99770000000000003</v>
      </c>
      <c r="Y56" s="1">
        <v>1.0046999999999999</v>
      </c>
      <c r="Z56" s="1">
        <v>1.0128999999999999</v>
      </c>
      <c r="AA56" s="1">
        <v>1.0209999999999999</v>
      </c>
      <c r="AB56" s="1">
        <v>1.0297000000000001</v>
      </c>
      <c r="AC56" s="1">
        <v>1.0402</v>
      </c>
      <c r="AD56" s="1">
        <v>1.0518000000000001</v>
      </c>
      <c r="AE56" s="1">
        <v>1.0617000000000001</v>
      </c>
      <c r="AF56" s="1">
        <v>1.0691999999999999</v>
      </c>
      <c r="AG56" s="1">
        <v>1.0505</v>
      </c>
      <c r="AH56" s="1">
        <v>1.0483</v>
      </c>
      <c r="AI56" s="1">
        <v>1.0488999999999999</v>
      </c>
      <c r="AJ56" s="1">
        <v>1.0507</v>
      </c>
      <c r="AK56" s="1">
        <v>1.0532999999999999</v>
      </c>
      <c r="AL56" s="1">
        <v>1.0552999999999999</v>
      </c>
      <c r="AM56" s="1">
        <v>1.0575000000000001</v>
      </c>
      <c r="AN56" s="1">
        <v>1.0612999999999999</v>
      </c>
      <c r="AO56" s="1">
        <v>1.0647</v>
      </c>
      <c r="AP56" s="1">
        <v>1.0663</v>
      </c>
      <c r="AQ56" s="1">
        <v>1.0731999999999999</v>
      </c>
      <c r="AR56" s="1">
        <v>1.0766</v>
      </c>
      <c r="AS56" s="1">
        <v>1.0810999999999999</v>
      </c>
      <c r="AT56" s="1">
        <v>1.0854999999999999</v>
      </c>
      <c r="AU56" s="1">
        <v>1.0875999999999999</v>
      </c>
      <c r="AV56" s="1">
        <v>1.0891</v>
      </c>
      <c r="AW56" s="1">
        <v>1.0601</v>
      </c>
      <c r="AX56" s="1">
        <v>1.0584</v>
      </c>
      <c r="AY56" s="1">
        <v>1.0578000000000001</v>
      </c>
      <c r="AZ56" s="1">
        <v>1.0580000000000001</v>
      </c>
      <c r="BA56" s="1">
        <v>1.0580000000000001</v>
      </c>
      <c r="BB56" s="1">
        <v>1.0576000000000001</v>
      </c>
      <c r="BC56" s="1">
        <v>1.0569999999999999</v>
      </c>
      <c r="BD56" s="1">
        <v>1.0558000000000001</v>
      </c>
      <c r="BE56" s="1">
        <v>1.0536000000000001</v>
      </c>
      <c r="BF56" s="1">
        <v>1.0509999999999999</v>
      </c>
      <c r="BG56" s="1">
        <v>1.0485</v>
      </c>
      <c r="BH56" s="1">
        <v>1.0467</v>
      </c>
      <c r="BI56" s="1">
        <v>1.0452999999999999</v>
      </c>
      <c r="BJ56" s="1">
        <v>1.0434000000000001</v>
      </c>
      <c r="BK56" s="1">
        <v>1.0415000000000001</v>
      </c>
    </row>
    <row r="57" spans="1:63" x14ac:dyDescent="0.2">
      <c r="A57" s="1" t="s">
        <v>6</v>
      </c>
      <c r="B57" s="1" t="s">
        <v>55</v>
      </c>
      <c r="C57" s="1">
        <f>C51</f>
        <v>0.80189999999999995</v>
      </c>
      <c r="D57" s="1">
        <f t="shared" ref="D57:BK57" si="0">D51</f>
        <v>0.81210000000000004</v>
      </c>
      <c r="E57" s="1">
        <f t="shared" si="0"/>
        <v>0.82830000000000004</v>
      </c>
      <c r="F57" s="1">
        <f t="shared" si="0"/>
        <v>0.84670000000000001</v>
      </c>
      <c r="G57" s="1">
        <f t="shared" si="0"/>
        <v>0.86309999999999998</v>
      </c>
      <c r="H57" s="1">
        <f t="shared" si="0"/>
        <v>0.87739999999999996</v>
      </c>
      <c r="I57" s="1">
        <f t="shared" si="0"/>
        <v>0.88629999999999998</v>
      </c>
      <c r="J57" s="1">
        <f t="shared" si="0"/>
        <v>0.8901</v>
      </c>
      <c r="K57" s="1">
        <f t="shared" si="0"/>
        <v>0.89319999999999999</v>
      </c>
      <c r="L57" s="1">
        <f t="shared" si="0"/>
        <v>0.89839999999999998</v>
      </c>
      <c r="M57" s="1">
        <f t="shared" si="0"/>
        <v>0.90400000000000003</v>
      </c>
      <c r="N57" s="1">
        <f t="shared" si="0"/>
        <v>0.90759999999999996</v>
      </c>
      <c r="O57" s="1">
        <f t="shared" si="0"/>
        <v>0.91290000000000004</v>
      </c>
      <c r="P57" s="1">
        <f t="shared" si="0"/>
        <v>0.92110000000000003</v>
      </c>
      <c r="Q57" s="1">
        <f t="shared" si="0"/>
        <v>0.93130000000000002</v>
      </c>
      <c r="R57" s="1">
        <f t="shared" si="0"/>
        <v>0.94179999999999997</v>
      </c>
      <c r="S57" s="1">
        <f t="shared" si="0"/>
        <v>0.95420000000000005</v>
      </c>
      <c r="T57" s="1">
        <f t="shared" si="0"/>
        <v>0.96619999999999995</v>
      </c>
      <c r="U57" s="1">
        <f t="shared" si="0"/>
        <v>0.97709999999999997</v>
      </c>
      <c r="V57" s="1">
        <f t="shared" si="0"/>
        <v>0.9849</v>
      </c>
      <c r="W57" s="1">
        <f t="shared" si="0"/>
        <v>0.99139999999999995</v>
      </c>
      <c r="X57" s="1">
        <f t="shared" si="0"/>
        <v>0.99770000000000003</v>
      </c>
      <c r="Y57" s="1">
        <f t="shared" si="0"/>
        <v>1.0046999999999999</v>
      </c>
      <c r="Z57" s="1">
        <f t="shared" si="0"/>
        <v>1.0128999999999999</v>
      </c>
      <c r="AA57" s="1">
        <f t="shared" si="0"/>
        <v>1.0209999999999999</v>
      </c>
      <c r="AB57" s="1">
        <f t="shared" si="0"/>
        <v>1.0297000000000001</v>
      </c>
      <c r="AC57" s="1">
        <f t="shared" si="0"/>
        <v>1.0402</v>
      </c>
      <c r="AD57" s="1">
        <f t="shared" si="0"/>
        <v>1.0518000000000001</v>
      </c>
      <c r="AE57" s="1">
        <f t="shared" si="0"/>
        <v>1.0617000000000001</v>
      </c>
      <c r="AF57" s="1">
        <f t="shared" si="0"/>
        <v>1.0691999999999999</v>
      </c>
      <c r="AG57" s="1">
        <f t="shared" si="0"/>
        <v>1.0505</v>
      </c>
      <c r="AH57" s="1">
        <f t="shared" si="0"/>
        <v>1.0483</v>
      </c>
      <c r="AI57" s="1">
        <f t="shared" si="0"/>
        <v>1.0488999999999999</v>
      </c>
      <c r="AJ57" s="1">
        <f t="shared" si="0"/>
        <v>1.0507</v>
      </c>
      <c r="AK57" s="1">
        <f t="shared" si="0"/>
        <v>1.0532999999999999</v>
      </c>
      <c r="AL57" s="1">
        <f t="shared" si="0"/>
        <v>1.0552999999999999</v>
      </c>
      <c r="AM57" s="1">
        <f t="shared" si="0"/>
        <v>1.0575000000000001</v>
      </c>
      <c r="AN57" s="1">
        <f t="shared" si="0"/>
        <v>1.0612999999999999</v>
      </c>
      <c r="AO57" s="1">
        <f t="shared" si="0"/>
        <v>1.0647</v>
      </c>
      <c r="AP57" s="1">
        <f t="shared" si="0"/>
        <v>1.0663</v>
      </c>
      <c r="AQ57" s="1">
        <f t="shared" si="0"/>
        <v>1.0731999999999999</v>
      </c>
      <c r="AR57" s="1">
        <f t="shared" si="0"/>
        <v>1.0766</v>
      </c>
      <c r="AS57" s="1">
        <f t="shared" si="0"/>
        <v>1.0810999999999999</v>
      </c>
      <c r="AT57" s="1">
        <f t="shared" si="0"/>
        <v>1.0854999999999999</v>
      </c>
      <c r="AU57" s="1">
        <f t="shared" si="0"/>
        <v>1.0875999999999999</v>
      </c>
      <c r="AV57" s="1">
        <f t="shared" si="0"/>
        <v>1.0891</v>
      </c>
      <c r="AW57" s="1">
        <f t="shared" si="0"/>
        <v>1.0601</v>
      </c>
      <c r="AX57" s="1">
        <f t="shared" si="0"/>
        <v>1.0584</v>
      </c>
      <c r="AY57" s="1">
        <f t="shared" si="0"/>
        <v>1.0578000000000001</v>
      </c>
      <c r="AZ57" s="1">
        <f t="shared" si="0"/>
        <v>1.0580000000000001</v>
      </c>
      <c r="BA57" s="1">
        <f t="shared" si="0"/>
        <v>1.0580000000000001</v>
      </c>
      <c r="BB57" s="1">
        <f t="shared" si="0"/>
        <v>1.0576000000000001</v>
      </c>
      <c r="BC57" s="1">
        <f t="shared" si="0"/>
        <v>1.0569999999999999</v>
      </c>
      <c r="BD57" s="1">
        <f t="shared" si="0"/>
        <v>1.0558000000000001</v>
      </c>
      <c r="BE57" s="1">
        <f t="shared" si="0"/>
        <v>1.0536000000000001</v>
      </c>
      <c r="BF57" s="1">
        <f t="shared" si="0"/>
        <v>1.0509999999999999</v>
      </c>
      <c r="BG57" s="1">
        <f t="shared" si="0"/>
        <v>1.0485</v>
      </c>
      <c r="BH57" s="1">
        <f t="shared" si="0"/>
        <v>1.0467</v>
      </c>
      <c r="BI57" s="1">
        <f t="shared" si="0"/>
        <v>1.0452999999999999</v>
      </c>
      <c r="BJ57" s="1">
        <f t="shared" si="0"/>
        <v>1.0434000000000001</v>
      </c>
      <c r="BK57" s="1">
        <f t="shared" si="0"/>
        <v>1.0415000000000001</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0.80189999999999995</v>
      </c>
      <c r="D59" s="1">
        <v>0.81210000000000004</v>
      </c>
      <c r="E59" s="1">
        <v>0.82830000000000004</v>
      </c>
      <c r="F59" s="1">
        <v>0.84670000000000001</v>
      </c>
      <c r="G59" s="1">
        <v>0.86309999999999998</v>
      </c>
      <c r="H59" s="1">
        <v>0.87739999999999996</v>
      </c>
      <c r="I59" s="1">
        <v>0.88629999999999998</v>
      </c>
      <c r="J59" s="1">
        <v>0.8901</v>
      </c>
      <c r="K59" s="1">
        <v>0.89319999999999999</v>
      </c>
      <c r="L59" s="1">
        <v>0.89839999999999998</v>
      </c>
      <c r="M59" s="1">
        <v>0.90400000000000003</v>
      </c>
      <c r="N59" s="1">
        <v>0.90759999999999996</v>
      </c>
      <c r="O59" s="1">
        <v>0.91290000000000004</v>
      </c>
      <c r="P59" s="1">
        <v>0.92110000000000003</v>
      </c>
      <c r="Q59" s="1">
        <v>0.93130000000000002</v>
      </c>
      <c r="R59" s="1">
        <v>0.94179999999999997</v>
      </c>
      <c r="S59" s="1">
        <v>0.95420000000000005</v>
      </c>
      <c r="T59" s="1">
        <v>0.96619999999999995</v>
      </c>
      <c r="U59" s="1">
        <v>0.97709999999999997</v>
      </c>
      <c r="V59" s="1">
        <v>0.9849</v>
      </c>
      <c r="W59" s="1">
        <v>0.99139999999999995</v>
      </c>
      <c r="X59" s="1">
        <v>0.99770000000000003</v>
      </c>
      <c r="Y59" s="1">
        <v>1.0046999999999999</v>
      </c>
      <c r="Z59" s="1">
        <v>1.0128999999999999</v>
      </c>
      <c r="AA59" s="1">
        <v>1.0209999999999999</v>
      </c>
      <c r="AB59" s="1">
        <v>1.0297000000000001</v>
      </c>
      <c r="AC59" s="1">
        <v>1.0402</v>
      </c>
      <c r="AD59" s="1">
        <v>1.0518000000000001</v>
      </c>
      <c r="AE59" s="1">
        <v>1.0617000000000001</v>
      </c>
      <c r="AF59" s="1">
        <v>1.0691999999999999</v>
      </c>
      <c r="AG59" s="1">
        <v>1.0505</v>
      </c>
      <c r="AH59" s="1">
        <v>1.0483</v>
      </c>
      <c r="AI59" s="1">
        <v>1.0488999999999999</v>
      </c>
      <c r="AJ59" s="1">
        <v>1.0507</v>
      </c>
      <c r="AK59" s="1">
        <v>1.0532999999999999</v>
      </c>
      <c r="AL59" s="1">
        <v>1.0552999999999999</v>
      </c>
      <c r="AM59" s="1">
        <v>1.0575000000000001</v>
      </c>
      <c r="AN59" s="1">
        <v>1.0612999999999999</v>
      </c>
      <c r="AO59" s="1">
        <v>1.0647</v>
      </c>
      <c r="AP59" s="1">
        <v>1.0663</v>
      </c>
      <c r="AQ59" s="1">
        <v>1.0731999999999999</v>
      </c>
      <c r="AR59" s="1">
        <v>1.0766</v>
      </c>
      <c r="AS59" s="1">
        <v>1.0810999999999999</v>
      </c>
      <c r="AT59" s="1">
        <v>1.0854999999999999</v>
      </c>
      <c r="AU59" s="1">
        <v>1.0875999999999999</v>
      </c>
      <c r="AV59" s="1">
        <v>1.0891</v>
      </c>
      <c r="AW59" s="1">
        <v>1.0601</v>
      </c>
      <c r="AX59" s="1">
        <v>1.0584</v>
      </c>
      <c r="AY59" s="1">
        <v>1.0578000000000001</v>
      </c>
      <c r="AZ59" s="1">
        <v>1.0580000000000001</v>
      </c>
      <c r="BA59" s="1">
        <v>1.0580000000000001</v>
      </c>
      <c r="BB59" s="1">
        <v>1.0576000000000001</v>
      </c>
      <c r="BC59" s="1">
        <v>1.0569999999999999</v>
      </c>
      <c r="BD59" s="1">
        <v>1.0558000000000001</v>
      </c>
      <c r="BE59" s="1">
        <v>1.0536000000000001</v>
      </c>
      <c r="BF59" s="1">
        <v>1.0509999999999999</v>
      </c>
      <c r="BG59" s="1">
        <v>1.0485</v>
      </c>
      <c r="BH59" s="1">
        <v>1.0467</v>
      </c>
      <c r="BI59" s="1">
        <v>1.0452999999999999</v>
      </c>
      <c r="BJ59" s="1">
        <v>1.0434000000000001</v>
      </c>
      <c r="BK59" s="1">
        <v>1.0415000000000001</v>
      </c>
    </row>
    <row r="60" spans="1:63" x14ac:dyDescent="0.2">
      <c r="A60" s="1" t="s">
        <v>6</v>
      </c>
      <c r="B60" s="1" t="s">
        <v>58</v>
      </c>
      <c r="C60" s="1">
        <v>0.80189999999999995</v>
      </c>
      <c r="D60" s="1">
        <v>0.81210000000000004</v>
      </c>
      <c r="E60" s="1">
        <v>0.82830000000000004</v>
      </c>
      <c r="F60" s="1">
        <v>0.84670000000000001</v>
      </c>
      <c r="G60" s="1">
        <v>0.86309999999999998</v>
      </c>
      <c r="H60" s="1">
        <v>0.87739999999999996</v>
      </c>
      <c r="I60" s="1">
        <v>0.88629999999999998</v>
      </c>
      <c r="J60" s="1">
        <v>0.8901</v>
      </c>
      <c r="K60" s="1">
        <v>0.89319999999999999</v>
      </c>
      <c r="L60" s="1">
        <v>0.89839999999999998</v>
      </c>
      <c r="M60" s="1">
        <v>0.90400000000000003</v>
      </c>
      <c r="N60" s="1">
        <v>0.90759999999999996</v>
      </c>
      <c r="O60" s="1">
        <v>0.91290000000000004</v>
      </c>
      <c r="P60" s="1">
        <v>0.92110000000000003</v>
      </c>
      <c r="Q60" s="1">
        <v>0.93130000000000002</v>
      </c>
      <c r="R60" s="1">
        <v>0.94179999999999997</v>
      </c>
      <c r="S60" s="1">
        <v>0.95420000000000005</v>
      </c>
      <c r="T60" s="1">
        <v>0.96619999999999995</v>
      </c>
      <c r="U60" s="1">
        <v>0.97709999999999997</v>
      </c>
      <c r="V60" s="1">
        <v>0.9849</v>
      </c>
      <c r="W60" s="1">
        <v>0.99139999999999995</v>
      </c>
      <c r="X60" s="1">
        <v>0.99770000000000003</v>
      </c>
      <c r="Y60" s="1">
        <v>1.0046999999999999</v>
      </c>
      <c r="Z60" s="1">
        <v>1.0128999999999999</v>
      </c>
      <c r="AA60" s="1">
        <v>1.0209999999999999</v>
      </c>
      <c r="AB60" s="1">
        <v>1.0297000000000001</v>
      </c>
      <c r="AC60" s="1">
        <v>1.0402</v>
      </c>
      <c r="AD60" s="1">
        <v>1.0518000000000001</v>
      </c>
      <c r="AE60" s="1">
        <v>1.0617000000000001</v>
      </c>
      <c r="AF60" s="1">
        <v>1.0691999999999999</v>
      </c>
      <c r="AG60" s="1">
        <v>1.0505</v>
      </c>
      <c r="AH60" s="1">
        <v>1.0483</v>
      </c>
      <c r="AI60" s="1">
        <v>1.0488999999999999</v>
      </c>
      <c r="AJ60" s="1">
        <v>1.0507</v>
      </c>
      <c r="AK60" s="1">
        <v>1.0532999999999999</v>
      </c>
      <c r="AL60" s="1">
        <v>1.0552999999999999</v>
      </c>
      <c r="AM60" s="1">
        <v>1.0575000000000001</v>
      </c>
      <c r="AN60" s="1">
        <v>1.0612999999999999</v>
      </c>
      <c r="AO60" s="1">
        <v>1.0647</v>
      </c>
      <c r="AP60" s="1">
        <v>1.0663</v>
      </c>
      <c r="AQ60" s="1">
        <v>1.0731999999999999</v>
      </c>
      <c r="AR60" s="1">
        <v>1.0766</v>
      </c>
      <c r="AS60" s="1">
        <v>1.0810999999999999</v>
      </c>
      <c r="AT60" s="1">
        <v>1.0854999999999999</v>
      </c>
      <c r="AU60" s="1">
        <v>1.0875999999999999</v>
      </c>
      <c r="AV60" s="1">
        <v>1.0891</v>
      </c>
      <c r="AW60" s="1">
        <v>1.0601</v>
      </c>
      <c r="AX60" s="1">
        <v>1.0584</v>
      </c>
      <c r="AY60" s="1">
        <v>1.0578000000000001</v>
      </c>
      <c r="AZ60" s="1">
        <v>1.0580000000000001</v>
      </c>
      <c r="BA60" s="1">
        <v>1.0580000000000001</v>
      </c>
      <c r="BB60" s="1">
        <v>1.0576000000000001</v>
      </c>
      <c r="BC60" s="1">
        <v>1.0569999999999999</v>
      </c>
      <c r="BD60" s="1">
        <v>1.0558000000000001</v>
      </c>
      <c r="BE60" s="1">
        <v>1.0536000000000001</v>
      </c>
      <c r="BF60" s="1">
        <v>1.0509999999999999</v>
      </c>
      <c r="BG60" s="1">
        <v>1.0485</v>
      </c>
      <c r="BH60" s="1">
        <v>1.0467</v>
      </c>
      <c r="BI60" s="1">
        <v>1.0452999999999999</v>
      </c>
      <c r="BJ60" s="1">
        <v>1.0434000000000001</v>
      </c>
      <c r="BK60" s="1">
        <v>1.0415000000000001</v>
      </c>
    </row>
    <row r="61" spans="1:63" x14ac:dyDescent="0.2">
      <c r="A61" s="1" t="s">
        <v>6</v>
      </c>
      <c r="B61" s="1" t="s">
        <v>59</v>
      </c>
      <c r="C61" s="1">
        <v>801.94500000000005</v>
      </c>
      <c r="D61" s="1">
        <v>812.10500000000002</v>
      </c>
      <c r="E61" s="1">
        <v>828.32500000000005</v>
      </c>
      <c r="F61" s="1">
        <v>846.67600000000004</v>
      </c>
      <c r="G61" s="1">
        <v>863.13099999999997</v>
      </c>
      <c r="H61" s="1">
        <v>877.41899999999998</v>
      </c>
      <c r="I61" s="1">
        <v>886.32500000000005</v>
      </c>
      <c r="J61" s="1">
        <v>890.12</v>
      </c>
      <c r="K61" s="1">
        <v>893.22199999999998</v>
      </c>
      <c r="L61" s="1">
        <v>898.36300000000006</v>
      </c>
      <c r="M61" s="1">
        <v>903.97799999999995</v>
      </c>
      <c r="N61" s="1">
        <v>907.64400000000001</v>
      </c>
      <c r="O61" s="1">
        <v>912.86599999999999</v>
      </c>
      <c r="P61" s="1">
        <v>921.07799999999997</v>
      </c>
      <c r="Q61" s="1">
        <v>931.25300000000004</v>
      </c>
      <c r="R61" s="1">
        <v>941.83199999999999</v>
      </c>
      <c r="S61" s="1">
        <v>954.15800000000002</v>
      </c>
      <c r="T61" s="1">
        <v>966.15099999999995</v>
      </c>
      <c r="U61" s="1">
        <v>977.10199999999998</v>
      </c>
      <c r="V61" s="1">
        <v>984.86699999999996</v>
      </c>
      <c r="W61" s="1">
        <v>991.42600000000004</v>
      </c>
      <c r="X61" s="1">
        <v>997.71699999999998</v>
      </c>
      <c r="Y61" s="1">
        <v>1004.681</v>
      </c>
      <c r="Z61" s="1">
        <v>1012.898</v>
      </c>
      <c r="AA61" s="1">
        <v>1021.003</v>
      </c>
      <c r="AB61" s="1">
        <v>1029.731</v>
      </c>
      <c r="AC61" s="1">
        <v>1040.229</v>
      </c>
      <c r="AD61" s="1">
        <v>1051.8119999999999</v>
      </c>
      <c r="AE61" s="1">
        <v>1061.6969999999999</v>
      </c>
      <c r="AF61" s="1">
        <v>1069.2049999999999</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D3B0A-991D-4E04-B8DD-72A9C94F4F2D}">
  <sheetPr>
    <tabColor rgb="FF92D050"/>
  </sheetPr>
  <dimension ref="A1:BK63"/>
  <sheetViews>
    <sheetView workbookViewId="0">
      <selection activeCell="J11" sqref="J11"/>
    </sheetView>
  </sheetViews>
  <sheetFormatPr defaultRowHeight="12.75" x14ac:dyDescent="0.2"/>
  <cols>
    <col min="1" max="16384" width="9.140625" style="1"/>
  </cols>
  <sheetData>
    <row r="1" spans="1:63" x14ac:dyDescent="0.2">
      <c r="A1" s="1" t="s">
        <v>75</v>
      </c>
    </row>
    <row r="2" spans="1:63" x14ac:dyDescent="0.2">
      <c r="A2" s="1" t="s">
        <v>76</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7</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568.02539999999999</v>
      </c>
      <c r="D9" s="1">
        <v>570.76509999999996</v>
      </c>
      <c r="E9" s="1">
        <v>575.69709999999998</v>
      </c>
      <c r="F9" s="1">
        <v>580.94529999999997</v>
      </c>
      <c r="G9" s="1">
        <v>587.12810000000002</v>
      </c>
      <c r="H9" s="1">
        <v>592.40679999999998</v>
      </c>
      <c r="I9" s="1">
        <v>597.27189999999996</v>
      </c>
      <c r="J9" s="1">
        <v>601.89260000000002</v>
      </c>
      <c r="K9" s="1">
        <v>606.57500000000005</v>
      </c>
      <c r="L9" s="1">
        <v>612.05640000000005</v>
      </c>
      <c r="M9" s="1">
        <v>617.10149999999999</v>
      </c>
      <c r="N9" s="1">
        <v>623.21500000000003</v>
      </c>
      <c r="O9" s="1">
        <v>630.63589999999999</v>
      </c>
      <c r="P9" s="1">
        <v>639.64419999999996</v>
      </c>
      <c r="Q9" s="1">
        <v>652.56259999999997</v>
      </c>
      <c r="R9" s="1">
        <v>665.68169999999998</v>
      </c>
      <c r="S9" s="1">
        <v>677.00329999999997</v>
      </c>
      <c r="T9" s="1">
        <v>686.95939999999996</v>
      </c>
      <c r="U9" s="1">
        <v>693.4991</v>
      </c>
      <c r="V9" s="1">
        <v>697.95650000000001</v>
      </c>
      <c r="W9" s="1">
        <v>701.73140000000001</v>
      </c>
      <c r="X9" s="1">
        <v>705.49570000000006</v>
      </c>
      <c r="Y9" s="1">
        <v>710.16340000000002</v>
      </c>
      <c r="Z9" s="1">
        <v>716.97280000000001</v>
      </c>
      <c r="AA9" s="1">
        <v>722.35490000000004</v>
      </c>
      <c r="AB9" s="1">
        <v>730.18939999999998</v>
      </c>
      <c r="AC9" s="1">
        <v>738.75009999999997</v>
      </c>
      <c r="AD9" s="1">
        <v>747.04579999999999</v>
      </c>
      <c r="AE9" s="1">
        <v>753.87729999999999</v>
      </c>
      <c r="AF9" s="1">
        <v>759.3338</v>
      </c>
      <c r="AG9" s="1">
        <v>764.12929999999994</v>
      </c>
      <c r="AH9" s="1">
        <v>768.85879999999997</v>
      </c>
      <c r="AI9" s="1">
        <v>773.48860000000002</v>
      </c>
      <c r="AJ9" s="1">
        <v>777.99659999999994</v>
      </c>
      <c r="AK9" s="1">
        <v>782.73109999999997</v>
      </c>
      <c r="AL9" s="1">
        <v>787.02089999999998</v>
      </c>
      <c r="AM9" s="1">
        <v>791.14469999999994</v>
      </c>
      <c r="AN9" s="1">
        <v>795.17020000000002</v>
      </c>
      <c r="AO9" s="1">
        <v>799.18719999999996</v>
      </c>
      <c r="AP9" s="1">
        <v>803.62189999999998</v>
      </c>
      <c r="AQ9" s="1">
        <v>807.75829999999996</v>
      </c>
      <c r="AR9" s="1">
        <v>811.93079999999998</v>
      </c>
      <c r="AS9" s="1">
        <v>816.43759999999997</v>
      </c>
      <c r="AT9" s="1">
        <v>820.6395</v>
      </c>
      <c r="AU9" s="1">
        <v>825.24689999999998</v>
      </c>
      <c r="AV9" s="1">
        <v>829.50009999999997</v>
      </c>
      <c r="AW9" s="1">
        <v>833.84230000000002</v>
      </c>
      <c r="AX9" s="1">
        <v>838.1558</v>
      </c>
      <c r="AY9" s="1">
        <v>842.48490000000004</v>
      </c>
      <c r="AZ9" s="1">
        <v>846.80740000000003</v>
      </c>
      <c r="BA9" s="1">
        <v>851.16769999999997</v>
      </c>
      <c r="BB9" s="1">
        <v>855.61019999999996</v>
      </c>
      <c r="BC9" s="1">
        <v>860.15679999999998</v>
      </c>
      <c r="BD9" s="1">
        <v>864.74080000000004</v>
      </c>
      <c r="BE9" s="1">
        <v>869.45079999999996</v>
      </c>
      <c r="BF9" s="1">
        <v>874.28650000000005</v>
      </c>
      <c r="BG9" s="1">
        <v>879.20320000000004</v>
      </c>
      <c r="BH9" s="1">
        <v>884.1789</v>
      </c>
      <c r="BI9" s="1">
        <v>889.25739999999996</v>
      </c>
      <c r="BJ9" s="1">
        <v>894.41660000000002</v>
      </c>
      <c r="BK9" s="1">
        <v>899.67830000000004</v>
      </c>
    </row>
    <row r="10" spans="1:63" x14ac:dyDescent="0.2">
      <c r="A10" s="1" t="s">
        <v>6</v>
      </c>
      <c r="B10" s="1" t="s">
        <v>8</v>
      </c>
      <c r="C10" s="1">
        <v>25.583300000000001</v>
      </c>
      <c r="D10" s="1">
        <v>25.945399999999999</v>
      </c>
      <c r="E10" s="1">
        <v>26.141999999999999</v>
      </c>
      <c r="F10" s="1">
        <v>26.533000000000001</v>
      </c>
      <c r="G10" s="1">
        <v>27.165600000000001</v>
      </c>
      <c r="H10" s="1">
        <v>27.904199999999999</v>
      </c>
      <c r="I10" s="1">
        <v>28.8386</v>
      </c>
      <c r="J10" s="1">
        <v>29.5169</v>
      </c>
      <c r="K10" s="1">
        <v>30.168399999999998</v>
      </c>
      <c r="L10" s="1">
        <v>30.780999999999999</v>
      </c>
      <c r="M10" s="1">
        <v>31.382400000000001</v>
      </c>
      <c r="N10" s="1">
        <v>31.952000000000002</v>
      </c>
      <c r="O10" s="1">
        <v>32.880200000000002</v>
      </c>
      <c r="P10" s="1">
        <v>33.721499999999999</v>
      </c>
      <c r="Q10" s="1">
        <v>34.563699999999997</v>
      </c>
      <c r="R10" s="1">
        <v>35.429000000000002</v>
      </c>
      <c r="S10" s="1">
        <v>36.1325</v>
      </c>
      <c r="T10" s="1">
        <v>36.7806</v>
      </c>
      <c r="U10" s="1">
        <v>37.120699999999999</v>
      </c>
      <c r="V10" s="1">
        <v>37.253399999999999</v>
      </c>
      <c r="W10" s="1">
        <v>37.608199999999997</v>
      </c>
      <c r="X10" s="1">
        <v>38.248399999999997</v>
      </c>
      <c r="Y10" s="1">
        <v>38.9681</v>
      </c>
      <c r="Z10" s="1">
        <v>40.306899999999999</v>
      </c>
      <c r="AA10" s="1">
        <v>41.420900000000003</v>
      </c>
      <c r="AB10" s="1">
        <v>42.662500000000001</v>
      </c>
      <c r="AC10" s="1">
        <v>43.884500000000003</v>
      </c>
      <c r="AD10" s="1">
        <v>45.056800000000003</v>
      </c>
      <c r="AE10" s="1">
        <v>46.0229</v>
      </c>
      <c r="AF10" s="1">
        <v>47.061700000000002</v>
      </c>
      <c r="AG10" s="1">
        <v>48.1616</v>
      </c>
      <c r="AH10" s="1">
        <v>49.3215</v>
      </c>
      <c r="AI10" s="1">
        <v>50.509500000000003</v>
      </c>
      <c r="AJ10" s="1">
        <v>51.649900000000002</v>
      </c>
      <c r="AK10" s="1">
        <v>52.847799999999999</v>
      </c>
      <c r="AL10" s="1">
        <v>53.957299999999996</v>
      </c>
      <c r="AM10" s="1">
        <v>55.103999999999999</v>
      </c>
      <c r="AN10" s="1">
        <v>56.113700000000001</v>
      </c>
      <c r="AO10" s="1">
        <v>57.087699999999998</v>
      </c>
      <c r="AP10" s="1">
        <v>58.0411</v>
      </c>
      <c r="AQ10" s="1">
        <v>59.066299999999998</v>
      </c>
      <c r="AR10" s="1">
        <v>60.040799999999997</v>
      </c>
      <c r="AS10" s="1">
        <v>61.002200000000002</v>
      </c>
      <c r="AT10" s="1">
        <v>61.973700000000001</v>
      </c>
      <c r="AU10" s="1">
        <v>62.939799999999998</v>
      </c>
      <c r="AV10" s="1">
        <v>63.915900000000001</v>
      </c>
      <c r="AW10" s="1">
        <v>64.886600000000001</v>
      </c>
      <c r="AX10" s="1">
        <v>65.8596</v>
      </c>
      <c r="AY10" s="1">
        <v>66.842600000000004</v>
      </c>
      <c r="AZ10" s="1">
        <v>67.828000000000003</v>
      </c>
      <c r="BA10" s="1">
        <v>68.831199999999995</v>
      </c>
      <c r="BB10" s="1">
        <v>69.821200000000005</v>
      </c>
      <c r="BC10" s="1">
        <v>70.805800000000005</v>
      </c>
      <c r="BD10" s="1">
        <v>71.792599999999993</v>
      </c>
      <c r="BE10" s="1">
        <v>72.774000000000001</v>
      </c>
      <c r="BF10" s="1">
        <v>73.757599999999996</v>
      </c>
      <c r="BG10" s="1">
        <v>74.727900000000005</v>
      </c>
      <c r="BH10" s="1">
        <v>75.700400000000002</v>
      </c>
      <c r="BI10" s="1">
        <v>76.667400000000001</v>
      </c>
      <c r="BJ10" s="1">
        <v>77.636499999999998</v>
      </c>
      <c r="BK10" s="1">
        <v>78.599999999999994</v>
      </c>
    </row>
    <row r="11" spans="1:63" x14ac:dyDescent="0.2">
      <c r="A11" s="1" t="s">
        <v>6</v>
      </c>
      <c r="B11" s="1" t="s">
        <v>9</v>
      </c>
      <c r="C11" s="1">
        <v>64.177599999999998</v>
      </c>
      <c r="D11" s="1">
        <v>65.101799999999997</v>
      </c>
      <c r="E11" s="1">
        <v>66.570999999999998</v>
      </c>
      <c r="F11" s="1">
        <v>68.727800000000002</v>
      </c>
      <c r="G11" s="1">
        <v>71.619900000000001</v>
      </c>
      <c r="H11" s="1">
        <v>74.512600000000006</v>
      </c>
      <c r="I11" s="1">
        <v>77.405600000000007</v>
      </c>
      <c r="J11" s="1">
        <v>80.294200000000004</v>
      </c>
      <c r="K11" s="1">
        <v>83.727900000000005</v>
      </c>
      <c r="L11" s="1">
        <v>86.953599999999994</v>
      </c>
      <c r="M11" s="1">
        <v>89.266499999999994</v>
      </c>
      <c r="N11" s="1">
        <v>91.085400000000007</v>
      </c>
      <c r="O11" s="1">
        <v>93.055700000000002</v>
      </c>
      <c r="P11" s="1">
        <v>94.768299999999996</v>
      </c>
      <c r="Q11" s="1">
        <v>96.239000000000004</v>
      </c>
      <c r="R11" s="1">
        <v>97.704899999999995</v>
      </c>
      <c r="S11" s="1">
        <v>98.866600000000005</v>
      </c>
      <c r="T11" s="1">
        <v>100.0069</v>
      </c>
      <c r="U11" s="1">
        <v>100.7852</v>
      </c>
      <c r="V11" s="1">
        <v>101.349</v>
      </c>
      <c r="W11" s="1">
        <v>101.96550000000001</v>
      </c>
      <c r="X11" s="1">
        <v>102.63639999999999</v>
      </c>
      <c r="Y11" s="1">
        <v>103.46680000000001</v>
      </c>
      <c r="Z11" s="1">
        <v>104.25069999999999</v>
      </c>
      <c r="AA11" s="1">
        <v>104.85380000000001</v>
      </c>
      <c r="AB11" s="1">
        <v>105.48520000000001</v>
      </c>
      <c r="AC11" s="1">
        <v>106.0198</v>
      </c>
      <c r="AD11" s="1">
        <v>106.4238</v>
      </c>
      <c r="AE11" s="1">
        <v>106.9341</v>
      </c>
      <c r="AF11" s="1">
        <v>107.44199999999999</v>
      </c>
      <c r="AG11" s="1">
        <v>107.9624</v>
      </c>
      <c r="AH11" s="1">
        <v>108.40730000000001</v>
      </c>
      <c r="AI11" s="1">
        <v>108.9256</v>
      </c>
      <c r="AJ11" s="1">
        <v>109.44450000000001</v>
      </c>
      <c r="AK11" s="1">
        <v>109.89</v>
      </c>
      <c r="AL11" s="1">
        <v>110.4098</v>
      </c>
      <c r="AM11" s="1">
        <v>110.9302</v>
      </c>
      <c r="AN11" s="1">
        <v>111.3763</v>
      </c>
      <c r="AO11" s="1">
        <v>111.91249999999999</v>
      </c>
      <c r="AP11" s="1">
        <v>112.4344</v>
      </c>
      <c r="AQ11" s="1">
        <v>112.8811</v>
      </c>
      <c r="AR11" s="1">
        <v>113.4188</v>
      </c>
      <c r="AS11" s="1">
        <v>113.9571</v>
      </c>
      <c r="AT11" s="1">
        <v>114.4044</v>
      </c>
      <c r="AU11" s="1">
        <v>114.94370000000001</v>
      </c>
      <c r="AV11" s="1">
        <v>115.4062</v>
      </c>
      <c r="AW11" s="1">
        <v>115.9076</v>
      </c>
      <c r="AX11" s="1">
        <v>116.4092</v>
      </c>
      <c r="AY11" s="1">
        <v>116.91119999999999</v>
      </c>
      <c r="AZ11" s="1">
        <v>117.4284</v>
      </c>
      <c r="BA11" s="1">
        <v>117.931</v>
      </c>
      <c r="BB11" s="1">
        <v>118.43389999999999</v>
      </c>
      <c r="BC11" s="1">
        <v>118.9521</v>
      </c>
      <c r="BD11" s="1">
        <v>119.4556</v>
      </c>
      <c r="BE11" s="1">
        <v>119.9744</v>
      </c>
      <c r="BF11" s="1">
        <v>120.4935</v>
      </c>
      <c r="BG11" s="1">
        <v>120.998</v>
      </c>
      <c r="BH11" s="1">
        <v>121.51779999999999</v>
      </c>
      <c r="BI11" s="1">
        <v>122.0378</v>
      </c>
      <c r="BJ11" s="1">
        <v>122.5582</v>
      </c>
      <c r="BK11" s="1">
        <v>123.07899999999999</v>
      </c>
    </row>
    <row r="12" spans="1:63" x14ac:dyDescent="0.2">
      <c r="A12" s="1" t="s">
        <v>6</v>
      </c>
      <c r="B12" s="1" t="s">
        <v>10</v>
      </c>
      <c r="C12" s="1">
        <v>15.702</v>
      </c>
      <c r="D12" s="1">
        <v>15.951000000000001</v>
      </c>
      <c r="E12" s="1">
        <v>16.163</v>
      </c>
      <c r="F12" s="1">
        <v>16.425999999999998</v>
      </c>
      <c r="G12" s="1">
        <v>16.8</v>
      </c>
      <c r="H12" s="1">
        <v>17.125</v>
      </c>
      <c r="I12" s="1">
        <v>17.518999999999998</v>
      </c>
      <c r="J12" s="1">
        <v>17.806000000000001</v>
      </c>
      <c r="K12" s="1">
        <v>18.204999999999998</v>
      </c>
      <c r="L12" s="1">
        <v>18.579000000000001</v>
      </c>
      <c r="M12" s="1">
        <v>19.016999999999999</v>
      </c>
      <c r="N12" s="1">
        <v>19.411999999999999</v>
      </c>
      <c r="O12" s="1">
        <v>19.786000000000001</v>
      </c>
      <c r="P12" s="1">
        <v>20.231999999999999</v>
      </c>
      <c r="Q12" s="1">
        <v>20.632000000000001</v>
      </c>
      <c r="R12" s="1">
        <v>20.843</v>
      </c>
      <c r="S12" s="1">
        <v>21.068000000000001</v>
      </c>
      <c r="T12" s="1">
        <v>21.292000000000002</v>
      </c>
      <c r="U12" s="1">
        <v>21.526</v>
      </c>
      <c r="V12" s="1">
        <v>21.762</v>
      </c>
      <c r="W12" s="1">
        <v>22.003</v>
      </c>
      <c r="X12" s="1">
        <v>22.251000000000001</v>
      </c>
      <c r="Y12" s="1">
        <v>22.454000000000001</v>
      </c>
      <c r="Z12" s="1">
        <v>22.463000000000001</v>
      </c>
      <c r="AA12" s="1">
        <v>22.516999999999999</v>
      </c>
      <c r="AB12" s="1">
        <v>22.577000000000002</v>
      </c>
      <c r="AC12" s="1">
        <v>22.611000000000001</v>
      </c>
      <c r="AD12" s="1">
        <v>22.664000000000001</v>
      </c>
      <c r="AE12" s="1">
        <v>22.771000000000001</v>
      </c>
      <c r="AF12" s="1">
        <v>22.89</v>
      </c>
      <c r="AG12" s="1">
        <v>23.445</v>
      </c>
      <c r="AH12" s="1">
        <v>23.628</v>
      </c>
      <c r="AI12" s="1">
        <v>23.786000000000001</v>
      </c>
      <c r="AJ12" s="1">
        <v>23.981999999999999</v>
      </c>
      <c r="AK12" s="1">
        <v>24.148</v>
      </c>
      <c r="AL12" s="1">
        <v>24.204000000000001</v>
      </c>
      <c r="AM12" s="1">
        <v>24.327999999999999</v>
      </c>
      <c r="AN12" s="1">
        <v>24.535</v>
      </c>
      <c r="AO12" s="1">
        <v>24.686</v>
      </c>
      <c r="AP12" s="1">
        <v>24.835999999999999</v>
      </c>
      <c r="AQ12" s="1">
        <v>25.021999999999998</v>
      </c>
      <c r="AR12" s="1">
        <v>25.140999999999998</v>
      </c>
      <c r="AS12" s="1">
        <v>25.349</v>
      </c>
      <c r="AT12" s="1">
        <v>25.556000000000001</v>
      </c>
      <c r="AU12" s="1">
        <v>25.707000000000001</v>
      </c>
      <c r="AV12" s="1">
        <v>25.969000000000001</v>
      </c>
      <c r="AW12" s="1">
        <v>26.131</v>
      </c>
      <c r="AX12" s="1">
        <v>26.341999999999999</v>
      </c>
      <c r="AY12" s="1">
        <v>26.555</v>
      </c>
      <c r="AZ12" s="1">
        <v>26.762</v>
      </c>
      <c r="BA12" s="1">
        <v>26.965</v>
      </c>
      <c r="BB12" s="1">
        <v>27.13</v>
      </c>
      <c r="BC12" s="1">
        <v>27.353000000000002</v>
      </c>
      <c r="BD12" s="1">
        <v>27.574000000000002</v>
      </c>
      <c r="BE12" s="1">
        <v>27.782</v>
      </c>
      <c r="BF12" s="1">
        <v>27.99</v>
      </c>
      <c r="BG12" s="1">
        <v>28.181999999999999</v>
      </c>
      <c r="BH12" s="1">
        <v>28.396999999999998</v>
      </c>
      <c r="BI12" s="1">
        <v>28.614000000000001</v>
      </c>
      <c r="BJ12" s="1">
        <v>28.835999999999999</v>
      </c>
      <c r="BK12" s="1">
        <v>28.905999999999999</v>
      </c>
    </row>
    <row r="13" spans="1:63" x14ac:dyDescent="0.2">
      <c r="A13" s="1" t="s">
        <v>6</v>
      </c>
      <c r="B13" s="1" t="s">
        <v>11</v>
      </c>
      <c r="C13" s="1">
        <v>7.0739999999999998</v>
      </c>
      <c r="D13" s="1">
        <v>7.1870000000000003</v>
      </c>
      <c r="E13" s="1">
        <v>7.282</v>
      </c>
      <c r="F13" s="1">
        <v>7.4009999999999998</v>
      </c>
      <c r="G13" s="1">
        <v>7.569</v>
      </c>
      <c r="H13" s="1">
        <v>7.7160000000000002</v>
      </c>
      <c r="I13" s="1">
        <v>7.8929999999999998</v>
      </c>
      <c r="J13" s="1">
        <v>8.0220000000000002</v>
      </c>
      <c r="K13" s="1">
        <v>8.202</v>
      </c>
      <c r="L13" s="1">
        <v>8.3710000000000004</v>
      </c>
      <c r="M13" s="1">
        <v>8.5679999999999996</v>
      </c>
      <c r="N13" s="1">
        <v>8.7460000000000004</v>
      </c>
      <c r="O13" s="1">
        <v>8.9149999999999991</v>
      </c>
      <c r="P13" s="1">
        <v>9.1150000000000002</v>
      </c>
      <c r="Q13" s="1">
        <v>9.2959999999999994</v>
      </c>
      <c r="R13" s="1">
        <v>9.4610000000000003</v>
      </c>
      <c r="S13" s="1">
        <v>9.6660000000000004</v>
      </c>
      <c r="T13" s="1">
        <v>9.8689999999999998</v>
      </c>
      <c r="U13" s="1">
        <v>10.102</v>
      </c>
      <c r="V13" s="1">
        <v>10.339</v>
      </c>
      <c r="W13" s="1">
        <v>10.595000000000001</v>
      </c>
      <c r="X13" s="1">
        <v>10.868</v>
      </c>
      <c r="Y13" s="1">
        <v>10.975</v>
      </c>
      <c r="Z13" s="1">
        <v>11.002000000000001</v>
      </c>
      <c r="AA13" s="1">
        <v>11.163</v>
      </c>
      <c r="AB13" s="1">
        <v>11.34</v>
      </c>
      <c r="AC13" s="1">
        <v>11.439</v>
      </c>
      <c r="AD13" s="1">
        <v>11.596</v>
      </c>
      <c r="AE13" s="1">
        <v>11.911</v>
      </c>
      <c r="AF13" s="1">
        <v>12.263</v>
      </c>
      <c r="AG13" s="1">
        <v>12.949</v>
      </c>
      <c r="AH13" s="1">
        <v>13.250999999999999</v>
      </c>
      <c r="AI13" s="1">
        <v>13.555999999999999</v>
      </c>
      <c r="AJ13" s="1">
        <v>14.025</v>
      </c>
      <c r="AK13" s="1">
        <v>14.446999999999999</v>
      </c>
      <c r="AL13" s="1">
        <v>14.555</v>
      </c>
      <c r="AM13" s="1">
        <v>14.791</v>
      </c>
      <c r="AN13" s="1">
        <v>15.250999999999999</v>
      </c>
      <c r="AO13" s="1">
        <v>15.654</v>
      </c>
      <c r="AP13" s="1">
        <v>16.062000000000001</v>
      </c>
      <c r="AQ13" s="1">
        <v>16.568000000000001</v>
      </c>
      <c r="AR13" s="1">
        <v>16.891999999999999</v>
      </c>
      <c r="AS13" s="1">
        <v>17.457999999999998</v>
      </c>
      <c r="AT13" s="1">
        <v>18.016999999999999</v>
      </c>
      <c r="AU13" s="1">
        <v>18.376000000000001</v>
      </c>
      <c r="AV13" s="1">
        <v>19.029</v>
      </c>
      <c r="AW13" s="1">
        <v>19.402000000000001</v>
      </c>
      <c r="AX13" s="1">
        <v>19.911000000000001</v>
      </c>
      <c r="AY13" s="1">
        <v>20.420999999999999</v>
      </c>
      <c r="AZ13" s="1">
        <v>20.911999999999999</v>
      </c>
      <c r="BA13" s="1">
        <v>21.369</v>
      </c>
      <c r="BB13" s="1">
        <v>21.748000000000001</v>
      </c>
      <c r="BC13" s="1">
        <v>22.283999999999999</v>
      </c>
      <c r="BD13" s="1">
        <v>22.806999999999999</v>
      </c>
      <c r="BE13" s="1">
        <v>23.312999999999999</v>
      </c>
      <c r="BF13" s="1">
        <v>23.837</v>
      </c>
      <c r="BG13" s="1">
        <v>24.363</v>
      </c>
      <c r="BH13" s="1">
        <v>24.922000000000001</v>
      </c>
      <c r="BI13" s="1">
        <v>25.498999999999999</v>
      </c>
      <c r="BJ13" s="1">
        <v>26.096</v>
      </c>
      <c r="BK13" s="1">
        <v>26.242999999999999</v>
      </c>
    </row>
    <row r="14" spans="1:63" x14ac:dyDescent="0.2">
      <c r="A14" s="1" t="s">
        <v>6</v>
      </c>
      <c r="B14" s="1" t="s">
        <v>12</v>
      </c>
      <c r="C14" s="1">
        <v>8.3010000000000002</v>
      </c>
      <c r="D14" s="1">
        <v>8.4320000000000004</v>
      </c>
      <c r="E14" s="1">
        <v>8.5449999999999999</v>
      </c>
      <c r="F14" s="1">
        <v>8.6839999999999993</v>
      </c>
      <c r="G14" s="1">
        <v>8.8819999999999997</v>
      </c>
      <c r="H14" s="1">
        <v>9.0530000000000008</v>
      </c>
      <c r="I14" s="1">
        <v>9.2609999999999992</v>
      </c>
      <c r="J14" s="1">
        <v>9.4130000000000003</v>
      </c>
      <c r="K14" s="1">
        <v>9.6240000000000006</v>
      </c>
      <c r="L14" s="1">
        <v>9.8219999999999992</v>
      </c>
      <c r="M14" s="1">
        <v>10.053000000000001</v>
      </c>
      <c r="N14" s="1">
        <v>10.262</v>
      </c>
      <c r="O14" s="1">
        <v>10.46</v>
      </c>
      <c r="P14" s="1">
        <v>10.696</v>
      </c>
      <c r="Q14" s="1">
        <v>10.907</v>
      </c>
      <c r="R14" s="1">
        <v>11.026999999999999</v>
      </c>
      <c r="S14" s="1">
        <v>11.157</v>
      </c>
      <c r="T14" s="1">
        <v>11.287000000000001</v>
      </c>
      <c r="U14" s="1">
        <v>11.425000000000001</v>
      </c>
      <c r="V14" s="1">
        <v>11.564</v>
      </c>
      <c r="W14" s="1">
        <v>11.709</v>
      </c>
      <c r="X14" s="1">
        <v>11.858000000000001</v>
      </c>
      <c r="Y14" s="1">
        <v>11.961</v>
      </c>
      <c r="Z14" s="1">
        <v>11.968</v>
      </c>
      <c r="AA14" s="1">
        <v>12.012</v>
      </c>
      <c r="AB14" s="1">
        <v>12.061</v>
      </c>
      <c r="AC14" s="1">
        <v>12.087999999999999</v>
      </c>
      <c r="AD14" s="1">
        <v>12.131</v>
      </c>
      <c r="AE14" s="1">
        <v>12.217000000000001</v>
      </c>
      <c r="AF14" s="1">
        <v>12.314</v>
      </c>
      <c r="AG14" s="1">
        <v>12.656000000000001</v>
      </c>
      <c r="AH14" s="1">
        <v>12.778</v>
      </c>
      <c r="AI14" s="1">
        <v>12.887</v>
      </c>
      <c r="AJ14" s="1">
        <v>13.034000000000001</v>
      </c>
      <c r="AK14" s="1">
        <v>13.16</v>
      </c>
      <c r="AL14" s="1">
        <v>13.199</v>
      </c>
      <c r="AM14" s="1">
        <v>13.285</v>
      </c>
      <c r="AN14" s="1">
        <v>13.435</v>
      </c>
      <c r="AO14" s="1">
        <v>13.553000000000001</v>
      </c>
      <c r="AP14" s="1">
        <v>13.67</v>
      </c>
      <c r="AQ14" s="1">
        <v>13.816000000000001</v>
      </c>
      <c r="AR14" s="1">
        <v>13.909000000000001</v>
      </c>
      <c r="AS14" s="1">
        <v>14.071999999999999</v>
      </c>
      <c r="AT14" s="1">
        <v>14.234</v>
      </c>
      <c r="AU14" s="1">
        <v>14.347</v>
      </c>
      <c r="AV14" s="1">
        <v>14.545</v>
      </c>
      <c r="AW14" s="1">
        <v>14.664</v>
      </c>
      <c r="AX14" s="1">
        <v>14.823</v>
      </c>
      <c r="AY14" s="1">
        <v>14.981</v>
      </c>
      <c r="AZ14" s="1">
        <v>15.135</v>
      </c>
      <c r="BA14" s="1">
        <v>15.284000000000001</v>
      </c>
      <c r="BB14" s="1">
        <v>15.404999999999999</v>
      </c>
      <c r="BC14" s="1">
        <v>15.571999999999999</v>
      </c>
      <c r="BD14" s="1">
        <v>15.736000000000001</v>
      </c>
      <c r="BE14" s="1">
        <v>15.893000000000001</v>
      </c>
      <c r="BF14" s="1">
        <v>16.050999999999998</v>
      </c>
      <c r="BG14" s="1">
        <v>16.202000000000002</v>
      </c>
      <c r="BH14" s="1">
        <v>16.367000000000001</v>
      </c>
      <c r="BI14" s="1">
        <v>16.536000000000001</v>
      </c>
      <c r="BJ14" s="1">
        <v>16.709</v>
      </c>
      <c r="BK14" s="1">
        <v>16.759</v>
      </c>
    </row>
    <row r="15" spans="1:63" x14ac:dyDescent="0.2">
      <c r="A15" s="1" t="s">
        <v>6</v>
      </c>
      <c r="B15" s="1" t="s">
        <v>13</v>
      </c>
      <c r="C15" s="1">
        <v>6.258</v>
      </c>
      <c r="D15" s="1">
        <v>6.6020000000000003</v>
      </c>
      <c r="E15" s="1">
        <v>7.0380000000000003</v>
      </c>
      <c r="F15" s="1">
        <v>7.4340000000000002</v>
      </c>
      <c r="G15" s="1">
        <v>7.8639999999999999</v>
      </c>
      <c r="H15" s="1">
        <v>8.2210000000000001</v>
      </c>
      <c r="I15" s="1">
        <v>8.5749999999999993</v>
      </c>
      <c r="J15" s="1">
        <v>8.9450000000000003</v>
      </c>
      <c r="K15" s="1">
        <v>9.3469999999999995</v>
      </c>
      <c r="L15" s="1">
        <v>9.7739999999999991</v>
      </c>
      <c r="M15" s="1">
        <v>10.256</v>
      </c>
      <c r="N15" s="1">
        <v>10.622</v>
      </c>
      <c r="O15" s="1">
        <v>11.005000000000001</v>
      </c>
      <c r="P15" s="1">
        <v>11.452</v>
      </c>
      <c r="Q15" s="1">
        <v>11.818</v>
      </c>
      <c r="R15" s="1">
        <v>12.167</v>
      </c>
      <c r="S15" s="1">
        <v>12.641999999999999</v>
      </c>
      <c r="T15" s="1">
        <v>13.057</v>
      </c>
      <c r="U15" s="1">
        <v>13.455</v>
      </c>
      <c r="V15" s="1">
        <v>13.852</v>
      </c>
      <c r="W15" s="1">
        <v>14.253</v>
      </c>
      <c r="X15" s="1">
        <v>14.661</v>
      </c>
      <c r="Y15" s="1">
        <v>15.335000000000001</v>
      </c>
      <c r="Z15" s="1">
        <v>15.372999999999999</v>
      </c>
      <c r="AA15" s="1">
        <v>15.427</v>
      </c>
      <c r="AB15" s="1">
        <v>15.452999999999999</v>
      </c>
      <c r="AC15" s="1">
        <v>15.493</v>
      </c>
      <c r="AD15" s="1">
        <v>15.545999999999999</v>
      </c>
      <c r="AE15" s="1">
        <v>15.561</v>
      </c>
      <c r="AF15" s="1">
        <v>15.619</v>
      </c>
      <c r="AG15" s="1">
        <v>15.917</v>
      </c>
      <c r="AH15" s="1">
        <v>16.094999999999999</v>
      </c>
      <c r="AI15" s="1">
        <v>16.238</v>
      </c>
      <c r="AJ15" s="1">
        <v>16.350999999999999</v>
      </c>
      <c r="AK15" s="1">
        <v>16.448</v>
      </c>
      <c r="AL15" s="1">
        <v>16.565999999999999</v>
      </c>
      <c r="AM15" s="1">
        <v>16.684000000000001</v>
      </c>
      <c r="AN15" s="1">
        <v>16.861999999999998</v>
      </c>
      <c r="AO15" s="1">
        <v>16.98</v>
      </c>
      <c r="AP15" s="1">
        <v>17.076000000000001</v>
      </c>
      <c r="AQ15" s="1">
        <v>17.224</v>
      </c>
      <c r="AR15" s="1">
        <v>17.358000000000001</v>
      </c>
      <c r="AS15" s="1">
        <v>17.523</v>
      </c>
      <c r="AT15" s="1">
        <v>17.678000000000001</v>
      </c>
      <c r="AU15" s="1">
        <v>17.835000000000001</v>
      </c>
      <c r="AV15" s="1">
        <v>18.010000000000002</v>
      </c>
      <c r="AW15" s="1">
        <v>18.169</v>
      </c>
      <c r="AX15" s="1">
        <v>18.344000000000001</v>
      </c>
      <c r="AY15" s="1">
        <v>18.516999999999999</v>
      </c>
      <c r="AZ15" s="1">
        <v>18.664000000000001</v>
      </c>
      <c r="BA15" s="1">
        <v>18.798999999999999</v>
      </c>
      <c r="BB15" s="1">
        <v>18.899999999999999</v>
      </c>
      <c r="BC15" s="1">
        <v>19.03</v>
      </c>
      <c r="BD15" s="1">
        <v>19.161999999999999</v>
      </c>
      <c r="BE15" s="1">
        <v>19.277000000000001</v>
      </c>
      <c r="BF15" s="1">
        <v>19.388000000000002</v>
      </c>
      <c r="BG15" s="1">
        <v>19.532</v>
      </c>
      <c r="BH15" s="1">
        <v>19.693000000000001</v>
      </c>
      <c r="BI15" s="1">
        <v>19.863</v>
      </c>
      <c r="BJ15" s="1">
        <v>20.026</v>
      </c>
      <c r="BK15" s="1">
        <v>20.164999999999999</v>
      </c>
    </row>
    <row r="16" spans="1:63" x14ac:dyDescent="0.2">
      <c r="A16" s="1" t="s">
        <v>6</v>
      </c>
      <c r="B16" s="1" t="s">
        <v>14</v>
      </c>
      <c r="C16" s="1">
        <v>11.558999999999999</v>
      </c>
      <c r="D16" s="1">
        <v>12.193</v>
      </c>
      <c r="E16" s="1">
        <v>12.997999999999999</v>
      </c>
      <c r="F16" s="1">
        <v>13.73</v>
      </c>
      <c r="G16" s="1">
        <v>14.525</v>
      </c>
      <c r="H16" s="1">
        <v>15.183999999999999</v>
      </c>
      <c r="I16" s="1">
        <v>15.837999999999999</v>
      </c>
      <c r="J16" s="1">
        <v>16.521000000000001</v>
      </c>
      <c r="K16" s="1">
        <v>17.263999999999999</v>
      </c>
      <c r="L16" s="1">
        <v>18.053000000000001</v>
      </c>
      <c r="M16" s="1">
        <v>18.943000000000001</v>
      </c>
      <c r="N16" s="1">
        <v>19.617999999999999</v>
      </c>
      <c r="O16" s="1">
        <v>20.326000000000001</v>
      </c>
      <c r="P16" s="1">
        <v>21.151</v>
      </c>
      <c r="Q16" s="1">
        <v>21.827000000000002</v>
      </c>
      <c r="R16" s="1">
        <v>22.401</v>
      </c>
      <c r="S16" s="1">
        <v>23.038</v>
      </c>
      <c r="T16" s="1">
        <v>23.643999999999998</v>
      </c>
      <c r="U16" s="1">
        <v>24.242000000000001</v>
      </c>
      <c r="V16" s="1">
        <v>24.84</v>
      </c>
      <c r="W16" s="1">
        <v>25.439</v>
      </c>
      <c r="X16" s="1">
        <v>26.042000000000002</v>
      </c>
      <c r="Y16" s="1">
        <v>26.765000000000001</v>
      </c>
      <c r="Z16" s="1">
        <v>26.783999999999999</v>
      </c>
      <c r="AA16" s="1">
        <v>26.811</v>
      </c>
      <c r="AB16" s="1">
        <v>26.824000000000002</v>
      </c>
      <c r="AC16" s="1">
        <v>26.844000000000001</v>
      </c>
      <c r="AD16" s="1">
        <v>26.87</v>
      </c>
      <c r="AE16" s="1">
        <v>26.878</v>
      </c>
      <c r="AF16" s="1">
        <v>26.907</v>
      </c>
      <c r="AG16" s="1">
        <v>27.347999999999999</v>
      </c>
      <c r="AH16" s="1">
        <v>27.582000000000001</v>
      </c>
      <c r="AI16" s="1">
        <v>27.756</v>
      </c>
      <c r="AJ16" s="1">
        <v>27.878</v>
      </c>
      <c r="AK16" s="1">
        <v>27.972000000000001</v>
      </c>
      <c r="AL16" s="1">
        <v>28.07</v>
      </c>
      <c r="AM16" s="1">
        <v>28.199000000000002</v>
      </c>
      <c r="AN16" s="1">
        <v>28.373999999999999</v>
      </c>
      <c r="AO16" s="1">
        <v>28.465</v>
      </c>
      <c r="AP16" s="1">
        <v>28.535</v>
      </c>
      <c r="AQ16" s="1">
        <v>28.638000000000002</v>
      </c>
      <c r="AR16" s="1">
        <v>28.724</v>
      </c>
      <c r="AS16" s="1">
        <v>28.832000000000001</v>
      </c>
      <c r="AT16" s="1">
        <v>28.928000000000001</v>
      </c>
      <c r="AU16" s="1">
        <v>29.036999999999999</v>
      </c>
      <c r="AV16" s="1">
        <v>29.172000000000001</v>
      </c>
      <c r="AW16" s="1">
        <v>29.286000000000001</v>
      </c>
      <c r="AX16" s="1">
        <v>29.411000000000001</v>
      </c>
      <c r="AY16" s="1">
        <v>29.533999999999999</v>
      </c>
      <c r="AZ16" s="1">
        <v>29.643999999999998</v>
      </c>
      <c r="BA16" s="1">
        <v>29.759</v>
      </c>
      <c r="BB16" s="1">
        <v>29.847000000000001</v>
      </c>
      <c r="BC16" s="1">
        <v>29.957999999999998</v>
      </c>
      <c r="BD16" s="1">
        <v>30.074000000000002</v>
      </c>
      <c r="BE16" s="1">
        <v>30.166</v>
      </c>
      <c r="BF16" s="1">
        <v>30.248999999999999</v>
      </c>
      <c r="BG16" s="1">
        <v>30.381</v>
      </c>
      <c r="BH16" s="1">
        <v>30.539000000000001</v>
      </c>
      <c r="BI16" s="1">
        <v>30.71</v>
      </c>
      <c r="BJ16" s="1">
        <v>30.866</v>
      </c>
      <c r="BK16" s="1">
        <v>31.010999999999999</v>
      </c>
    </row>
    <row r="17" spans="1:63" x14ac:dyDescent="0.2">
      <c r="A17" s="1" t="s">
        <v>6</v>
      </c>
      <c r="B17" s="1" t="s">
        <v>15</v>
      </c>
      <c r="C17" s="1">
        <v>2.89</v>
      </c>
      <c r="D17" s="1">
        <v>3.048</v>
      </c>
      <c r="E17" s="1">
        <v>3.25</v>
      </c>
      <c r="F17" s="1">
        <v>3.4329999999999998</v>
      </c>
      <c r="G17" s="1">
        <v>3.6309999999999998</v>
      </c>
      <c r="H17" s="1">
        <v>3.7959999999999998</v>
      </c>
      <c r="I17" s="1">
        <v>3.96</v>
      </c>
      <c r="J17" s="1">
        <v>4.13</v>
      </c>
      <c r="K17" s="1">
        <v>4.3159999999999998</v>
      </c>
      <c r="L17" s="1">
        <v>4.5129999999999999</v>
      </c>
      <c r="M17" s="1">
        <v>4.7359999999999998</v>
      </c>
      <c r="N17" s="1">
        <v>4.9050000000000002</v>
      </c>
      <c r="O17" s="1">
        <v>5.0819999999999999</v>
      </c>
      <c r="P17" s="1">
        <v>5.2880000000000003</v>
      </c>
      <c r="Q17" s="1">
        <v>5.4569999999999999</v>
      </c>
      <c r="R17" s="1">
        <v>5.7569999999999997</v>
      </c>
      <c r="S17" s="1">
        <v>6.4390000000000001</v>
      </c>
      <c r="T17" s="1">
        <v>6.9370000000000003</v>
      </c>
      <c r="U17" s="1">
        <v>7.3869999999999996</v>
      </c>
      <c r="V17" s="1">
        <v>7.8310000000000004</v>
      </c>
      <c r="W17" s="1">
        <v>8.2880000000000003</v>
      </c>
      <c r="X17" s="1">
        <v>8.7669999999999995</v>
      </c>
      <c r="Y17" s="1">
        <v>9.51</v>
      </c>
      <c r="Z17" s="1">
        <v>9.6259999999999994</v>
      </c>
      <c r="AA17" s="1">
        <v>9.7899999999999991</v>
      </c>
      <c r="AB17" s="1">
        <v>9.8699999999999992</v>
      </c>
      <c r="AC17" s="1">
        <v>9.9920000000000009</v>
      </c>
      <c r="AD17" s="1">
        <v>10.154</v>
      </c>
      <c r="AE17" s="1">
        <v>10.199</v>
      </c>
      <c r="AF17" s="1">
        <v>10.375999999999999</v>
      </c>
      <c r="AG17" s="1">
        <v>10.715</v>
      </c>
      <c r="AH17" s="1">
        <v>10.975</v>
      </c>
      <c r="AI17" s="1">
        <v>11.212999999999999</v>
      </c>
      <c r="AJ17" s="1">
        <v>11.43</v>
      </c>
      <c r="AK17" s="1">
        <v>11.635999999999999</v>
      </c>
      <c r="AL17" s="1">
        <v>11.922000000000001</v>
      </c>
      <c r="AM17" s="1">
        <v>12.145</v>
      </c>
      <c r="AN17" s="1">
        <v>12.521000000000001</v>
      </c>
      <c r="AO17" s="1">
        <v>12.817</v>
      </c>
      <c r="AP17" s="1">
        <v>13.071</v>
      </c>
      <c r="AQ17" s="1">
        <v>13.468</v>
      </c>
      <c r="AR17" s="1">
        <v>13.839</v>
      </c>
      <c r="AS17" s="1">
        <v>14.292</v>
      </c>
      <c r="AT17" s="1">
        <v>14.73</v>
      </c>
      <c r="AU17" s="1">
        <v>15.148</v>
      </c>
      <c r="AV17" s="1">
        <v>15.587999999999999</v>
      </c>
      <c r="AW17" s="1">
        <v>16.010000000000002</v>
      </c>
      <c r="AX17" s="1">
        <v>16.472999999999999</v>
      </c>
      <c r="AY17" s="1">
        <v>16.928999999999998</v>
      </c>
      <c r="AZ17" s="1">
        <v>17.303999999999998</v>
      </c>
      <c r="BA17" s="1">
        <v>17.626000000000001</v>
      </c>
      <c r="BB17" s="1">
        <v>17.861999999999998</v>
      </c>
      <c r="BC17" s="1">
        <v>18.167000000000002</v>
      </c>
      <c r="BD17" s="1">
        <v>18.472000000000001</v>
      </c>
      <c r="BE17" s="1">
        <v>18.756</v>
      </c>
      <c r="BF17" s="1">
        <v>19.042000000000002</v>
      </c>
      <c r="BG17" s="1">
        <v>19.363</v>
      </c>
      <c r="BH17" s="1">
        <v>19.704999999999998</v>
      </c>
      <c r="BI17" s="1">
        <v>20.059000000000001</v>
      </c>
      <c r="BJ17" s="1">
        <v>20.408000000000001</v>
      </c>
      <c r="BK17" s="1">
        <v>20.684999999999999</v>
      </c>
    </row>
    <row r="18" spans="1:63" x14ac:dyDescent="0.2">
      <c r="A18" s="1" t="s">
        <v>6</v>
      </c>
      <c r="B18" s="1" t="s">
        <v>16</v>
      </c>
      <c r="C18" s="1">
        <v>5.5789999999999997</v>
      </c>
      <c r="D18" s="1">
        <v>5.8860000000000001</v>
      </c>
      <c r="E18" s="1">
        <v>6.274</v>
      </c>
      <c r="F18" s="1">
        <v>6.6269999999999998</v>
      </c>
      <c r="G18" s="1">
        <v>7.0110000000000001</v>
      </c>
      <c r="H18" s="1">
        <v>7.3289999999999997</v>
      </c>
      <c r="I18" s="1">
        <v>7.6449999999999996</v>
      </c>
      <c r="J18" s="1">
        <v>7.9740000000000002</v>
      </c>
      <c r="K18" s="1">
        <v>8.3330000000000002</v>
      </c>
      <c r="L18" s="1">
        <v>8.7140000000000004</v>
      </c>
      <c r="M18" s="1">
        <v>9.1430000000000007</v>
      </c>
      <c r="N18" s="1">
        <v>9.4689999999999994</v>
      </c>
      <c r="O18" s="1">
        <v>9.8109999999999999</v>
      </c>
      <c r="P18" s="1">
        <v>10.209</v>
      </c>
      <c r="Q18" s="1">
        <v>10.536</v>
      </c>
      <c r="R18" s="1">
        <v>10.853</v>
      </c>
      <c r="S18" s="1">
        <v>11.295999999999999</v>
      </c>
      <c r="T18" s="1">
        <v>11.678000000000001</v>
      </c>
      <c r="U18" s="1">
        <v>12.045</v>
      </c>
      <c r="V18" s="1">
        <v>12.409000000000001</v>
      </c>
      <c r="W18" s="1">
        <v>12.778</v>
      </c>
      <c r="X18" s="1">
        <v>13.154</v>
      </c>
      <c r="Y18" s="1">
        <v>13.606999999999999</v>
      </c>
      <c r="Z18" s="1">
        <v>13.645</v>
      </c>
      <c r="AA18" s="1">
        <v>13.699</v>
      </c>
      <c r="AB18" s="1">
        <v>13.725</v>
      </c>
      <c r="AC18" s="1">
        <v>13.765000000000001</v>
      </c>
      <c r="AD18" s="1">
        <v>13.818</v>
      </c>
      <c r="AE18" s="1">
        <v>13.832000000000001</v>
      </c>
      <c r="AF18" s="1">
        <v>13.891</v>
      </c>
      <c r="AG18" s="1">
        <v>14.162000000000001</v>
      </c>
      <c r="AH18" s="1">
        <v>14.327</v>
      </c>
      <c r="AI18" s="1">
        <v>14.461</v>
      </c>
      <c r="AJ18" s="1">
        <v>14.568</v>
      </c>
      <c r="AK18" s="1">
        <v>14.661</v>
      </c>
      <c r="AL18" s="1">
        <v>14.775</v>
      </c>
      <c r="AM18" s="1">
        <v>14.887</v>
      </c>
      <c r="AN18" s="1">
        <v>15.057</v>
      </c>
      <c r="AO18" s="1">
        <v>15.172000000000001</v>
      </c>
      <c r="AP18" s="1">
        <v>15.266999999999999</v>
      </c>
      <c r="AQ18" s="1">
        <v>15.412000000000001</v>
      </c>
      <c r="AR18" s="1">
        <v>15.544</v>
      </c>
      <c r="AS18" s="1">
        <v>15.707000000000001</v>
      </c>
      <c r="AT18" s="1">
        <v>15.86</v>
      </c>
      <c r="AU18" s="1">
        <v>16.013999999999999</v>
      </c>
      <c r="AV18" s="1">
        <v>16.184999999999999</v>
      </c>
      <c r="AW18" s="1">
        <v>16.341000000000001</v>
      </c>
      <c r="AX18" s="1">
        <v>16.513000000000002</v>
      </c>
      <c r="AY18" s="1">
        <v>16.681999999999999</v>
      </c>
      <c r="AZ18" s="1">
        <v>16.826000000000001</v>
      </c>
      <c r="BA18" s="1">
        <v>16.957000000000001</v>
      </c>
      <c r="BB18" s="1">
        <v>17.053999999999998</v>
      </c>
      <c r="BC18" s="1">
        <v>17.18</v>
      </c>
      <c r="BD18" s="1">
        <v>17.306999999999999</v>
      </c>
      <c r="BE18" s="1">
        <v>17.419</v>
      </c>
      <c r="BF18" s="1">
        <v>17.527999999999999</v>
      </c>
      <c r="BG18" s="1">
        <v>17.666</v>
      </c>
      <c r="BH18" s="1">
        <v>17.82</v>
      </c>
      <c r="BI18" s="1">
        <v>17.983000000000001</v>
      </c>
      <c r="BJ18" s="1">
        <v>18.138000000000002</v>
      </c>
      <c r="BK18" s="1">
        <v>18.271000000000001</v>
      </c>
    </row>
    <row r="19" spans="1:63" x14ac:dyDescent="0.2">
      <c r="A19" s="1" t="s">
        <v>6</v>
      </c>
      <c r="B19" s="1" t="s">
        <v>17</v>
      </c>
      <c r="C19" s="1">
        <v>15.353999999999999</v>
      </c>
      <c r="D19" s="1">
        <v>15.218</v>
      </c>
      <c r="E19" s="1">
        <v>14.978</v>
      </c>
      <c r="F19" s="1">
        <v>14.646000000000001</v>
      </c>
      <c r="G19" s="1">
        <v>14.638999999999999</v>
      </c>
      <c r="H19" s="1">
        <v>14.448</v>
      </c>
      <c r="I19" s="1">
        <v>14.086</v>
      </c>
      <c r="J19" s="1">
        <v>14.077999999999999</v>
      </c>
      <c r="K19" s="1">
        <v>13.933</v>
      </c>
      <c r="L19" s="1">
        <v>13.724</v>
      </c>
      <c r="M19" s="1">
        <v>13.507</v>
      </c>
      <c r="N19" s="1">
        <v>13.243</v>
      </c>
      <c r="O19" s="1">
        <v>13.099</v>
      </c>
      <c r="P19" s="1">
        <v>12.872</v>
      </c>
      <c r="Q19" s="1">
        <v>12.563000000000001</v>
      </c>
      <c r="R19" s="1">
        <v>12.596</v>
      </c>
      <c r="S19" s="1">
        <v>12.292</v>
      </c>
      <c r="T19" s="1">
        <v>12.316000000000001</v>
      </c>
      <c r="U19" s="1">
        <v>12.12</v>
      </c>
      <c r="V19" s="1">
        <v>11.856999999999999</v>
      </c>
      <c r="W19" s="1">
        <v>11.599</v>
      </c>
      <c r="X19" s="1">
        <v>11.346</v>
      </c>
      <c r="Y19" s="1">
        <v>11.036</v>
      </c>
      <c r="Z19" s="1">
        <v>11.108000000000001</v>
      </c>
      <c r="AA19" s="1">
        <v>11.193</v>
      </c>
      <c r="AB19" s="1">
        <v>11.242000000000001</v>
      </c>
      <c r="AC19" s="1">
        <v>11.451000000000001</v>
      </c>
      <c r="AD19" s="1">
        <v>12.145</v>
      </c>
      <c r="AE19" s="1">
        <v>12.606</v>
      </c>
      <c r="AF19" s="1">
        <v>12.638999999999999</v>
      </c>
      <c r="AG19" s="1">
        <v>13.076000000000001</v>
      </c>
      <c r="AH19" s="1">
        <v>13.225</v>
      </c>
      <c r="AI19" s="1">
        <v>13.346</v>
      </c>
      <c r="AJ19" s="1">
        <v>13.439</v>
      </c>
      <c r="AK19" s="1">
        <v>13.509</v>
      </c>
      <c r="AL19" s="1">
        <v>13.576000000000001</v>
      </c>
      <c r="AM19" s="1">
        <v>13.676</v>
      </c>
      <c r="AN19" s="1">
        <v>13.775</v>
      </c>
      <c r="AO19" s="1">
        <v>13.818</v>
      </c>
      <c r="AP19" s="1">
        <v>13.85</v>
      </c>
      <c r="AQ19" s="1">
        <v>13.885</v>
      </c>
      <c r="AR19" s="1">
        <v>13.904999999999999</v>
      </c>
      <c r="AS19" s="1">
        <v>13.93</v>
      </c>
      <c r="AT19" s="1">
        <v>13.962999999999999</v>
      </c>
      <c r="AU19" s="1">
        <v>14.012</v>
      </c>
      <c r="AV19" s="1">
        <v>14.079000000000001</v>
      </c>
      <c r="AW19" s="1">
        <v>14.137</v>
      </c>
      <c r="AX19" s="1">
        <v>14.246</v>
      </c>
      <c r="AY19" s="1">
        <v>14.31</v>
      </c>
      <c r="AZ19" s="1">
        <v>14.429</v>
      </c>
      <c r="BA19" s="1">
        <v>14.541</v>
      </c>
      <c r="BB19" s="1">
        <v>14.723000000000001</v>
      </c>
      <c r="BC19" s="1">
        <v>14.929</v>
      </c>
      <c r="BD19" s="1">
        <v>15.058999999999999</v>
      </c>
      <c r="BE19" s="1">
        <v>15.192</v>
      </c>
      <c r="BF19" s="1">
        <v>15.298999999999999</v>
      </c>
      <c r="BG19" s="1">
        <v>15.404999999999999</v>
      </c>
      <c r="BH19" s="1">
        <v>15.513999999999999</v>
      </c>
      <c r="BI19" s="1">
        <v>15.627000000000001</v>
      </c>
      <c r="BJ19" s="1">
        <v>15.737</v>
      </c>
      <c r="BK19" s="1">
        <v>15.725</v>
      </c>
    </row>
    <row r="20" spans="1:63" x14ac:dyDescent="0.2">
      <c r="A20" s="1" t="s">
        <v>6</v>
      </c>
      <c r="B20" s="1" t="s">
        <v>18</v>
      </c>
      <c r="C20" s="1">
        <v>6.157</v>
      </c>
      <c r="D20" s="1">
        <v>6.2469999999999999</v>
      </c>
      <c r="E20" s="1">
        <v>6.2830000000000004</v>
      </c>
      <c r="F20" s="1">
        <v>6.2709999999999999</v>
      </c>
      <c r="G20" s="1">
        <v>6.4269999999999996</v>
      </c>
      <c r="H20" s="1">
        <v>6.4880000000000004</v>
      </c>
      <c r="I20" s="1">
        <v>6.4610000000000003</v>
      </c>
      <c r="J20" s="1">
        <v>6.6159999999999997</v>
      </c>
      <c r="K20" s="1">
        <v>6.7009999999999996</v>
      </c>
      <c r="L20" s="1">
        <v>6.7530000000000001</v>
      </c>
      <c r="M20" s="1">
        <v>6.8010000000000002</v>
      </c>
      <c r="N20" s="1">
        <v>6.8239999999999998</v>
      </c>
      <c r="O20" s="1">
        <v>6.9160000000000004</v>
      </c>
      <c r="P20" s="1">
        <v>7.1040000000000001</v>
      </c>
      <c r="Q20" s="1">
        <v>7.1529999999999996</v>
      </c>
      <c r="R20" s="1">
        <v>7.2889999999999997</v>
      </c>
      <c r="S20" s="1">
        <v>7.5279999999999996</v>
      </c>
      <c r="T20" s="1">
        <v>7.8310000000000004</v>
      </c>
      <c r="U20" s="1">
        <v>8</v>
      </c>
      <c r="V20" s="1">
        <v>8.1189999999999998</v>
      </c>
      <c r="W20" s="1">
        <v>8.2390000000000008</v>
      </c>
      <c r="X20" s="1">
        <v>8.3620000000000001</v>
      </c>
      <c r="Y20" s="1">
        <v>8.4130000000000003</v>
      </c>
      <c r="Z20" s="1">
        <v>8.5570000000000004</v>
      </c>
      <c r="AA20" s="1">
        <v>8.6869999999999994</v>
      </c>
      <c r="AB20" s="1">
        <v>8.8529999999999998</v>
      </c>
      <c r="AC20" s="1">
        <v>9.0030000000000001</v>
      </c>
      <c r="AD20" s="1">
        <v>9.5939999999999994</v>
      </c>
      <c r="AE20" s="1">
        <v>9.6370000000000005</v>
      </c>
      <c r="AF20" s="1">
        <v>9.66</v>
      </c>
      <c r="AG20" s="1">
        <v>9.9920000000000009</v>
      </c>
      <c r="AH20" s="1">
        <v>10.105</v>
      </c>
      <c r="AI20" s="1">
        <v>10.195</v>
      </c>
      <c r="AJ20" s="1">
        <v>10.265000000000001</v>
      </c>
      <c r="AK20" s="1">
        <v>10.316000000000001</v>
      </c>
      <c r="AL20" s="1">
        <v>10.366</v>
      </c>
      <c r="AM20" s="1">
        <v>10.441000000000001</v>
      </c>
      <c r="AN20" s="1">
        <v>10.515000000000001</v>
      </c>
      <c r="AO20" s="1">
        <v>10.545999999999999</v>
      </c>
      <c r="AP20" s="1">
        <v>10.57</v>
      </c>
      <c r="AQ20" s="1">
        <v>10.596</v>
      </c>
      <c r="AR20" s="1">
        <v>10.609</v>
      </c>
      <c r="AS20" s="1">
        <v>10.628</v>
      </c>
      <c r="AT20" s="1">
        <v>10.654999999999999</v>
      </c>
      <c r="AU20" s="1">
        <v>10.692</v>
      </c>
      <c r="AV20" s="1">
        <v>10.75</v>
      </c>
      <c r="AW20" s="1">
        <v>10.792999999999999</v>
      </c>
      <c r="AX20" s="1">
        <v>10.853</v>
      </c>
      <c r="AY20" s="1">
        <v>10.906000000000001</v>
      </c>
      <c r="AZ20" s="1">
        <v>11.01</v>
      </c>
      <c r="BA20" s="1">
        <v>11.074999999999999</v>
      </c>
      <c r="BB20" s="1">
        <v>11.193</v>
      </c>
      <c r="BC20" s="1">
        <v>11.318</v>
      </c>
      <c r="BD20" s="1">
        <v>11.396000000000001</v>
      </c>
      <c r="BE20" s="1">
        <v>11.468999999999999</v>
      </c>
      <c r="BF20" s="1">
        <v>11.526</v>
      </c>
      <c r="BG20" s="1">
        <v>11.583</v>
      </c>
      <c r="BH20" s="1">
        <v>11.641</v>
      </c>
      <c r="BI20" s="1">
        <v>11.702999999999999</v>
      </c>
      <c r="BJ20" s="1">
        <v>11.762</v>
      </c>
      <c r="BK20" s="1">
        <v>11.753</v>
      </c>
    </row>
    <row r="21" spans="1:63" x14ac:dyDescent="0.2">
      <c r="A21" s="1" t="s">
        <v>6</v>
      </c>
      <c r="B21" s="1" t="s">
        <v>19</v>
      </c>
      <c r="C21" s="1">
        <v>17.745999999999999</v>
      </c>
      <c r="D21" s="1">
        <v>18.212</v>
      </c>
      <c r="E21" s="1">
        <v>18.731000000000002</v>
      </c>
      <c r="F21" s="1">
        <v>19.373000000000001</v>
      </c>
      <c r="G21" s="1">
        <v>20.103000000000002</v>
      </c>
      <c r="H21" s="1">
        <v>20.853000000000002</v>
      </c>
      <c r="I21" s="1">
        <v>21.655000000000001</v>
      </c>
      <c r="J21" s="1">
        <v>22.257000000000001</v>
      </c>
      <c r="K21" s="1">
        <v>23.015000000000001</v>
      </c>
      <c r="L21" s="1">
        <v>23.922000000000001</v>
      </c>
      <c r="M21" s="1">
        <v>24.654</v>
      </c>
      <c r="N21" s="1">
        <v>25.297000000000001</v>
      </c>
      <c r="O21" s="1">
        <v>25.827999999999999</v>
      </c>
      <c r="P21" s="1">
        <v>26.475999999999999</v>
      </c>
      <c r="Q21" s="1">
        <v>27.155000000000001</v>
      </c>
      <c r="R21" s="1">
        <v>27.646000000000001</v>
      </c>
      <c r="S21" s="1">
        <v>28.332999999999998</v>
      </c>
      <c r="T21" s="1">
        <v>28.893000000000001</v>
      </c>
      <c r="U21" s="1">
        <v>29.445</v>
      </c>
      <c r="V21" s="1">
        <v>29.978000000000002</v>
      </c>
      <c r="W21" s="1">
        <v>30.516999999999999</v>
      </c>
      <c r="X21" s="1">
        <v>31.074000000000002</v>
      </c>
      <c r="Y21" s="1">
        <v>31.492999999999999</v>
      </c>
      <c r="Z21" s="1">
        <v>31.638999999999999</v>
      </c>
      <c r="AA21" s="1">
        <v>31.704000000000001</v>
      </c>
      <c r="AB21" s="1">
        <v>31.802</v>
      </c>
      <c r="AC21" s="1">
        <v>31.829000000000001</v>
      </c>
      <c r="AD21" s="1">
        <v>31.835000000000001</v>
      </c>
      <c r="AE21" s="1">
        <v>31.93</v>
      </c>
      <c r="AF21" s="1">
        <v>32.116999999999997</v>
      </c>
      <c r="AG21" s="1">
        <v>32.926000000000002</v>
      </c>
      <c r="AH21" s="1">
        <v>33.411000000000001</v>
      </c>
      <c r="AI21" s="1">
        <v>33.753999999999998</v>
      </c>
      <c r="AJ21" s="1">
        <v>34.064</v>
      </c>
      <c r="AK21" s="1">
        <v>34.314999999999998</v>
      </c>
      <c r="AL21" s="1">
        <v>34.655000000000001</v>
      </c>
      <c r="AM21" s="1">
        <v>34.978999999999999</v>
      </c>
      <c r="AN21" s="1">
        <v>35.35</v>
      </c>
      <c r="AO21" s="1">
        <v>35.616</v>
      </c>
      <c r="AP21" s="1">
        <v>35.871000000000002</v>
      </c>
      <c r="AQ21" s="1">
        <v>36.256999999999998</v>
      </c>
      <c r="AR21" s="1">
        <v>36.494999999999997</v>
      </c>
      <c r="AS21" s="1">
        <v>36.837000000000003</v>
      </c>
      <c r="AT21" s="1">
        <v>37.082999999999998</v>
      </c>
      <c r="AU21" s="1">
        <v>37.347000000000001</v>
      </c>
      <c r="AV21" s="1">
        <v>37.646999999999998</v>
      </c>
      <c r="AW21" s="1">
        <v>37.918999999999997</v>
      </c>
      <c r="AX21" s="1">
        <v>38.200000000000003</v>
      </c>
      <c r="AY21" s="1">
        <v>38.475999999999999</v>
      </c>
      <c r="AZ21" s="1">
        <v>38.756</v>
      </c>
      <c r="BA21" s="1">
        <v>39.057000000000002</v>
      </c>
      <c r="BB21" s="1">
        <v>39.329000000000001</v>
      </c>
      <c r="BC21" s="1">
        <v>39.698</v>
      </c>
      <c r="BD21" s="1">
        <v>40.024999999999999</v>
      </c>
      <c r="BE21" s="1">
        <v>40.402000000000001</v>
      </c>
      <c r="BF21" s="1">
        <v>40.826000000000001</v>
      </c>
      <c r="BG21" s="1">
        <v>41.280999999999999</v>
      </c>
      <c r="BH21" s="1">
        <v>41.779000000000003</v>
      </c>
      <c r="BI21" s="1">
        <v>42.319000000000003</v>
      </c>
      <c r="BJ21" s="1">
        <v>42.857999999999997</v>
      </c>
      <c r="BK21" s="1">
        <v>43.276000000000003</v>
      </c>
    </row>
    <row r="22" spans="1:63" x14ac:dyDescent="0.2">
      <c r="A22" s="1" t="s">
        <v>6</v>
      </c>
      <c r="B22" s="1" t="s">
        <v>20</v>
      </c>
      <c r="C22" s="1">
        <v>3.77</v>
      </c>
      <c r="D22" s="1">
        <v>3.7919999999999998</v>
      </c>
      <c r="E22" s="1">
        <v>3.9350000000000001</v>
      </c>
      <c r="F22" s="1">
        <v>4.0259999999999998</v>
      </c>
      <c r="G22" s="1">
        <v>4.1619999999999999</v>
      </c>
      <c r="H22" s="1">
        <v>4.2009999999999996</v>
      </c>
      <c r="I22" s="1">
        <v>4.2370000000000001</v>
      </c>
      <c r="J22" s="1">
        <v>4.2930000000000001</v>
      </c>
      <c r="K22" s="1">
        <v>4.3920000000000003</v>
      </c>
      <c r="L22" s="1">
        <v>4.524</v>
      </c>
      <c r="M22" s="1">
        <v>4.7270000000000003</v>
      </c>
      <c r="N22" s="1">
        <v>4.7779999999999996</v>
      </c>
      <c r="O22" s="1">
        <v>4.7720000000000002</v>
      </c>
      <c r="P22" s="1">
        <v>4.79</v>
      </c>
      <c r="Q22" s="1">
        <v>4.7759999999999998</v>
      </c>
      <c r="R22" s="1">
        <v>4.7839999999999998</v>
      </c>
      <c r="S22" s="1">
        <v>4.7649999999999997</v>
      </c>
      <c r="T22" s="1">
        <v>4.7619999999999996</v>
      </c>
      <c r="U22" s="1">
        <v>4.7610000000000001</v>
      </c>
      <c r="V22" s="1">
        <v>4.76</v>
      </c>
      <c r="W22" s="1">
        <v>4.7590000000000003</v>
      </c>
      <c r="X22" s="1">
        <v>4.758</v>
      </c>
      <c r="Y22" s="1">
        <v>4.806</v>
      </c>
      <c r="Z22" s="1">
        <v>4.8209999999999997</v>
      </c>
      <c r="AA22" s="1">
        <v>4.8410000000000002</v>
      </c>
      <c r="AB22" s="1">
        <v>4.851</v>
      </c>
      <c r="AC22" s="1">
        <v>4.867</v>
      </c>
      <c r="AD22" s="1">
        <v>4.891</v>
      </c>
      <c r="AE22" s="1">
        <v>4.9189999999999996</v>
      </c>
      <c r="AF22" s="1">
        <v>4.9489999999999998</v>
      </c>
      <c r="AG22" s="1">
        <v>5.1020000000000003</v>
      </c>
      <c r="AH22" s="1">
        <v>5.1749999999999998</v>
      </c>
      <c r="AI22" s="1">
        <v>5.2359999999999998</v>
      </c>
      <c r="AJ22" s="1">
        <v>5.2889999999999997</v>
      </c>
      <c r="AK22" s="1">
        <v>5.3339999999999996</v>
      </c>
      <c r="AL22" s="1">
        <v>5.3769999999999998</v>
      </c>
      <c r="AM22" s="1">
        <v>5.4640000000000004</v>
      </c>
      <c r="AN22" s="1">
        <v>5.5750000000000002</v>
      </c>
      <c r="AO22" s="1">
        <v>5.6820000000000004</v>
      </c>
      <c r="AP22" s="1">
        <v>5.758</v>
      </c>
      <c r="AQ22" s="1">
        <v>5.867</v>
      </c>
      <c r="AR22" s="1">
        <v>5.9950000000000001</v>
      </c>
      <c r="AS22" s="1">
        <v>6.125</v>
      </c>
      <c r="AT22" s="1">
        <v>6.2460000000000004</v>
      </c>
      <c r="AU22" s="1">
        <v>6.3730000000000002</v>
      </c>
      <c r="AV22" s="1">
        <v>6.5279999999999996</v>
      </c>
      <c r="AW22" s="1">
        <v>6.67</v>
      </c>
      <c r="AX22" s="1">
        <v>6.8109999999999999</v>
      </c>
      <c r="AY22" s="1">
        <v>6.96</v>
      </c>
      <c r="AZ22" s="1">
        <v>7.0910000000000002</v>
      </c>
      <c r="BA22" s="1">
        <v>7.22</v>
      </c>
      <c r="BB22" s="1">
        <v>7.3220000000000001</v>
      </c>
      <c r="BC22" s="1">
        <v>7.4370000000000003</v>
      </c>
      <c r="BD22" s="1">
        <v>7.5620000000000003</v>
      </c>
      <c r="BE22" s="1">
        <v>7.6840000000000002</v>
      </c>
      <c r="BF22" s="1">
        <v>7.8159999999999998</v>
      </c>
      <c r="BG22" s="1">
        <v>7.9560000000000004</v>
      </c>
      <c r="BH22" s="1">
        <v>8.1029999999999998</v>
      </c>
      <c r="BI22" s="1">
        <v>8.2550000000000008</v>
      </c>
      <c r="BJ22" s="1">
        <v>8.4060000000000006</v>
      </c>
      <c r="BK22" s="1">
        <v>8.4969999999999999</v>
      </c>
    </row>
    <row r="23" spans="1:63" x14ac:dyDescent="0.2">
      <c r="A23" s="1" t="s">
        <v>6</v>
      </c>
      <c r="B23" s="1" t="s">
        <v>21</v>
      </c>
      <c r="C23" s="1">
        <v>1.52</v>
      </c>
      <c r="D23" s="1">
        <v>1.528</v>
      </c>
      <c r="E23" s="1">
        <v>1.585</v>
      </c>
      <c r="F23" s="1">
        <v>1.62</v>
      </c>
      <c r="G23" s="1">
        <v>1.675</v>
      </c>
      <c r="H23" s="1">
        <v>1.6890000000000001</v>
      </c>
      <c r="I23" s="1">
        <v>1.7030000000000001</v>
      </c>
      <c r="J23" s="1">
        <v>1.7250000000000001</v>
      </c>
      <c r="K23" s="1">
        <v>1.764</v>
      </c>
      <c r="L23" s="1">
        <v>1.8160000000000001</v>
      </c>
      <c r="M23" s="1">
        <v>1.8979999999999999</v>
      </c>
      <c r="N23" s="1">
        <v>1.917</v>
      </c>
      <c r="O23" s="1">
        <v>1.9139999999999999</v>
      </c>
      <c r="P23" s="1">
        <v>1.92</v>
      </c>
      <c r="Q23" s="1">
        <v>1.9139999999999999</v>
      </c>
      <c r="R23" s="1">
        <v>1.944</v>
      </c>
      <c r="S23" s="1">
        <v>1.948</v>
      </c>
      <c r="T23" s="1">
        <v>1.968</v>
      </c>
      <c r="U23" s="1">
        <v>1.99</v>
      </c>
      <c r="V23" s="1">
        <v>2.012</v>
      </c>
      <c r="W23" s="1">
        <v>2.0339999999999998</v>
      </c>
      <c r="X23" s="1">
        <v>2.056</v>
      </c>
      <c r="Y23" s="1">
        <v>2.1269999999999998</v>
      </c>
      <c r="Z23" s="1">
        <v>2.141</v>
      </c>
      <c r="AA23" s="1">
        <v>2.1619999999999999</v>
      </c>
      <c r="AB23" s="1">
        <v>2.1720000000000002</v>
      </c>
      <c r="AC23" s="1">
        <v>2.1869999999999998</v>
      </c>
      <c r="AD23" s="1">
        <v>2.1989999999999998</v>
      </c>
      <c r="AE23" s="1">
        <v>2.2120000000000002</v>
      </c>
      <c r="AF23" s="1">
        <v>2.2149999999999999</v>
      </c>
      <c r="AG23" s="1">
        <v>2.2719999999999998</v>
      </c>
      <c r="AH23" s="1">
        <v>2.2930000000000001</v>
      </c>
      <c r="AI23" s="1">
        <v>2.3090000000000002</v>
      </c>
      <c r="AJ23" s="1">
        <v>2.3210000000000002</v>
      </c>
      <c r="AK23" s="1">
        <v>2.3290000000000002</v>
      </c>
      <c r="AL23" s="1">
        <v>2.3370000000000002</v>
      </c>
      <c r="AM23" s="1">
        <v>2.351</v>
      </c>
      <c r="AN23" s="1">
        <v>2.3679999999999999</v>
      </c>
      <c r="AO23" s="1">
        <v>2.375</v>
      </c>
      <c r="AP23" s="1">
        <v>2.38</v>
      </c>
      <c r="AQ23" s="1">
        <v>2.3889999999999998</v>
      </c>
      <c r="AR23" s="1">
        <v>2.3969999999999998</v>
      </c>
      <c r="AS23" s="1">
        <v>2.403</v>
      </c>
      <c r="AT23" s="1">
        <v>2.4079999999999999</v>
      </c>
      <c r="AU23" s="1">
        <v>2.419</v>
      </c>
      <c r="AV23" s="1">
        <v>2.4300000000000002</v>
      </c>
      <c r="AW23" s="1">
        <v>2.4420000000000002</v>
      </c>
      <c r="AX23" s="1">
        <v>2.4510000000000001</v>
      </c>
      <c r="AY23" s="1">
        <v>2.4609999999999999</v>
      </c>
      <c r="AZ23" s="1">
        <v>2.4710000000000001</v>
      </c>
      <c r="BA23" s="1">
        <v>2.484</v>
      </c>
      <c r="BB23" s="1">
        <v>2.492</v>
      </c>
      <c r="BC23" s="1">
        <v>2.5019999999999998</v>
      </c>
      <c r="BD23" s="1">
        <v>2.5139999999999998</v>
      </c>
      <c r="BE23" s="1">
        <v>2.5259999999999998</v>
      </c>
      <c r="BF23" s="1">
        <v>2.54</v>
      </c>
      <c r="BG23" s="1">
        <v>2.5550000000000002</v>
      </c>
      <c r="BH23" s="1">
        <v>2.573</v>
      </c>
      <c r="BI23" s="1">
        <v>2.5920000000000001</v>
      </c>
      <c r="BJ23" s="1">
        <v>2.609</v>
      </c>
      <c r="BK23" s="1">
        <v>2.6269999999999998</v>
      </c>
    </row>
    <row r="24" spans="1:63" x14ac:dyDescent="0.2">
      <c r="A24" s="1" t="s">
        <v>6</v>
      </c>
      <c r="B24" s="1" t="s">
        <v>22</v>
      </c>
      <c r="C24" s="1">
        <v>4.4589999999999996</v>
      </c>
      <c r="D24" s="1">
        <v>4.6399999999999997</v>
      </c>
      <c r="E24" s="1">
        <v>4.8010000000000002</v>
      </c>
      <c r="F24" s="1">
        <v>5.0270000000000001</v>
      </c>
      <c r="G24" s="1">
        <v>5.2169999999999996</v>
      </c>
      <c r="H24" s="1">
        <v>5.4130000000000003</v>
      </c>
      <c r="I24" s="1">
        <v>5.6070000000000002</v>
      </c>
      <c r="J24" s="1">
        <v>5.806</v>
      </c>
      <c r="K24" s="1">
        <v>6.0049999999999999</v>
      </c>
      <c r="L24" s="1">
        <v>6.1790000000000003</v>
      </c>
      <c r="M24" s="1">
        <v>6.3570000000000002</v>
      </c>
      <c r="N24" s="1">
        <v>6.532</v>
      </c>
      <c r="O24" s="1">
        <v>6.75</v>
      </c>
      <c r="P24" s="1">
        <v>7.0170000000000003</v>
      </c>
      <c r="Q24" s="1">
        <v>7.2210000000000001</v>
      </c>
      <c r="R24" s="1">
        <v>7.41</v>
      </c>
      <c r="S24" s="1">
        <v>7.6950000000000003</v>
      </c>
      <c r="T24" s="1">
        <v>7.9340000000000002</v>
      </c>
      <c r="U24" s="1">
        <v>8.1609999999999996</v>
      </c>
      <c r="V24" s="1">
        <v>8.3859999999999992</v>
      </c>
      <c r="W24" s="1">
        <v>8.6150000000000002</v>
      </c>
      <c r="X24" s="1">
        <v>8.8490000000000002</v>
      </c>
      <c r="Y24" s="1">
        <v>8.9979999999999993</v>
      </c>
      <c r="Z24" s="1">
        <v>9.016</v>
      </c>
      <c r="AA24" s="1">
        <v>9.0399999999999991</v>
      </c>
      <c r="AB24" s="1">
        <v>9.08</v>
      </c>
      <c r="AC24" s="1">
        <v>9.1189999999999998</v>
      </c>
      <c r="AD24" s="1">
        <v>9.1300000000000008</v>
      </c>
      <c r="AE24" s="1">
        <v>9.1430000000000007</v>
      </c>
      <c r="AF24" s="1">
        <v>9.2370000000000001</v>
      </c>
      <c r="AG24" s="1">
        <v>9.532</v>
      </c>
      <c r="AH24" s="1">
        <v>9.7100000000000009</v>
      </c>
      <c r="AI24" s="1">
        <v>9.8689999999999998</v>
      </c>
      <c r="AJ24" s="1">
        <v>10.009</v>
      </c>
      <c r="AK24" s="1">
        <v>10.135</v>
      </c>
      <c r="AL24" s="1">
        <v>10.259</v>
      </c>
      <c r="AM24" s="1">
        <v>10.409000000000001</v>
      </c>
      <c r="AN24" s="1">
        <v>10.567</v>
      </c>
      <c r="AO24" s="1">
        <v>10.683999999999999</v>
      </c>
      <c r="AP24" s="1">
        <v>10.784000000000001</v>
      </c>
      <c r="AQ24" s="1">
        <v>10.912000000000001</v>
      </c>
      <c r="AR24" s="1">
        <v>11.032</v>
      </c>
      <c r="AS24" s="1">
        <v>11.183999999999999</v>
      </c>
      <c r="AT24" s="1">
        <v>11.302</v>
      </c>
      <c r="AU24" s="1">
        <v>11.468</v>
      </c>
      <c r="AV24" s="1">
        <v>11.641</v>
      </c>
      <c r="AW24" s="1">
        <v>11.816000000000001</v>
      </c>
      <c r="AX24" s="1">
        <v>11.999000000000001</v>
      </c>
      <c r="AY24" s="1">
        <v>12.209</v>
      </c>
      <c r="AZ24" s="1">
        <v>12.391999999999999</v>
      </c>
      <c r="BA24" s="1">
        <v>12.58</v>
      </c>
      <c r="BB24" s="1">
        <v>12.718</v>
      </c>
      <c r="BC24" s="1">
        <v>12.840999999999999</v>
      </c>
      <c r="BD24" s="1">
        <v>12.949</v>
      </c>
      <c r="BE24" s="1">
        <v>13.042999999999999</v>
      </c>
      <c r="BF24" s="1">
        <v>13.154999999999999</v>
      </c>
      <c r="BG24" s="1">
        <v>13.29</v>
      </c>
      <c r="BH24" s="1">
        <v>13.417</v>
      </c>
      <c r="BI24" s="1">
        <v>13.557</v>
      </c>
      <c r="BJ24" s="1">
        <v>13.692</v>
      </c>
      <c r="BK24" s="1">
        <v>13.797000000000001</v>
      </c>
    </row>
    <row r="25" spans="1:63" x14ac:dyDescent="0.2">
      <c r="A25" s="1" t="s">
        <v>6</v>
      </c>
      <c r="B25" s="1" t="s">
        <v>23</v>
      </c>
      <c r="C25" s="1">
        <v>20.228000000000002</v>
      </c>
      <c r="D25" s="1">
        <v>19.91</v>
      </c>
      <c r="E25" s="1">
        <v>19.616</v>
      </c>
      <c r="F25" s="1">
        <v>19.355</v>
      </c>
      <c r="G25" s="1">
        <v>19.085000000000001</v>
      </c>
      <c r="H25" s="1">
        <v>18.93</v>
      </c>
      <c r="I25" s="1">
        <v>18.748000000000001</v>
      </c>
      <c r="J25" s="1">
        <v>18.509</v>
      </c>
      <c r="K25" s="1">
        <v>18.353000000000002</v>
      </c>
      <c r="L25" s="1">
        <v>18.108000000000001</v>
      </c>
      <c r="M25" s="1">
        <v>17.866</v>
      </c>
      <c r="N25" s="1">
        <v>17.797000000000001</v>
      </c>
      <c r="O25" s="1">
        <v>17.684000000000001</v>
      </c>
      <c r="P25" s="1">
        <v>17.37</v>
      </c>
      <c r="Q25" s="1">
        <v>17.103999999999999</v>
      </c>
      <c r="R25" s="1">
        <v>16.853999999999999</v>
      </c>
      <c r="S25" s="1">
        <v>16.786000000000001</v>
      </c>
      <c r="T25" s="1">
        <v>16.655999999999999</v>
      </c>
      <c r="U25" s="1">
        <v>16.484000000000002</v>
      </c>
      <c r="V25" s="1">
        <v>16.302</v>
      </c>
      <c r="W25" s="1">
        <v>16.152999999999999</v>
      </c>
      <c r="X25" s="1">
        <v>16.024000000000001</v>
      </c>
      <c r="Y25" s="1">
        <v>15.904</v>
      </c>
      <c r="Z25" s="1">
        <v>16.152000000000001</v>
      </c>
      <c r="AA25" s="1">
        <v>16.408999999999999</v>
      </c>
      <c r="AB25" s="1">
        <v>16.843</v>
      </c>
      <c r="AC25" s="1">
        <v>17.059000000000001</v>
      </c>
      <c r="AD25" s="1">
        <v>17.227</v>
      </c>
      <c r="AE25" s="1">
        <v>17.324999999999999</v>
      </c>
      <c r="AF25" s="1">
        <v>17.395</v>
      </c>
      <c r="AG25" s="1">
        <v>17.905000000000001</v>
      </c>
      <c r="AH25" s="1">
        <v>18.23</v>
      </c>
      <c r="AI25" s="1">
        <v>18.481999999999999</v>
      </c>
      <c r="AJ25" s="1">
        <v>18.637</v>
      </c>
      <c r="AK25" s="1">
        <v>18.763000000000002</v>
      </c>
      <c r="AL25" s="1">
        <v>18.888000000000002</v>
      </c>
      <c r="AM25" s="1">
        <v>19.074000000000002</v>
      </c>
      <c r="AN25" s="1">
        <v>19.3</v>
      </c>
      <c r="AO25" s="1">
        <v>19.462</v>
      </c>
      <c r="AP25" s="1">
        <v>19.553000000000001</v>
      </c>
      <c r="AQ25" s="1">
        <v>19.754000000000001</v>
      </c>
      <c r="AR25" s="1">
        <v>19.936</v>
      </c>
      <c r="AS25" s="1">
        <v>20.106000000000002</v>
      </c>
      <c r="AT25" s="1">
        <v>20.239999999999998</v>
      </c>
      <c r="AU25" s="1">
        <v>20.452000000000002</v>
      </c>
      <c r="AV25" s="1">
        <v>20.657</v>
      </c>
      <c r="AW25" s="1">
        <v>20.911000000000001</v>
      </c>
      <c r="AX25" s="1">
        <v>21.135000000000002</v>
      </c>
      <c r="AY25" s="1">
        <v>21.43</v>
      </c>
      <c r="AZ25" s="1">
        <v>21.664000000000001</v>
      </c>
      <c r="BA25" s="1">
        <v>21.884</v>
      </c>
      <c r="BB25" s="1">
        <v>22.039000000000001</v>
      </c>
      <c r="BC25" s="1">
        <v>22.175999999999998</v>
      </c>
      <c r="BD25" s="1">
        <v>22.28</v>
      </c>
      <c r="BE25" s="1">
        <v>22.356000000000002</v>
      </c>
      <c r="BF25" s="1">
        <v>22.468</v>
      </c>
      <c r="BG25" s="1">
        <v>22.582000000000001</v>
      </c>
      <c r="BH25" s="1">
        <v>22.67</v>
      </c>
      <c r="BI25" s="1">
        <v>22.776</v>
      </c>
      <c r="BJ25" s="1">
        <v>22.879000000000001</v>
      </c>
      <c r="BK25" s="1">
        <v>22.93</v>
      </c>
    </row>
    <row r="26" spans="1:63" x14ac:dyDescent="0.2">
      <c r="A26" s="1" t="s">
        <v>6</v>
      </c>
      <c r="B26" s="1" t="s">
        <v>24</v>
      </c>
      <c r="C26" s="1">
        <v>4.734</v>
      </c>
      <c r="D26" s="1">
        <v>5.0430000000000001</v>
      </c>
      <c r="E26" s="1">
        <v>5.351</v>
      </c>
      <c r="F26" s="1">
        <v>5.7130000000000001</v>
      </c>
      <c r="G26" s="1">
        <v>6.024</v>
      </c>
      <c r="H26" s="1">
        <v>6.343</v>
      </c>
      <c r="I26" s="1">
        <v>6.6870000000000003</v>
      </c>
      <c r="J26" s="1">
        <v>7.0410000000000004</v>
      </c>
      <c r="K26" s="1">
        <v>7.3609999999999998</v>
      </c>
      <c r="L26" s="1">
        <v>7.6950000000000003</v>
      </c>
      <c r="M26" s="1">
        <v>8.0619999999999994</v>
      </c>
      <c r="N26" s="1">
        <v>8.4359999999999999</v>
      </c>
      <c r="O26" s="1">
        <v>8.7899999999999991</v>
      </c>
      <c r="P26" s="1">
        <v>9.1050000000000004</v>
      </c>
      <c r="Q26" s="1">
        <v>9.4239999999999995</v>
      </c>
      <c r="R26" s="1">
        <v>10.045</v>
      </c>
      <c r="S26" s="1">
        <v>10.64</v>
      </c>
      <c r="T26" s="1">
        <v>11.087999999999999</v>
      </c>
      <c r="U26" s="1">
        <v>11.538</v>
      </c>
      <c r="V26" s="1">
        <v>12.045999999999999</v>
      </c>
      <c r="W26" s="1">
        <v>12.590999999999999</v>
      </c>
      <c r="X26" s="1">
        <v>13.144</v>
      </c>
      <c r="Y26" s="1">
        <v>13.510999999999999</v>
      </c>
      <c r="Z26" s="1">
        <v>13.513999999999999</v>
      </c>
      <c r="AA26" s="1">
        <v>13.526999999999999</v>
      </c>
      <c r="AB26" s="1">
        <v>13.603</v>
      </c>
      <c r="AC26" s="1">
        <v>13.831</v>
      </c>
      <c r="AD26" s="1">
        <v>13.897</v>
      </c>
      <c r="AE26" s="1">
        <v>13.999000000000001</v>
      </c>
      <c r="AF26" s="1">
        <v>14.333</v>
      </c>
      <c r="AG26" s="1">
        <v>14.92</v>
      </c>
      <c r="AH26" s="1">
        <v>15.319000000000001</v>
      </c>
      <c r="AI26" s="1">
        <v>15.695</v>
      </c>
      <c r="AJ26" s="1">
        <v>16.137</v>
      </c>
      <c r="AK26" s="1">
        <v>16.587</v>
      </c>
      <c r="AL26" s="1">
        <v>17.027999999999999</v>
      </c>
      <c r="AM26" s="1">
        <v>17.568999999999999</v>
      </c>
      <c r="AN26" s="1">
        <v>18.213000000000001</v>
      </c>
      <c r="AO26" s="1">
        <v>18.754000000000001</v>
      </c>
      <c r="AP26" s="1">
        <v>19.158999999999999</v>
      </c>
      <c r="AQ26" s="1">
        <v>19.614000000000001</v>
      </c>
      <c r="AR26" s="1">
        <v>20.129000000000001</v>
      </c>
      <c r="AS26" s="1">
        <v>20.577000000000002</v>
      </c>
      <c r="AT26" s="1">
        <v>21.02</v>
      </c>
      <c r="AU26" s="1">
        <v>21.422999999999998</v>
      </c>
      <c r="AV26" s="1">
        <v>21.91</v>
      </c>
      <c r="AW26" s="1">
        <v>22.353000000000002</v>
      </c>
      <c r="AX26" s="1">
        <v>22.885000000000002</v>
      </c>
      <c r="AY26" s="1">
        <v>23.39</v>
      </c>
      <c r="AZ26" s="1">
        <v>23.847000000000001</v>
      </c>
      <c r="BA26" s="1">
        <v>24.327999999999999</v>
      </c>
      <c r="BB26" s="1">
        <v>24.762</v>
      </c>
      <c r="BC26" s="1">
        <v>25.222999999999999</v>
      </c>
      <c r="BD26" s="1">
        <v>25.696999999999999</v>
      </c>
      <c r="BE26" s="1">
        <v>26.234000000000002</v>
      </c>
      <c r="BF26" s="1">
        <v>26.798999999999999</v>
      </c>
      <c r="BG26" s="1">
        <v>27.367000000000001</v>
      </c>
      <c r="BH26" s="1">
        <v>27.943999999999999</v>
      </c>
      <c r="BI26" s="1">
        <v>28.521000000000001</v>
      </c>
      <c r="BJ26" s="1">
        <v>29.116</v>
      </c>
      <c r="BK26" s="1">
        <v>29.382999999999999</v>
      </c>
    </row>
    <row r="27" spans="1:63" x14ac:dyDescent="0.2">
      <c r="A27" s="1" t="s">
        <v>6</v>
      </c>
      <c r="B27" s="1" t="s">
        <v>25</v>
      </c>
      <c r="C27" s="1">
        <v>5.1459999999999999</v>
      </c>
      <c r="D27" s="1">
        <v>5.1310000000000002</v>
      </c>
      <c r="E27" s="1">
        <v>5.1150000000000002</v>
      </c>
      <c r="F27" s="1">
        <v>5.2709999999999999</v>
      </c>
      <c r="G27" s="1">
        <v>5.2629999999999999</v>
      </c>
      <c r="H27" s="1">
        <v>5.282</v>
      </c>
      <c r="I27" s="1">
        <v>5.3840000000000003</v>
      </c>
      <c r="J27" s="1">
        <v>5.5170000000000003</v>
      </c>
      <c r="K27" s="1">
        <v>5.5359999999999996</v>
      </c>
      <c r="L27" s="1">
        <v>5.6050000000000004</v>
      </c>
      <c r="M27" s="1">
        <v>5.7809999999999997</v>
      </c>
      <c r="N27" s="1">
        <v>5.9790000000000001</v>
      </c>
      <c r="O27" s="1">
        <v>6.1130000000000004</v>
      </c>
      <c r="P27" s="1">
        <v>6.117</v>
      </c>
      <c r="Q27" s="1">
        <v>6.1349999999999998</v>
      </c>
      <c r="R27" s="1">
        <v>6.3209999999999997</v>
      </c>
      <c r="S27" s="1">
        <v>6.4820000000000002</v>
      </c>
      <c r="T27" s="1">
        <v>6.4960000000000004</v>
      </c>
      <c r="U27" s="1">
        <v>6.5110000000000001</v>
      </c>
      <c r="V27" s="1">
        <v>6.5839999999999996</v>
      </c>
      <c r="W27" s="1">
        <v>6.694</v>
      </c>
      <c r="X27" s="1">
        <v>6.8140000000000001</v>
      </c>
      <c r="Y27" s="1">
        <v>6.7510000000000003</v>
      </c>
      <c r="Z27" s="1">
        <v>6.8079999999999998</v>
      </c>
      <c r="AA27" s="1">
        <v>7.0369999999999999</v>
      </c>
      <c r="AB27" s="1">
        <v>7.0789999999999997</v>
      </c>
      <c r="AC27" s="1">
        <v>7.22</v>
      </c>
      <c r="AD27" s="1">
        <v>7.2679999999999998</v>
      </c>
      <c r="AE27" s="1">
        <v>7.3550000000000004</v>
      </c>
      <c r="AF27" s="1">
        <v>7.4130000000000003</v>
      </c>
      <c r="AG27" s="1">
        <v>7.6740000000000004</v>
      </c>
      <c r="AH27" s="1">
        <v>7.8540000000000001</v>
      </c>
      <c r="AI27" s="1">
        <v>8.0299999999999994</v>
      </c>
      <c r="AJ27" s="1">
        <v>8.1969999999999992</v>
      </c>
      <c r="AK27" s="1">
        <v>8.3699999999999992</v>
      </c>
      <c r="AL27" s="1">
        <v>8.5609999999999999</v>
      </c>
      <c r="AM27" s="1">
        <v>8.7780000000000005</v>
      </c>
      <c r="AN27" s="1">
        <v>9.0410000000000004</v>
      </c>
      <c r="AO27" s="1">
        <v>9.2210000000000001</v>
      </c>
      <c r="AP27" s="1">
        <v>9.39</v>
      </c>
      <c r="AQ27" s="1">
        <v>9.5579999999999998</v>
      </c>
      <c r="AR27" s="1">
        <v>9.7289999999999992</v>
      </c>
      <c r="AS27" s="1">
        <v>9.9169999999999998</v>
      </c>
      <c r="AT27" s="1">
        <v>10.066000000000001</v>
      </c>
      <c r="AU27" s="1">
        <v>10.212</v>
      </c>
      <c r="AV27" s="1">
        <v>10.37</v>
      </c>
      <c r="AW27" s="1">
        <v>10.513</v>
      </c>
      <c r="AX27" s="1">
        <v>10.693</v>
      </c>
      <c r="AY27" s="1">
        <v>10.868</v>
      </c>
      <c r="AZ27" s="1">
        <v>11.048</v>
      </c>
      <c r="BA27" s="1">
        <v>11.212999999999999</v>
      </c>
      <c r="BB27" s="1">
        <v>11.384</v>
      </c>
      <c r="BC27" s="1">
        <v>11.552</v>
      </c>
      <c r="BD27" s="1">
        <v>11.726000000000001</v>
      </c>
      <c r="BE27" s="1">
        <v>11.933</v>
      </c>
      <c r="BF27" s="1">
        <v>12.147</v>
      </c>
      <c r="BG27" s="1">
        <v>12.362</v>
      </c>
      <c r="BH27" s="1">
        <v>12.581</v>
      </c>
      <c r="BI27" s="1">
        <v>12.798</v>
      </c>
      <c r="BJ27" s="1">
        <v>13.022</v>
      </c>
      <c r="BK27" s="1">
        <v>13.138999999999999</v>
      </c>
    </row>
    <row r="28" spans="1:63" x14ac:dyDescent="0.2">
      <c r="A28" s="1" t="s">
        <v>6</v>
      </c>
      <c r="B28" s="1" t="s">
        <v>26</v>
      </c>
      <c r="C28" s="1">
        <v>11.682</v>
      </c>
      <c r="D28" s="1">
        <v>12.276999999999999</v>
      </c>
      <c r="E28" s="1">
        <v>12.833</v>
      </c>
      <c r="F28" s="1">
        <v>13.411</v>
      </c>
      <c r="G28" s="1">
        <v>14.064</v>
      </c>
      <c r="H28" s="1">
        <v>14.766</v>
      </c>
      <c r="I28" s="1">
        <v>15.446999999999999</v>
      </c>
      <c r="J28" s="1">
        <v>16.248999999999999</v>
      </c>
      <c r="K28" s="1">
        <v>17.074999999999999</v>
      </c>
      <c r="L28" s="1">
        <v>17.809000000000001</v>
      </c>
      <c r="M28" s="1">
        <v>18.448</v>
      </c>
      <c r="N28" s="1">
        <v>19.146999999999998</v>
      </c>
      <c r="O28" s="1">
        <v>19.724</v>
      </c>
      <c r="P28" s="1">
        <v>20.425000000000001</v>
      </c>
      <c r="Q28" s="1">
        <v>21.119</v>
      </c>
      <c r="R28" s="1">
        <v>21.893999999999998</v>
      </c>
      <c r="S28" s="1">
        <v>22.707000000000001</v>
      </c>
      <c r="T28" s="1">
        <v>23.355</v>
      </c>
      <c r="U28" s="1">
        <v>23.984000000000002</v>
      </c>
      <c r="V28" s="1">
        <v>24.6</v>
      </c>
      <c r="W28" s="1">
        <v>25.216000000000001</v>
      </c>
      <c r="X28" s="1">
        <v>25.824999999999999</v>
      </c>
      <c r="Y28" s="1">
        <v>26.35</v>
      </c>
      <c r="Z28" s="1">
        <v>26.422000000000001</v>
      </c>
      <c r="AA28" s="1">
        <v>26.507000000000001</v>
      </c>
      <c r="AB28" s="1">
        <v>26.556000000000001</v>
      </c>
      <c r="AC28" s="1">
        <v>26.765000000000001</v>
      </c>
      <c r="AD28" s="1">
        <v>26.905000000000001</v>
      </c>
      <c r="AE28" s="1">
        <v>27.074000000000002</v>
      </c>
      <c r="AF28" s="1">
        <v>27.638999999999999</v>
      </c>
      <c r="AG28" s="1">
        <v>28.731000000000002</v>
      </c>
      <c r="AH28" s="1">
        <v>29.114000000000001</v>
      </c>
      <c r="AI28" s="1">
        <v>29.824000000000002</v>
      </c>
      <c r="AJ28" s="1">
        <v>30.474</v>
      </c>
      <c r="AK28" s="1">
        <v>30.702999999999999</v>
      </c>
      <c r="AL28" s="1">
        <v>30.936</v>
      </c>
      <c r="AM28" s="1">
        <v>31.771000000000001</v>
      </c>
      <c r="AN28" s="1">
        <v>32.43</v>
      </c>
      <c r="AO28" s="1">
        <v>33.241999999999997</v>
      </c>
      <c r="AP28" s="1">
        <v>34.154000000000003</v>
      </c>
      <c r="AQ28" s="1">
        <v>35.1</v>
      </c>
      <c r="AR28" s="1">
        <v>36.207000000000001</v>
      </c>
      <c r="AS28" s="1">
        <v>37.19</v>
      </c>
      <c r="AT28" s="1">
        <v>38.063000000000002</v>
      </c>
      <c r="AU28" s="1">
        <v>39.173000000000002</v>
      </c>
      <c r="AV28" s="1">
        <v>40.368000000000002</v>
      </c>
      <c r="AW28" s="1">
        <v>41.411999999999999</v>
      </c>
      <c r="AX28" s="1">
        <v>42.414000000000001</v>
      </c>
      <c r="AY28" s="1">
        <v>43.713000000000001</v>
      </c>
      <c r="AZ28" s="1">
        <v>44.603000000000002</v>
      </c>
      <c r="BA28" s="1">
        <v>45.820999999999998</v>
      </c>
      <c r="BB28" s="1">
        <v>46.932000000000002</v>
      </c>
      <c r="BC28" s="1">
        <v>48.094999999999999</v>
      </c>
      <c r="BD28" s="1">
        <v>49.244</v>
      </c>
      <c r="BE28" s="1">
        <v>50.249000000000002</v>
      </c>
      <c r="BF28" s="1">
        <v>51.515999999999998</v>
      </c>
      <c r="BG28" s="1">
        <v>52.411999999999999</v>
      </c>
      <c r="BH28" s="1">
        <v>53.118000000000002</v>
      </c>
      <c r="BI28" s="1">
        <v>53.866</v>
      </c>
      <c r="BJ28" s="1">
        <v>54.704000000000001</v>
      </c>
      <c r="BK28" s="1">
        <v>54.460999999999999</v>
      </c>
    </row>
    <row r="29" spans="1:63" x14ac:dyDescent="0.2">
      <c r="A29" s="1" t="s">
        <v>6</v>
      </c>
      <c r="B29" s="1" t="s">
        <v>27</v>
      </c>
      <c r="C29" s="1">
        <v>17.396999999999998</v>
      </c>
      <c r="D29" s="1">
        <v>17.672000000000001</v>
      </c>
      <c r="E29" s="1">
        <v>17.872</v>
      </c>
      <c r="F29" s="1">
        <v>18.114000000000001</v>
      </c>
      <c r="G29" s="1">
        <v>18.501000000000001</v>
      </c>
      <c r="H29" s="1">
        <v>18.984000000000002</v>
      </c>
      <c r="I29" s="1">
        <v>19.425999999999998</v>
      </c>
      <c r="J29" s="1">
        <v>20.103999999999999</v>
      </c>
      <c r="K29" s="1">
        <v>20.826000000000001</v>
      </c>
      <c r="L29" s="1">
        <v>21.373000000000001</v>
      </c>
      <c r="M29" s="1">
        <v>21.733000000000001</v>
      </c>
      <c r="N29" s="1">
        <v>22.209</v>
      </c>
      <c r="O29" s="1">
        <v>22.460999999999999</v>
      </c>
      <c r="P29" s="1">
        <v>22.774000000000001</v>
      </c>
      <c r="Q29" s="1">
        <v>23.082999999999998</v>
      </c>
      <c r="R29" s="1">
        <v>23.388999999999999</v>
      </c>
      <c r="S29" s="1">
        <v>23.678999999999998</v>
      </c>
      <c r="T29" s="1">
        <v>24.056999999999999</v>
      </c>
      <c r="U29" s="1">
        <v>24.405999999999999</v>
      </c>
      <c r="V29" s="1">
        <v>24.771000000000001</v>
      </c>
      <c r="W29" s="1">
        <v>25.157</v>
      </c>
      <c r="X29" s="1">
        <v>25.524999999999999</v>
      </c>
      <c r="Y29" s="1">
        <v>26.315999999999999</v>
      </c>
      <c r="Z29" s="1">
        <v>26.45</v>
      </c>
      <c r="AA29" s="1">
        <v>26.481999999999999</v>
      </c>
      <c r="AB29" s="1">
        <v>26.611999999999998</v>
      </c>
      <c r="AC29" s="1">
        <v>26.78</v>
      </c>
      <c r="AD29" s="1">
        <v>27.282</v>
      </c>
      <c r="AE29" s="1">
        <v>27.565999999999999</v>
      </c>
      <c r="AF29" s="1">
        <v>27.853000000000002</v>
      </c>
      <c r="AG29" s="1">
        <v>29.219000000000001</v>
      </c>
      <c r="AH29" s="1">
        <v>30.137</v>
      </c>
      <c r="AI29" s="1">
        <v>30.76</v>
      </c>
      <c r="AJ29" s="1">
        <v>31.43</v>
      </c>
      <c r="AK29" s="1">
        <v>32.024000000000001</v>
      </c>
      <c r="AL29" s="1">
        <v>32.465000000000003</v>
      </c>
      <c r="AM29" s="1">
        <v>33.731000000000002</v>
      </c>
      <c r="AN29" s="1">
        <v>34.651000000000003</v>
      </c>
      <c r="AO29" s="1">
        <v>35.206000000000003</v>
      </c>
      <c r="AP29" s="1">
        <v>35.957000000000001</v>
      </c>
      <c r="AQ29" s="1">
        <v>37.075000000000003</v>
      </c>
      <c r="AR29" s="1">
        <v>38.018000000000001</v>
      </c>
      <c r="AS29" s="1">
        <v>39.162999999999997</v>
      </c>
      <c r="AT29" s="1">
        <v>40.012999999999998</v>
      </c>
      <c r="AU29" s="1">
        <v>41.119</v>
      </c>
      <c r="AV29" s="1">
        <v>41.991</v>
      </c>
      <c r="AW29" s="1">
        <v>42.845999999999997</v>
      </c>
      <c r="AX29" s="1">
        <v>44.002000000000002</v>
      </c>
      <c r="AY29" s="1">
        <v>45.082999999999998</v>
      </c>
      <c r="AZ29" s="1">
        <v>46.162999999999997</v>
      </c>
      <c r="BA29" s="1">
        <v>46.97</v>
      </c>
      <c r="BB29" s="1">
        <v>47.631999999999998</v>
      </c>
      <c r="BC29" s="1">
        <v>48.984999999999999</v>
      </c>
      <c r="BD29" s="1">
        <v>49.960999999999999</v>
      </c>
      <c r="BE29" s="1">
        <v>50.994999999999997</v>
      </c>
      <c r="BF29" s="1">
        <v>52.033000000000001</v>
      </c>
      <c r="BG29" s="1">
        <v>53.097999999999999</v>
      </c>
      <c r="BH29" s="1">
        <v>54.198999999999998</v>
      </c>
      <c r="BI29" s="1">
        <v>55.345999999999997</v>
      </c>
      <c r="BJ29" s="1">
        <v>56.518000000000001</v>
      </c>
      <c r="BK29" s="1">
        <v>57.067999999999998</v>
      </c>
    </row>
    <row r="30" spans="1:63" x14ac:dyDescent="0.2">
      <c r="A30" s="1" t="s">
        <v>6</v>
      </c>
      <c r="B30" s="1" t="s">
        <v>28</v>
      </c>
      <c r="C30" s="1">
        <v>0.106</v>
      </c>
      <c r="D30" s="1">
        <v>0.113</v>
      </c>
      <c r="E30" s="1">
        <v>8.7999999999999995E-2</v>
      </c>
      <c r="F30" s="1">
        <v>0.106</v>
      </c>
      <c r="G30" s="1">
        <v>0.107</v>
      </c>
      <c r="H30" s="1">
        <v>0.12</v>
      </c>
      <c r="I30" s="1">
        <v>0.10199999999999999</v>
      </c>
      <c r="J30" s="1">
        <v>0.11799999999999999</v>
      </c>
      <c r="K30" s="1">
        <v>0.13700000000000001</v>
      </c>
      <c r="L30" s="1">
        <v>0.14199999999999999</v>
      </c>
      <c r="M30" s="1">
        <v>0.14000000000000001</v>
      </c>
      <c r="N30" s="1">
        <v>0.13100000000000001</v>
      </c>
      <c r="O30" s="1">
        <v>0.13800000000000001</v>
      </c>
      <c r="P30" s="1">
        <v>0.13700000000000001</v>
      </c>
      <c r="Q30" s="1">
        <v>0.159</v>
      </c>
      <c r="R30" s="1">
        <v>0.151</v>
      </c>
      <c r="S30" s="1">
        <v>0.188</v>
      </c>
      <c r="T30" s="1">
        <v>0.182</v>
      </c>
      <c r="U30" s="1">
        <v>0.184</v>
      </c>
      <c r="V30" s="1">
        <v>0.23599999999999999</v>
      </c>
      <c r="W30" s="1">
        <v>0.24399999999999999</v>
      </c>
      <c r="X30" s="1">
        <v>0.21299999999999999</v>
      </c>
      <c r="Y30" s="1">
        <v>0.221</v>
      </c>
      <c r="Z30" s="1">
        <v>0.31</v>
      </c>
      <c r="AA30" s="1">
        <v>0.34699999999999998</v>
      </c>
      <c r="AB30" s="1">
        <v>0.39</v>
      </c>
      <c r="AC30" s="1">
        <v>0.34100000000000003</v>
      </c>
      <c r="AD30" s="1">
        <v>0.34899999999999998</v>
      </c>
      <c r="AE30" s="1">
        <v>0.35099999999999998</v>
      </c>
      <c r="AF30" s="1">
        <v>0.35199999999999998</v>
      </c>
      <c r="AG30" s="1">
        <v>0.376</v>
      </c>
      <c r="AH30" s="1">
        <v>0.37909999999999999</v>
      </c>
      <c r="AI30" s="1">
        <v>0.38640000000000002</v>
      </c>
      <c r="AJ30" s="1">
        <v>0.39369999999999999</v>
      </c>
      <c r="AK30" s="1">
        <v>0.40189999999999998</v>
      </c>
      <c r="AL30" s="1">
        <v>0.40899999999999997</v>
      </c>
      <c r="AM30" s="1">
        <v>0.42709999999999998</v>
      </c>
      <c r="AN30" s="1">
        <v>0.43380000000000002</v>
      </c>
      <c r="AO30" s="1">
        <v>0.4466</v>
      </c>
      <c r="AP30" s="1">
        <v>0.45419999999999999</v>
      </c>
      <c r="AQ30" s="1">
        <v>0.4617</v>
      </c>
      <c r="AR30" s="1">
        <v>0.47739999999999999</v>
      </c>
      <c r="AS30" s="1">
        <v>0.48799999999999999</v>
      </c>
      <c r="AT30" s="1">
        <v>0.49969999999999998</v>
      </c>
      <c r="AU30" s="1">
        <v>0.51139999999999997</v>
      </c>
      <c r="AV30" s="1">
        <v>0.52300000000000002</v>
      </c>
      <c r="AW30" s="1">
        <v>0.53149999999999997</v>
      </c>
      <c r="AX30" s="1">
        <v>0.53890000000000005</v>
      </c>
      <c r="AY30" s="1">
        <v>0.55969999999999998</v>
      </c>
      <c r="AZ30" s="1">
        <v>0.57840000000000003</v>
      </c>
      <c r="BA30" s="1">
        <v>0.60129999999999995</v>
      </c>
      <c r="BB30" s="1">
        <v>0.61380000000000001</v>
      </c>
      <c r="BC30" s="1">
        <v>0.63759999999999994</v>
      </c>
      <c r="BD30" s="1">
        <v>0.65839999999999999</v>
      </c>
      <c r="BE30" s="1">
        <v>0.67810000000000004</v>
      </c>
      <c r="BF30" s="1">
        <v>0.70089999999999997</v>
      </c>
      <c r="BG30" s="1">
        <v>0.71650000000000003</v>
      </c>
      <c r="BH30" s="1">
        <v>0.73209999999999997</v>
      </c>
      <c r="BI30" s="1">
        <v>0.74880000000000002</v>
      </c>
      <c r="BJ30" s="1">
        <v>0.76649999999999996</v>
      </c>
      <c r="BK30" s="1">
        <v>0.78420000000000001</v>
      </c>
    </row>
    <row r="31" spans="1:63" x14ac:dyDescent="0.2">
      <c r="A31" s="1" t="s">
        <v>6</v>
      </c>
      <c r="B31" s="1" t="s">
        <v>29</v>
      </c>
      <c r="C31" s="1">
        <v>1E-3</v>
      </c>
      <c r="D31" s="1">
        <v>1E-3</v>
      </c>
      <c r="E31" s="1">
        <v>1E-3</v>
      </c>
      <c r="F31" s="1">
        <v>1E-3</v>
      </c>
      <c r="G31" s="1">
        <v>1E-3</v>
      </c>
      <c r="H31" s="1">
        <v>2E-3</v>
      </c>
      <c r="I31" s="1">
        <v>2E-3</v>
      </c>
      <c r="J31" s="1">
        <v>8.0000000000000002E-3</v>
      </c>
      <c r="K31" s="1">
        <v>6.0000000000000001E-3</v>
      </c>
      <c r="L31" s="1">
        <v>6.0000000000000001E-3</v>
      </c>
      <c r="M31" s="1">
        <v>6.0000000000000001E-3</v>
      </c>
      <c r="N31" s="1">
        <v>7.0000000000000001E-3</v>
      </c>
      <c r="O31" s="1">
        <v>6.0000000000000001E-3</v>
      </c>
      <c r="P31" s="1">
        <v>5.0000000000000001E-3</v>
      </c>
      <c r="Q31" s="1">
        <v>6.0000000000000001E-3</v>
      </c>
      <c r="R31" s="1">
        <v>5.0000000000000001E-3</v>
      </c>
      <c r="S31" s="1">
        <v>5.0000000000000001E-3</v>
      </c>
      <c r="T31" s="1">
        <v>6.0000000000000001E-3</v>
      </c>
      <c r="U31" s="1">
        <v>7.0000000000000001E-3</v>
      </c>
      <c r="V31" s="1">
        <v>7.0000000000000001E-3</v>
      </c>
      <c r="W31" s="1">
        <v>7.0000000000000001E-3</v>
      </c>
      <c r="X31" s="1">
        <v>7.0000000000000001E-3</v>
      </c>
      <c r="Y31" s="1">
        <v>7.0000000000000001E-3</v>
      </c>
      <c r="Z31" s="1">
        <v>6.0000000000000001E-3</v>
      </c>
      <c r="AA31" s="1">
        <v>6.0000000000000001E-3</v>
      </c>
      <c r="AB31" s="1">
        <v>8.0000000000000002E-3</v>
      </c>
      <c r="AC31" s="1">
        <v>8.9999999999999993E-3</v>
      </c>
      <c r="AD31" s="1">
        <v>0.01</v>
      </c>
      <c r="AE31" s="1">
        <v>1.0999999999999999E-2</v>
      </c>
      <c r="AF31" s="1">
        <v>8.9999999999999993E-3</v>
      </c>
      <c r="AG31" s="1">
        <v>1.0999999999999999E-2</v>
      </c>
      <c r="AH31" s="1">
        <v>1.3100000000000001E-2</v>
      </c>
      <c r="AI31" s="1">
        <v>1.11E-2</v>
      </c>
      <c r="AJ31" s="1">
        <v>1.21E-2</v>
      </c>
      <c r="AK31" s="1">
        <v>1.32E-2</v>
      </c>
      <c r="AL31" s="1">
        <v>1.32E-2</v>
      </c>
      <c r="AM31" s="1">
        <v>1.3299999999999999E-2</v>
      </c>
      <c r="AN31" s="1">
        <v>1.3299999999999999E-2</v>
      </c>
      <c r="AO31" s="1">
        <v>1.23E-2</v>
      </c>
      <c r="AP31" s="1">
        <v>1.3299999999999999E-2</v>
      </c>
      <c r="AQ31" s="1">
        <v>1.3299999999999999E-2</v>
      </c>
      <c r="AR31" s="1">
        <v>1.43E-2</v>
      </c>
      <c r="AS31" s="1">
        <v>1.44E-2</v>
      </c>
      <c r="AT31" s="1">
        <v>1.44E-2</v>
      </c>
      <c r="AU31" s="1">
        <v>1.7500000000000002E-2</v>
      </c>
      <c r="AV31" s="1">
        <v>1.7500000000000002E-2</v>
      </c>
      <c r="AW31" s="1">
        <v>1.7500000000000002E-2</v>
      </c>
      <c r="AX31" s="1">
        <v>1.6500000000000001E-2</v>
      </c>
      <c r="AY31" s="1">
        <v>1.6500000000000001E-2</v>
      </c>
      <c r="AZ31" s="1">
        <v>1.6500000000000001E-2</v>
      </c>
      <c r="BA31" s="1">
        <v>1.7500000000000002E-2</v>
      </c>
      <c r="BB31" s="1">
        <v>1.6500000000000001E-2</v>
      </c>
      <c r="BC31" s="1">
        <v>1.7500000000000002E-2</v>
      </c>
      <c r="BD31" s="1">
        <v>1.7500000000000002E-2</v>
      </c>
      <c r="BE31" s="1">
        <v>1.7500000000000002E-2</v>
      </c>
      <c r="BF31" s="1">
        <v>1.7500000000000002E-2</v>
      </c>
      <c r="BG31" s="1">
        <v>1.7500000000000002E-2</v>
      </c>
      <c r="BH31" s="1">
        <v>1.7500000000000002E-2</v>
      </c>
      <c r="BI31" s="1">
        <v>1.8599999999999998E-2</v>
      </c>
      <c r="BJ31" s="1">
        <v>1.8599999999999998E-2</v>
      </c>
      <c r="BK31" s="1">
        <v>1.8599999999999998E-2</v>
      </c>
    </row>
    <row r="32" spans="1:63" x14ac:dyDescent="0.2">
      <c r="A32" s="1" t="s">
        <v>6</v>
      </c>
      <c r="B32" s="1" t="s">
        <v>30</v>
      </c>
      <c r="C32" s="1">
        <v>1.4999999999999999E-2</v>
      </c>
      <c r="D32" s="1">
        <v>1.7999999999999999E-2</v>
      </c>
      <c r="E32" s="1">
        <v>1.4E-2</v>
      </c>
      <c r="F32" s="1">
        <v>1.6E-2</v>
      </c>
      <c r="G32" s="1">
        <v>1.2999999999999999E-2</v>
      </c>
      <c r="H32" s="1">
        <v>1.2E-2</v>
      </c>
      <c r="I32" s="1">
        <v>1.4E-2</v>
      </c>
      <c r="J32" s="1">
        <v>4.0000000000000001E-3</v>
      </c>
      <c r="K32" s="1">
        <v>4.0000000000000001E-3</v>
      </c>
      <c r="L32" s="1">
        <v>2E-3</v>
      </c>
      <c r="M32" s="1">
        <v>2E-3</v>
      </c>
      <c r="N32" s="1">
        <v>2E-3</v>
      </c>
      <c r="O32" s="1">
        <v>2E-3</v>
      </c>
      <c r="P32" s="1">
        <v>3.0000000000000001E-3</v>
      </c>
      <c r="Q32" s="1">
        <v>4.0000000000000001E-3</v>
      </c>
      <c r="R32" s="1">
        <v>5.0000000000000001E-3</v>
      </c>
      <c r="S32" s="1">
        <v>4.0000000000000001E-3</v>
      </c>
      <c r="T32" s="1">
        <v>4.0000000000000001E-3</v>
      </c>
      <c r="U32" s="1">
        <v>5.0000000000000001E-3</v>
      </c>
      <c r="V32" s="1">
        <v>5.0000000000000001E-3</v>
      </c>
      <c r="W32" s="1">
        <v>5.0000000000000001E-3</v>
      </c>
      <c r="X32" s="1">
        <v>7.0000000000000001E-3</v>
      </c>
      <c r="Y32" s="1">
        <v>6.0000000000000001E-3</v>
      </c>
      <c r="Z32" s="1">
        <v>5.0000000000000001E-3</v>
      </c>
      <c r="AA32" s="1">
        <v>3.0000000000000001E-3</v>
      </c>
      <c r="AB32" s="1">
        <v>3.0000000000000001E-3</v>
      </c>
      <c r="AC32" s="1">
        <v>2E-3</v>
      </c>
      <c r="AD32" s="1">
        <v>2E-3</v>
      </c>
      <c r="AE32" s="1">
        <v>2E-3</v>
      </c>
      <c r="AF32" s="1">
        <v>2E-3</v>
      </c>
      <c r="AG32" s="1">
        <v>2E-3</v>
      </c>
      <c r="AH32" s="1">
        <v>2E-3</v>
      </c>
      <c r="AI32" s="1">
        <v>2E-3</v>
      </c>
      <c r="AJ32" s="1">
        <v>2E-3</v>
      </c>
      <c r="AK32" s="1">
        <v>2E-3</v>
      </c>
      <c r="AL32" s="1">
        <v>2E-3</v>
      </c>
      <c r="AM32" s="1">
        <v>2E-3</v>
      </c>
      <c r="AN32" s="1">
        <v>2E-3</v>
      </c>
      <c r="AO32" s="1">
        <v>2E-3</v>
      </c>
      <c r="AP32" s="1">
        <v>2E-3</v>
      </c>
      <c r="AQ32" s="1">
        <v>2E-3</v>
      </c>
      <c r="AR32" s="1">
        <v>2E-3</v>
      </c>
      <c r="AS32" s="1">
        <v>2.0999999999999999E-3</v>
      </c>
      <c r="AT32" s="1">
        <v>2.0999999999999999E-3</v>
      </c>
      <c r="AU32" s="1">
        <v>2.0999999999999999E-3</v>
      </c>
      <c r="AV32" s="1">
        <v>2.0999999999999999E-3</v>
      </c>
      <c r="AW32" s="1">
        <v>2.0999999999999999E-3</v>
      </c>
      <c r="AX32" s="1">
        <v>2.0999999999999999E-3</v>
      </c>
      <c r="AY32" s="1">
        <v>2.0999999999999999E-3</v>
      </c>
      <c r="AZ32" s="1">
        <v>2.0999999999999999E-3</v>
      </c>
      <c r="BA32" s="1">
        <v>2.0999999999999999E-3</v>
      </c>
      <c r="BB32" s="1">
        <v>2.0999999999999999E-3</v>
      </c>
      <c r="BC32" s="1">
        <v>2.0999999999999999E-3</v>
      </c>
      <c r="BD32" s="1">
        <v>2.0999999999999999E-3</v>
      </c>
      <c r="BE32" s="1">
        <v>2.0999999999999999E-3</v>
      </c>
      <c r="BF32" s="1">
        <v>2.0999999999999999E-3</v>
      </c>
      <c r="BG32" s="1">
        <v>2.0999999999999999E-3</v>
      </c>
      <c r="BH32" s="1">
        <v>2.0999999999999999E-3</v>
      </c>
      <c r="BI32" s="1">
        <v>2.0999999999999999E-3</v>
      </c>
      <c r="BJ32" s="1">
        <v>2.0999999999999999E-3</v>
      </c>
      <c r="BK32" s="1">
        <v>2.0999999999999999E-3</v>
      </c>
    </row>
    <row r="33" spans="1:63" x14ac:dyDescent="0.2">
      <c r="A33" s="1" t="s">
        <v>6</v>
      </c>
      <c r="B33" s="1" t="s">
        <v>31</v>
      </c>
      <c r="C33" s="1">
        <v>0.40600000000000003</v>
      </c>
      <c r="D33" s="1">
        <v>0.26800000000000002</v>
      </c>
      <c r="E33" s="1">
        <v>0.41499999999999998</v>
      </c>
      <c r="F33" s="1">
        <v>0.505</v>
      </c>
      <c r="G33" s="1">
        <v>0.435</v>
      </c>
      <c r="H33" s="1">
        <v>0.45900000000000002</v>
      </c>
      <c r="I33" s="1">
        <v>0.39500000000000002</v>
      </c>
      <c r="J33" s="1">
        <v>0.29699999999999999</v>
      </c>
      <c r="K33" s="1">
        <v>0.27700000000000002</v>
      </c>
      <c r="L33" s="1">
        <v>0.28999999999999998</v>
      </c>
      <c r="M33" s="1">
        <v>0.26700000000000002</v>
      </c>
      <c r="N33" s="1">
        <v>0.25900000000000001</v>
      </c>
      <c r="O33" s="1">
        <v>0.24399999999999999</v>
      </c>
      <c r="P33" s="1">
        <v>0.27400000000000002</v>
      </c>
      <c r="Q33" s="1">
        <v>0.33400000000000002</v>
      </c>
      <c r="R33" s="1">
        <v>0.32600000000000001</v>
      </c>
      <c r="S33" s="1">
        <v>0.249</v>
      </c>
      <c r="T33" s="1">
        <v>0.24299999999999999</v>
      </c>
      <c r="U33" s="1">
        <v>0.23</v>
      </c>
      <c r="V33" s="1">
        <v>0.16900000000000001</v>
      </c>
      <c r="W33" s="1">
        <v>0.16200000000000001</v>
      </c>
      <c r="X33" s="1">
        <v>0.188</v>
      </c>
      <c r="Y33" s="1">
        <v>0.184</v>
      </c>
      <c r="Z33" s="1">
        <v>0.26700000000000002</v>
      </c>
      <c r="AA33" s="1">
        <v>0.253</v>
      </c>
      <c r="AB33" s="1">
        <v>0.29299999999999998</v>
      </c>
      <c r="AC33" s="1">
        <v>0.311</v>
      </c>
      <c r="AD33" s="1">
        <v>0.312</v>
      </c>
      <c r="AE33" s="1">
        <v>0.318</v>
      </c>
      <c r="AF33" s="1">
        <v>0.31900000000000001</v>
      </c>
      <c r="AG33" s="1">
        <v>0.33889999999999998</v>
      </c>
      <c r="AH33" s="1">
        <v>0.34389999999999998</v>
      </c>
      <c r="AI33" s="1">
        <v>0.35110000000000002</v>
      </c>
      <c r="AJ33" s="1">
        <v>0.3543</v>
      </c>
      <c r="AK33" s="1">
        <v>0.3624</v>
      </c>
      <c r="AL33" s="1">
        <v>0.37230000000000002</v>
      </c>
      <c r="AM33" s="1">
        <v>0.38429999999999997</v>
      </c>
      <c r="AN33" s="1">
        <v>0.38890000000000002</v>
      </c>
      <c r="AO33" s="1">
        <v>0.39140000000000003</v>
      </c>
      <c r="AP33" s="1">
        <v>0.39479999999999998</v>
      </c>
      <c r="AQ33" s="1">
        <v>0.3982</v>
      </c>
      <c r="AR33" s="1">
        <v>0.40260000000000001</v>
      </c>
      <c r="AS33" s="1">
        <v>0.40910000000000002</v>
      </c>
      <c r="AT33" s="1">
        <v>0.40939999999999999</v>
      </c>
      <c r="AU33" s="1">
        <v>0.40250000000000002</v>
      </c>
      <c r="AV33" s="1">
        <v>0.40179999999999999</v>
      </c>
      <c r="AW33" s="1">
        <v>0.40300000000000002</v>
      </c>
      <c r="AX33" s="1">
        <v>0.4093</v>
      </c>
      <c r="AY33" s="1">
        <v>0.41460000000000002</v>
      </c>
      <c r="AZ33" s="1">
        <v>0.4168</v>
      </c>
      <c r="BA33" s="1">
        <v>0.41699999999999998</v>
      </c>
      <c r="BB33" s="1">
        <v>0.41610000000000003</v>
      </c>
      <c r="BC33" s="1">
        <v>0.41510000000000002</v>
      </c>
      <c r="BD33" s="1">
        <v>0.4204</v>
      </c>
      <c r="BE33" s="1">
        <v>0.41739999999999999</v>
      </c>
      <c r="BF33" s="1">
        <v>0.41639999999999999</v>
      </c>
      <c r="BG33" s="1">
        <v>0.42270000000000002</v>
      </c>
      <c r="BH33" s="1">
        <v>0.43209999999999998</v>
      </c>
      <c r="BI33" s="1">
        <v>0.44140000000000001</v>
      </c>
      <c r="BJ33" s="1">
        <v>0.45079999999999998</v>
      </c>
      <c r="BK33" s="1">
        <v>0.4602</v>
      </c>
    </row>
    <row r="34" spans="1:63" x14ac:dyDescent="0.2">
      <c r="A34" s="1" t="s">
        <v>6</v>
      </c>
      <c r="B34" s="1" t="s">
        <v>32</v>
      </c>
      <c r="C34" s="1">
        <v>7.0000000000000001E-3</v>
      </c>
      <c r="D34" s="1">
        <v>8.9999999999999993E-3</v>
      </c>
      <c r="E34" s="1">
        <v>1.0999999999999999E-2</v>
      </c>
      <c r="F34" s="1">
        <v>1.2E-2</v>
      </c>
      <c r="G34" s="1">
        <v>1.2E-2</v>
      </c>
      <c r="H34" s="1">
        <v>1.2E-2</v>
      </c>
      <c r="I34" s="1">
        <v>1.4999999999999999E-2</v>
      </c>
      <c r="J34" s="1">
        <v>2.5000000000000001E-2</v>
      </c>
      <c r="K34" s="1">
        <v>3.4000000000000002E-2</v>
      </c>
      <c r="L34" s="1">
        <v>3.4000000000000002E-2</v>
      </c>
      <c r="M34" s="1">
        <v>3.6999999999999998E-2</v>
      </c>
      <c r="N34" s="1">
        <v>3.2000000000000001E-2</v>
      </c>
      <c r="O34" s="1">
        <v>3.2000000000000001E-2</v>
      </c>
      <c r="P34" s="1">
        <v>3.1E-2</v>
      </c>
      <c r="Q34" s="1">
        <v>3.2000000000000001E-2</v>
      </c>
      <c r="R34" s="1">
        <v>3.5000000000000003E-2</v>
      </c>
      <c r="S34" s="1">
        <v>3.7999999999999999E-2</v>
      </c>
      <c r="T34" s="1">
        <v>3.5000000000000003E-2</v>
      </c>
      <c r="U34" s="1">
        <v>3.2000000000000001E-2</v>
      </c>
      <c r="V34" s="1">
        <v>2.8000000000000001E-2</v>
      </c>
      <c r="W34" s="1">
        <v>2.5000000000000001E-2</v>
      </c>
      <c r="X34" s="1">
        <v>2.5000000000000001E-2</v>
      </c>
      <c r="Y34" s="1">
        <v>2.5000000000000001E-2</v>
      </c>
      <c r="Z34" s="1">
        <v>2.8000000000000001E-2</v>
      </c>
      <c r="AA34" s="1">
        <v>0.03</v>
      </c>
      <c r="AB34" s="1">
        <v>3.5000000000000003E-2</v>
      </c>
      <c r="AC34" s="1">
        <v>3.4000000000000002E-2</v>
      </c>
      <c r="AD34" s="1">
        <v>3.3000000000000002E-2</v>
      </c>
      <c r="AE34" s="1">
        <v>3.1E-2</v>
      </c>
      <c r="AF34" s="1">
        <v>0.03</v>
      </c>
      <c r="AG34" s="1">
        <v>3.3099999999999997E-2</v>
      </c>
      <c r="AH34" s="1">
        <v>3.4200000000000001E-2</v>
      </c>
      <c r="AI34" s="1">
        <v>3.3300000000000003E-2</v>
      </c>
      <c r="AJ34" s="1">
        <v>3.5400000000000001E-2</v>
      </c>
      <c r="AK34" s="1">
        <v>3.6499999999999998E-2</v>
      </c>
      <c r="AL34" s="1">
        <v>3.8699999999999998E-2</v>
      </c>
      <c r="AM34" s="1">
        <v>3.6700000000000003E-2</v>
      </c>
      <c r="AN34" s="1">
        <v>3.6700000000000003E-2</v>
      </c>
      <c r="AO34" s="1">
        <v>3.6799999999999999E-2</v>
      </c>
      <c r="AP34" s="1">
        <v>3.78E-2</v>
      </c>
      <c r="AQ34" s="1">
        <v>3.7900000000000003E-2</v>
      </c>
      <c r="AR34" s="1">
        <v>3.8899999999999997E-2</v>
      </c>
      <c r="AS34" s="1">
        <v>3.7900000000000003E-2</v>
      </c>
      <c r="AT34" s="1">
        <v>3.7999999999999999E-2</v>
      </c>
      <c r="AU34" s="1">
        <v>3.9E-2</v>
      </c>
      <c r="AV34" s="1">
        <v>3.9E-2</v>
      </c>
      <c r="AW34" s="1">
        <v>4.0099999999999997E-2</v>
      </c>
      <c r="AX34" s="1">
        <v>4.0099999999999997E-2</v>
      </c>
      <c r="AY34" s="1">
        <v>4.0099999999999997E-2</v>
      </c>
      <c r="AZ34" s="1">
        <v>4.0099999999999997E-2</v>
      </c>
      <c r="BA34" s="1">
        <v>4.02E-2</v>
      </c>
      <c r="BB34" s="1">
        <v>4.02E-2</v>
      </c>
      <c r="BC34" s="1">
        <v>4.1200000000000001E-2</v>
      </c>
      <c r="BD34" s="1">
        <v>4.1200000000000001E-2</v>
      </c>
      <c r="BE34" s="1">
        <v>4.1200000000000001E-2</v>
      </c>
      <c r="BF34" s="1">
        <v>4.2299999999999997E-2</v>
      </c>
      <c r="BG34" s="1">
        <v>4.2299999999999997E-2</v>
      </c>
      <c r="BH34" s="1">
        <v>4.2299999999999997E-2</v>
      </c>
      <c r="BI34" s="1">
        <v>4.2299999999999997E-2</v>
      </c>
      <c r="BJ34" s="1">
        <v>4.2299999999999997E-2</v>
      </c>
      <c r="BK34" s="1">
        <v>4.2299999999999997E-2</v>
      </c>
    </row>
    <row r="35" spans="1:63" x14ac:dyDescent="0.2">
      <c r="A35" s="1" t="s">
        <v>6</v>
      </c>
      <c r="B35" s="1" t="s">
        <v>33</v>
      </c>
      <c r="C35" s="1">
        <v>5.7000000000000002E-2</v>
      </c>
      <c r="D35" s="1">
        <v>5.8000000000000003E-2</v>
      </c>
      <c r="E35" s="1">
        <v>6.0999999999999999E-2</v>
      </c>
      <c r="F35" s="1">
        <v>6.5000000000000002E-2</v>
      </c>
      <c r="G35" s="1">
        <v>6.9000000000000006E-2</v>
      </c>
      <c r="H35" s="1">
        <v>7.5999999999999998E-2</v>
      </c>
      <c r="I35" s="1">
        <v>7.2999999999999995E-2</v>
      </c>
      <c r="J35" s="1">
        <v>6.4000000000000001E-2</v>
      </c>
      <c r="K35" s="1">
        <v>6.7000000000000004E-2</v>
      </c>
      <c r="L35" s="1">
        <v>7.5999999999999998E-2</v>
      </c>
      <c r="M35" s="1">
        <v>7.2999999999999995E-2</v>
      </c>
      <c r="N35" s="1">
        <v>6.7000000000000004E-2</v>
      </c>
      <c r="O35" s="1">
        <v>0.06</v>
      </c>
      <c r="P35" s="1">
        <v>6.3E-2</v>
      </c>
      <c r="Q35" s="1">
        <v>7.3999999999999996E-2</v>
      </c>
      <c r="R35" s="1">
        <v>7.2999999999999995E-2</v>
      </c>
      <c r="S35" s="1">
        <v>9.4E-2</v>
      </c>
      <c r="T35" s="1">
        <v>8.6999999999999994E-2</v>
      </c>
      <c r="U35" s="1">
        <v>6.5000000000000002E-2</v>
      </c>
      <c r="V35" s="1">
        <v>7.0999999999999994E-2</v>
      </c>
      <c r="W35" s="1">
        <v>4.5999999999999999E-2</v>
      </c>
      <c r="X35" s="1">
        <v>6.0000000000000001E-3</v>
      </c>
      <c r="Y35" s="1">
        <v>4.0000000000000001E-3</v>
      </c>
      <c r="Z35" s="1">
        <v>4.0000000000000001E-3</v>
      </c>
      <c r="AA35" s="1">
        <v>4.0000000000000001E-3</v>
      </c>
      <c r="AB35" s="1">
        <v>3.0000000000000001E-3</v>
      </c>
      <c r="AC35" s="1">
        <v>3.0000000000000001E-3</v>
      </c>
      <c r="AD35" s="1">
        <v>3.0000000000000001E-3</v>
      </c>
      <c r="AE35" s="1">
        <v>3.0000000000000001E-3</v>
      </c>
      <c r="AF35" s="1">
        <v>3.0000000000000001E-3</v>
      </c>
      <c r="AG35" s="1">
        <v>3.0000000000000001E-3</v>
      </c>
      <c r="AH35" s="1">
        <v>3.0000000000000001E-3</v>
      </c>
      <c r="AI35" s="1">
        <v>3.0000000000000001E-3</v>
      </c>
      <c r="AJ35" s="1">
        <v>4.0000000000000001E-3</v>
      </c>
      <c r="AK35" s="1">
        <v>4.1000000000000003E-3</v>
      </c>
      <c r="AL35" s="1">
        <v>4.1000000000000003E-3</v>
      </c>
      <c r="AM35" s="1">
        <v>4.1000000000000003E-3</v>
      </c>
      <c r="AN35" s="1">
        <v>4.1000000000000003E-3</v>
      </c>
      <c r="AO35" s="1">
        <v>4.1000000000000003E-3</v>
      </c>
      <c r="AP35" s="1">
        <v>4.1000000000000003E-3</v>
      </c>
      <c r="AQ35" s="1">
        <v>4.1000000000000003E-3</v>
      </c>
      <c r="AR35" s="1">
        <v>4.1000000000000003E-3</v>
      </c>
      <c r="AS35" s="1">
        <v>5.1000000000000004E-3</v>
      </c>
      <c r="AT35" s="1">
        <v>4.1000000000000003E-3</v>
      </c>
      <c r="AU35" s="1">
        <v>4.1000000000000003E-3</v>
      </c>
      <c r="AV35" s="1">
        <v>4.1000000000000003E-3</v>
      </c>
      <c r="AW35" s="1">
        <v>4.1000000000000003E-3</v>
      </c>
      <c r="AX35" s="1">
        <v>5.1000000000000004E-3</v>
      </c>
      <c r="AY35" s="1">
        <v>5.1000000000000004E-3</v>
      </c>
      <c r="AZ35" s="1">
        <v>5.1000000000000004E-3</v>
      </c>
      <c r="BA35" s="1">
        <v>5.1000000000000004E-3</v>
      </c>
      <c r="BB35" s="1">
        <v>5.1000000000000004E-3</v>
      </c>
      <c r="BC35" s="1">
        <v>6.1999999999999998E-3</v>
      </c>
      <c r="BD35" s="1">
        <v>6.1999999999999998E-3</v>
      </c>
      <c r="BE35" s="1">
        <v>6.1999999999999998E-3</v>
      </c>
      <c r="BF35" s="1">
        <v>7.1999999999999998E-3</v>
      </c>
      <c r="BG35" s="1">
        <v>7.1999999999999998E-3</v>
      </c>
      <c r="BH35" s="1">
        <v>7.1999999999999998E-3</v>
      </c>
      <c r="BI35" s="1">
        <v>7.1999999999999998E-3</v>
      </c>
      <c r="BJ35" s="1">
        <v>8.3000000000000001E-3</v>
      </c>
      <c r="BK35" s="1">
        <v>8.3000000000000001E-3</v>
      </c>
    </row>
    <row r="36" spans="1:63" x14ac:dyDescent="0.2">
      <c r="A36" s="1" t="s">
        <v>6</v>
      </c>
      <c r="B36" s="1" t="s">
        <v>34</v>
      </c>
      <c r="C36" s="1">
        <v>0.114</v>
      </c>
      <c r="D36" s="1">
        <v>0.11899999999999999</v>
      </c>
      <c r="E36" s="1">
        <v>9.4E-2</v>
      </c>
      <c r="F36" s="1">
        <v>8.8999999999999996E-2</v>
      </c>
      <c r="G36" s="1">
        <v>9.4E-2</v>
      </c>
      <c r="H36" s="1">
        <v>9.4E-2</v>
      </c>
      <c r="I36" s="1">
        <v>0.105</v>
      </c>
      <c r="J36" s="1">
        <v>2.5999999999999999E-2</v>
      </c>
      <c r="K36" s="1">
        <v>3.2000000000000001E-2</v>
      </c>
      <c r="L36" s="1">
        <v>2.8000000000000001E-2</v>
      </c>
      <c r="M36" s="1">
        <v>0.03</v>
      </c>
      <c r="N36" s="1">
        <v>3.2000000000000001E-2</v>
      </c>
      <c r="O36" s="1">
        <v>3.3000000000000002E-2</v>
      </c>
      <c r="P36" s="1">
        <v>3.5999999999999997E-2</v>
      </c>
      <c r="Q36" s="1">
        <v>3.6999999999999998E-2</v>
      </c>
      <c r="R36" s="1">
        <v>0.04</v>
      </c>
      <c r="S36" s="1">
        <v>4.5999999999999999E-2</v>
      </c>
      <c r="T36" s="1">
        <v>5.0999999999999997E-2</v>
      </c>
      <c r="U36" s="1">
        <v>5.6000000000000001E-2</v>
      </c>
      <c r="V36" s="1">
        <v>0.05</v>
      </c>
      <c r="W36" s="1">
        <v>4.5999999999999999E-2</v>
      </c>
      <c r="X36" s="1">
        <v>4.9000000000000002E-2</v>
      </c>
      <c r="Y36" s="1">
        <v>5.2999999999999999E-2</v>
      </c>
      <c r="Z36" s="1">
        <v>5.8999999999999997E-2</v>
      </c>
      <c r="AA36" s="1">
        <v>6.3E-2</v>
      </c>
      <c r="AB36" s="1">
        <v>6.7000000000000004E-2</v>
      </c>
      <c r="AC36" s="1">
        <v>7.3999999999999996E-2</v>
      </c>
      <c r="AD36" s="1">
        <v>7.0000000000000007E-2</v>
      </c>
      <c r="AE36" s="1">
        <v>6.8000000000000005E-2</v>
      </c>
      <c r="AF36" s="1">
        <v>6.6000000000000003E-2</v>
      </c>
      <c r="AG36" s="1">
        <v>6.6199999999999995E-2</v>
      </c>
      <c r="AH36" s="1">
        <v>6.54E-2</v>
      </c>
      <c r="AI36" s="1">
        <v>6.4600000000000005E-2</v>
      </c>
      <c r="AJ36" s="1">
        <v>6.6799999999999998E-2</v>
      </c>
      <c r="AK36" s="1">
        <v>6.5000000000000002E-2</v>
      </c>
      <c r="AL36" s="1">
        <v>6.5100000000000005E-2</v>
      </c>
      <c r="AM36" s="1">
        <v>6.7299999999999999E-2</v>
      </c>
      <c r="AN36" s="1">
        <v>6.5299999999999997E-2</v>
      </c>
      <c r="AO36" s="1">
        <v>6.6400000000000001E-2</v>
      </c>
      <c r="AP36" s="1">
        <v>6.6500000000000004E-2</v>
      </c>
      <c r="AQ36" s="1">
        <v>6.8599999999999994E-2</v>
      </c>
      <c r="AR36" s="1">
        <v>6.9699999999999998E-2</v>
      </c>
      <c r="AS36" s="1">
        <v>6.9699999999999998E-2</v>
      </c>
      <c r="AT36" s="1">
        <v>7.2900000000000006E-2</v>
      </c>
      <c r="AU36" s="1">
        <v>7.0900000000000005E-2</v>
      </c>
      <c r="AV36" s="1">
        <v>7.1900000000000006E-2</v>
      </c>
      <c r="AW36" s="1">
        <v>7.1999999999999995E-2</v>
      </c>
      <c r="AX36" s="1">
        <v>7.4099999999999999E-2</v>
      </c>
      <c r="AY36" s="1">
        <v>7.51E-2</v>
      </c>
      <c r="AZ36" s="1">
        <v>7.6200000000000004E-2</v>
      </c>
      <c r="BA36" s="1">
        <v>7.7200000000000005E-2</v>
      </c>
      <c r="BB36" s="1">
        <v>7.7200000000000005E-2</v>
      </c>
      <c r="BC36" s="1">
        <v>8.0299999999999996E-2</v>
      </c>
      <c r="BD36" s="1">
        <v>7.9299999999999995E-2</v>
      </c>
      <c r="BE36" s="1">
        <v>8.0399999999999999E-2</v>
      </c>
      <c r="BF36" s="1">
        <v>8.14E-2</v>
      </c>
      <c r="BG36" s="1">
        <v>8.2500000000000004E-2</v>
      </c>
      <c r="BH36" s="1">
        <v>8.2500000000000004E-2</v>
      </c>
      <c r="BI36" s="1">
        <v>8.3500000000000005E-2</v>
      </c>
      <c r="BJ36" s="1">
        <v>8.4599999999999995E-2</v>
      </c>
      <c r="BK36" s="1">
        <v>8.5599999999999996E-2</v>
      </c>
    </row>
    <row r="37" spans="1:63" x14ac:dyDescent="0.2">
      <c r="A37" s="1" t="s">
        <v>6</v>
      </c>
      <c r="B37" s="1" t="s">
        <v>35</v>
      </c>
      <c r="C37" s="1">
        <v>3.3000000000000002E-2</v>
      </c>
      <c r="D37" s="1">
        <v>3.5000000000000003E-2</v>
      </c>
      <c r="E37" s="1">
        <v>3.5999999999999997E-2</v>
      </c>
      <c r="F37" s="1">
        <v>3.9E-2</v>
      </c>
      <c r="G37" s="1">
        <v>4.2999999999999997E-2</v>
      </c>
      <c r="H37" s="1">
        <v>4.4999999999999998E-2</v>
      </c>
      <c r="I37" s="1">
        <v>3.6999999999999998E-2</v>
      </c>
      <c r="J37" s="1">
        <v>6.7000000000000004E-2</v>
      </c>
      <c r="K37" s="1">
        <v>7.9000000000000001E-2</v>
      </c>
      <c r="L37" s="1">
        <v>7.0999999999999994E-2</v>
      </c>
      <c r="M37" s="1">
        <v>6.3E-2</v>
      </c>
      <c r="N37" s="1">
        <v>0.06</v>
      </c>
      <c r="O37" s="1">
        <v>5.7000000000000002E-2</v>
      </c>
      <c r="P37" s="1">
        <v>6.3E-2</v>
      </c>
      <c r="Q37" s="1">
        <v>7.0000000000000007E-2</v>
      </c>
      <c r="R37" s="1">
        <v>6.9000000000000006E-2</v>
      </c>
      <c r="S37" s="1">
        <v>7.2999999999999995E-2</v>
      </c>
      <c r="T37" s="1">
        <v>8.7999999999999995E-2</v>
      </c>
      <c r="U37" s="1">
        <v>0.108</v>
      </c>
      <c r="V37" s="1">
        <v>0.13500000000000001</v>
      </c>
      <c r="W37" s="1">
        <v>0.14199999999999999</v>
      </c>
      <c r="X37" s="1">
        <v>0.16800000000000001</v>
      </c>
      <c r="Y37" s="1">
        <v>0.109</v>
      </c>
      <c r="Z37" s="1">
        <v>0.11600000000000001</v>
      </c>
      <c r="AA37" s="1">
        <v>0.124</v>
      </c>
      <c r="AB37" s="1">
        <v>0.159</v>
      </c>
      <c r="AC37" s="1">
        <v>0.16600000000000001</v>
      </c>
      <c r="AD37" s="1">
        <v>0.17299999999999999</v>
      </c>
      <c r="AE37" s="1">
        <v>0.19</v>
      </c>
      <c r="AF37" s="1">
        <v>0.193</v>
      </c>
      <c r="AG37" s="1">
        <v>0.20050000000000001</v>
      </c>
      <c r="AH37" s="1">
        <v>0.2112</v>
      </c>
      <c r="AI37" s="1">
        <v>0.21590000000000001</v>
      </c>
      <c r="AJ37" s="1">
        <v>0.2288</v>
      </c>
      <c r="AK37" s="1">
        <v>0.23749999999999999</v>
      </c>
      <c r="AL37" s="1">
        <v>0.2472</v>
      </c>
      <c r="AM37" s="1">
        <v>0.26300000000000001</v>
      </c>
      <c r="AN37" s="1">
        <v>0.27560000000000001</v>
      </c>
      <c r="AO37" s="1">
        <v>0.28000000000000003</v>
      </c>
      <c r="AP37" s="1">
        <v>0.29260000000000003</v>
      </c>
      <c r="AQ37" s="1">
        <v>0.3</v>
      </c>
      <c r="AR37" s="1">
        <v>0.32069999999999999</v>
      </c>
      <c r="AS37" s="1">
        <v>0.32600000000000001</v>
      </c>
      <c r="AT37" s="1">
        <v>0.32940000000000003</v>
      </c>
      <c r="AU37" s="1">
        <v>0.34300000000000003</v>
      </c>
      <c r="AV37" s="1">
        <v>0.34320000000000001</v>
      </c>
      <c r="AW37" s="1">
        <v>0.35470000000000002</v>
      </c>
      <c r="AX37" s="1">
        <v>0.37130000000000002</v>
      </c>
      <c r="AY37" s="1">
        <v>0.38579999999999998</v>
      </c>
      <c r="AZ37" s="1">
        <v>0.40350000000000003</v>
      </c>
      <c r="BA37" s="1">
        <v>0.42730000000000001</v>
      </c>
      <c r="BB37" s="1">
        <v>0.43149999999999999</v>
      </c>
      <c r="BC37" s="1">
        <v>0.4491</v>
      </c>
      <c r="BD37" s="1">
        <v>0.46260000000000001</v>
      </c>
      <c r="BE37" s="1">
        <v>0.47820000000000001</v>
      </c>
      <c r="BF37" s="1">
        <v>0.49580000000000002</v>
      </c>
      <c r="BG37" s="1">
        <v>0.51549999999999996</v>
      </c>
      <c r="BH37" s="1">
        <v>0.53520000000000001</v>
      </c>
      <c r="BI37" s="1">
        <v>0.55900000000000005</v>
      </c>
      <c r="BJ37" s="1">
        <v>0.58289999999999997</v>
      </c>
      <c r="BK37" s="1">
        <v>0.60670000000000002</v>
      </c>
    </row>
    <row r="38" spans="1:63" x14ac:dyDescent="0.2">
      <c r="A38" s="1" t="s">
        <v>6</v>
      </c>
      <c r="B38" s="1" t="s">
        <v>36</v>
      </c>
      <c r="C38" s="1">
        <v>0.105</v>
      </c>
      <c r="D38" s="1">
        <v>0.13600000000000001</v>
      </c>
      <c r="E38" s="1">
        <v>0.184</v>
      </c>
      <c r="F38" s="1">
        <v>0.21299999999999999</v>
      </c>
      <c r="G38" s="1">
        <v>0.182</v>
      </c>
      <c r="H38" s="1">
        <v>0.16600000000000001</v>
      </c>
      <c r="I38" s="1">
        <v>0.19</v>
      </c>
      <c r="J38" s="1">
        <v>0.44</v>
      </c>
      <c r="K38" s="1">
        <v>0.498</v>
      </c>
      <c r="L38" s="1">
        <v>0.30499999999999999</v>
      </c>
      <c r="M38" s="1">
        <v>0.31</v>
      </c>
      <c r="N38" s="1">
        <v>0.36699999999999999</v>
      </c>
      <c r="O38" s="1">
        <v>0.32100000000000001</v>
      </c>
      <c r="P38" s="1">
        <v>0.58799999999999997</v>
      </c>
      <c r="Q38" s="1">
        <v>0.71899999999999997</v>
      </c>
      <c r="R38" s="1">
        <v>0.85199999999999998</v>
      </c>
      <c r="S38" s="1">
        <v>1.0009999999999999</v>
      </c>
      <c r="T38" s="1">
        <v>1.508</v>
      </c>
      <c r="U38" s="1">
        <v>0.98299999999999998</v>
      </c>
      <c r="V38" s="1">
        <v>0.40500000000000003</v>
      </c>
      <c r="W38" s="1">
        <v>0.79700000000000004</v>
      </c>
      <c r="X38" s="1">
        <v>1.5029999999999999</v>
      </c>
      <c r="Y38" s="1">
        <v>1.556</v>
      </c>
      <c r="Z38" s="1">
        <v>1.292</v>
      </c>
      <c r="AA38" s="1">
        <v>2.173</v>
      </c>
      <c r="AB38" s="1">
        <v>1.885</v>
      </c>
      <c r="AC38" s="1">
        <v>1.151</v>
      </c>
      <c r="AD38" s="1">
        <v>1.2030000000000001</v>
      </c>
      <c r="AE38" s="1">
        <v>1.3220000000000001</v>
      </c>
      <c r="AF38" s="1">
        <v>1.371</v>
      </c>
      <c r="AG38" s="1">
        <v>1.4238</v>
      </c>
      <c r="AH38" s="1">
        <v>1.3837999999999999</v>
      </c>
      <c r="AI38" s="1">
        <v>1.3368</v>
      </c>
      <c r="AJ38" s="1">
        <v>1.2662</v>
      </c>
      <c r="AK38" s="1">
        <v>1.2170000000000001</v>
      </c>
      <c r="AL38" s="1">
        <v>1.1608000000000001</v>
      </c>
      <c r="AM38" s="1">
        <v>1.1263000000000001</v>
      </c>
      <c r="AN38" s="1">
        <v>1.1075999999999999</v>
      </c>
      <c r="AO38" s="1">
        <v>1.0730999999999999</v>
      </c>
      <c r="AP38" s="1">
        <v>1.0321</v>
      </c>
      <c r="AQ38" s="1">
        <v>0.99819999999999998</v>
      </c>
      <c r="AR38" s="1">
        <v>0.95279999999999998</v>
      </c>
      <c r="AS38" s="1">
        <v>0.92279999999999995</v>
      </c>
      <c r="AT38" s="1">
        <v>0.90090000000000003</v>
      </c>
      <c r="AU38" s="1">
        <v>0.86460000000000004</v>
      </c>
      <c r="AV38" s="1">
        <v>0.84560000000000002</v>
      </c>
      <c r="AW38" s="1">
        <v>0.81110000000000004</v>
      </c>
      <c r="AX38" s="1">
        <v>0.78779999999999994</v>
      </c>
      <c r="AY38" s="1">
        <v>0.76029999999999998</v>
      </c>
      <c r="AZ38" s="1">
        <v>0.72250000000000003</v>
      </c>
      <c r="BA38" s="1">
        <v>0.69699999999999995</v>
      </c>
      <c r="BB38" s="1">
        <v>0.68069999999999997</v>
      </c>
      <c r="BC38" s="1">
        <v>0.63870000000000005</v>
      </c>
      <c r="BD38" s="1">
        <v>0.61609999999999998</v>
      </c>
      <c r="BE38" s="1">
        <v>0.59050000000000002</v>
      </c>
      <c r="BF38" s="1">
        <v>0.56489999999999996</v>
      </c>
      <c r="BG38" s="1">
        <v>0.55159999999999998</v>
      </c>
      <c r="BH38" s="1">
        <v>0.53720000000000001</v>
      </c>
      <c r="BI38" s="1">
        <v>0.51980000000000004</v>
      </c>
      <c r="BJ38" s="1">
        <v>0.50649999999999995</v>
      </c>
      <c r="BK38" s="1">
        <v>0.49220000000000003</v>
      </c>
    </row>
    <row r="39" spans="1:63" x14ac:dyDescent="0.2">
      <c r="A39" s="1" t="s">
        <v>6</v>
      </c>
      <c r="B39" s="1" t="s">
        <v>37</v>
      </c>
      <c r="C39" s="1">
        <v>2E-3</v>
      </c>
      <c r="D39" s="1">
        <v>3.0000000000000001E-3</v>
      </c>
      <c r="E39" s="1">
        <v>8.9999999999999993E-3</v>
      </c>
      <c r="F39" s="1">
        <v>0.01</v>
      </c>
      <c r="G39" s="1">
        <v>1.4E-2</v>
      </c>
      <c r="H39" s="1">
        <v>1.2999999999999999E-2</v>
      </c>
      <c r="I39" s="1">
        <v>1.6E-2</v>
      </c>
      <c r="J39" s="1">
        <v>0.01</v>
      </c>
      <c r="K39" s="1">
        <v>1.2E-2</v>
      </c>
      <c r="L39" s="1">
        <v>1.2E-2</v>
      </c>
      <c r="M39" s="1">
        <v>1.2999999999999999E-2</v>
      </c>
      <c r="N39" s="1">
        <v>1.4E-2</v>
      </c>
      <c r="O39" s="1">
        <v>1.4E-2</v>
      </c>
      <c r="P39" s="1">
        <v>1.2999999999999999E-2</v>
      </c>
      <c r="Q39" s="1">
        <v>1.4999999999999999E-2</v>
      </c>
      <c r="R39" s="1">
        <v>1.6E-2</v>
      </c>
      <c r="S39" s="1">
        <v>1.7000000000000001E-2</v>
      </c>
      <c r="T39" s="1">
        <v>0.02</v>
      </c>
      <c r="U39" s="1">
        <v>1.9E-2</v>
      </c>
      <c r="V39" s="1">
        <v>2.1999999999999999E-2</v>
      </c>
      <c r="W39" s="1">
        <v>2.1999999999999999E-2</v>
      </c>
      <c r="X39" s="1">
        <v>2.4E-2</v>
      </c>
      <c r="Y39" s="1">
        <v>2.5999999999999999E-2</v>
      </c>
      <c r="Z39" s="1">
        <v>2.5999999999999999E-2</v>
      </c>
      <c r="AA39" s="1">
        <v>2.3E-2</v>
      </c>
      <c r="AB39" s="1">
        <v>2.8000000000000001E-2</v>
      </c>
      <c r="AC39" s="1">
        <v>2.9000000000000001E-2</v>
      </c>
      <c r="AD39" s="1">
        <v>2.8000000000000001E-2</v>
      </c>
      <c r="AE39" s="1">
        <v>2.8000000000000001E-2</v>
      </c>
      <c r="AF39" s="1">
        <v>2.5999999999999999E-2</v>
      </c>
      <c r="AG39" s="1">
        <v>3.0099999999999998E-2</v>
      </c>
      <c r="AH39" s="1">
        <v>3.0200000000000001E-2</v>
      </c>
      <c r="AI39" s="1">
        <v>2.93E-2</v>
      </c>
      <c r="AJ39" s="1">
        <v>3.2399999999999998E-2</v>
      </c>
      <c r="AK39" s="1">
        <v>3.2500000000000001E-2</v>
      </c>
      <c r="AL39" s="1">
        <v>3.3599999999999998E-2</v>
      </c>
      <c r="AM39" s="1">
        <v>3.3599999999999998E-2</v>
      </c>
      <c r="AN39" s="1">
        <v>3.3700000000000001E-2</v>
      </c>
      <c r="AO39" s="1">
        <v>3.5799999999999998E-2</v>
      </c>
      <c r="AP39" s="1">
        <v>3.6799999999999999E-2</v>
      </c>
      <c r="AQ39" s="1">
        <v>3.8899999999999997E-2</v>
      </c>
      <c r="AR39" s="1">
        <v>4.2999999999999997E-2</v>
      </c>
      <c r="AS39" s="1">
        <v>4.3099999999999999E-2</v>
      </c>
      <c r="AT39" s="1">
        <v>4.41E-2</v>
      </c>
      <c r="AU39" s="1">
        <v>4.6199999999999998E-2</v>
      </c>
      <c r="AV39" s="1">
        <v>4.8300000000000003E-2</v>
      </c>
      <c r="AW39" s="1">
        <v>5.04E-2</v>
      </c>
      <c r="AX39" s="1">
        <v>5.2499999999999998E-2</v>
      </c>
      <c r="AY39" s="1">
        <v>5.1400000000000001E-2</v>
      </c>
      <c r="AZ39" s="1">
        <v>5.3499999999999999E-2</v>
      </c>
      <c r="BA39" s="1">
        <v>5.6599999999999998E-2</v>
      </c>
      <c r="BB39" s="1">
        <v>5.8700000000000002E-2</v>
      </c>
      <c r="BC39" s="1">
        <v>6.3899999999999998E-2</v>
      </c>
      <c r="BD39" s="1">
        <v>6.59E-2</v>
      </c>
      <c r="BE39" s="1">
        <v>6.9000000000000006E-2</v>
      </c>
      <c r="BF39" s="1">
        <v>7.3200000000000001E-2</v>
      </c>
      <c r="BG39" s="1">
        <v>7.5300000000000006E-2</v>
      </c>
      <c r="BH39" s="1">
        <v>7.7299999999999994E-2</v>
      </c>
      <c r="BI39" s="1">
        <v>7.9399999999999998E-2</v>
      </c>
      <c r="BJ39" s="1">
        <v>8.2500000000000004E-2</v>
      </c>
      <c r="BK39" s="1">
        <v>8.4599999999999995E-2</v>
      </c>
    </row>
    <row r="40" spans="1:63" x14ac:dyDescent="0.2">
      <c r="A40" s="1" t="s">
        <v>6</v>
      </c>
      <c r="B40" s="1" t="s">
        <v>38</v>
      </c>
      <c r="C40" s="1">
        <v>1E-3</v>
      </c>
      <c r="D40" s="1">
        <v>1E-3</v>
      </c>
      <c r="E40" s="1">
        <v>2E-3</v>
      </c>
      <c r="F40" s="1">
        <v>2E-3</v>
      </c>
      <c r="G40" s="1">
        <v>3.0000000000000001E-3</v>
      </c>
      <c r="H40" s="1">
        <v>4.0000000000000001E-3</v>
      </c>
      <c r="I40" s="1">
        <v>3.0000000000000001E-3</v>
      </c>
      <c r="J40" s="1">
        <v>3.0000000000000001E-3</v>
      </c>
      <c r="K40" s="1">
        <v>3.0000000000000001E-3</v>
      </c>
      <c r="L40" s="1">
        <v>2E-3</v>
      </c>
      <c r="M40" s="1">
        <v>2E-3</v>
      </c>
      <c r="N40" s="1">
        <v>2E-3</v>
      </c>
      <c r="O40" s="1">
        <v>1E-3</v>
      </c>
      <c r="P40" s="1">
        <v>1E-3</v>
      </c>
      <c r="Q40" s="1">
        <v>1E-3</v>
      </c>
      <c r="R40" s="1">
        <v>1E-3</v>
      </c>
      <c r="S40" s="1">
        <v>1E-3</v>
      </c>
      <c r="T40" s="1">
        <v>1E-3</v>
      </c>
      <c r="U40" s="1">
        <v>2E-3</v>
      </c>
      <c r="V40" s="1">
        <v>1E-3</v>
      </c>
      <c r="W40" s="1">
        <v>2E-3</v>
      </c>
      <c r="X40" s="1">
        <v>2E-3</v>
      </c>
      <c r="Y40" s="1">
        <v>2E-3</v>
      </c>
      <c r="Z40" s="1">
        <v>1E-3</v>
      </c>
      <c r="AA40" s="1">
        <v>1E-3</v>
      </c>
      <c r="AB40" s="1">
        <v>1E-3</v>
      </c>
      <c r="AC40" s="1">
        <v>1E-3</v>
      </c>
      <c r="AD40" s="1">
        <v>1E-3</v>
      </c>
      <c r="AE40" s="1">
        <v>1E-3</v>
      </c>
      <c r="AF40" s="1">
        <v>1E-3</v>
      </c>
      <c r="AG40" s="1">
        <v>1E-3</v>
      </c>
      <c r="AH40" s="1">
        <v>1E-3</v>
      </c>
      <c r="AI40" s="1">
        <v>1E-3</v>
      </c>
      <c r="AJ40" s="1">
        <v>1E-3</v>
      </c>
      <c r="AK40" s="1">
        <v>1E-3</v>
      </c>
      <c r="AL40" s="1">
        <v>1E-3</v>
      </c>
      <c r="AM40" s="1">
        <v>1E-3</v>
      </c>
      <c r="AN40" s="1">
        <v>1E-3</v>
      </c>
      <c r="AO40" s="1">
        <v>1E-3</v>
      </c>
      <c r="AP40" s="1">
        <v>1E-3</v>
      </c>
      <c r="AQ40" s="1">
        <v>1E-3</v>
      </c>
      <c r="AR40" s="1">
        <v>1E-3</v>
      </c>
      <c r="AS40" s="1">
        <v>1E-3</v>
      </c>
      <c r="AT40" s="1">
        <v>1E-3</v>
      </c>
      <c r="AU40" s="1">
        <v>1E-3</v>
      </c>
      <c r="AV40" s="1">
        <v>1E-3</v>
      </c>
      <c r="AW40" s="1">
        <v>1E-3</v>
      </c>
      <c r="AX40" s="1">
        <v>1E-3</v>
      </c>
      <c r="AY40" s="1">
        <v>1E-3</v>
      </c>
      <c r="AZ40" s="1">
        <v>1E-3</v>
      </c>
      <c r="BA40" s="1">
        <v>1E-3</v>
      </c>
      <c r="BB40" s="1">
        <v>1E-3</v>
      </c>
      <c r="BC40" s="1">
        <v>1E-3</v>
      </c>
      <c r="BD40" s="1">
        <v>0</v>
      </c>
      <c r="BE40" s="1">
        <v>0</v>
      </c>
      <c r="BF40" s="1">
        <v>0</v>
      </c>
      <c r="BG40" s="1">
        <v>0</v>
      </c>
      <c r="BH40" s="1">
        <v>0</v>
      </c>
      <c r="BI40" s="1">
        <v>0</v>
      </c>
      <c r="BJ40" s="1">
        <v>0</v>
      </c>
      <c r="BK40" s="1">
        <v>0</v>
      </c>
    </row>
    <row r="41" spans="1:63" x14ac:dyDescent="0.2">
      <c r="A41" s="1" t="s">
        <v>6</v>
      </c>
      <c r="B41" s="1" t="s">
        <v>39</v>
      </c>
      <c r="C41" s="1">
        <v>3.6999999999999998E-2</v>
      </c>
      <c r="D41" s="1">
        <v>3.7999999999999999E-2</v>
      </c>
      <c r="E41" s="1">
        <v>4.2000000000000003E-2</v>
      </c>
      <c r="F41" s="1">
        <v>4.4999999999999998E-2</v>
      </c>
      <c r="G41" s="1">
        <v>5.1999999999999998E-2</v>
      </c>
      <c r="H41" s="1">
        <v>5.2999999999999999E-2</v>
      </c>
      <c r="I41" s="1">
        <v>0.05</v>
      </c>
      <c r="J41" s="1">
        <v>6.3E-2</v>
      </c>
      <c r="K41" s="1">
        <v>6.5000000000000002E-2</v>
      </c>
      <c r="L41" s="1">
        <v>7.8E-2</v>
      </c>
      <c r="M41" s="1">
        <v>8.1000000000000003E-2</v>
      </c>
      <c r="N41" s="1">
        <v>7.0999999999999994E-2</v>
      </c>
      <c r="O41" s="1">
        <v>6.7000000000000004E-2</v>
      </c>
      <c r="P41" s="1">
        <v>8.2000000000000003E-2</v>
      </c>
      <c r="Q41" s="1">
        <v>8.1000000000000003E-2</v>
      </c>
      <c r="R41" s="1">
        <v>8.4000000000000005E-2</v>
      </c>
      <c r="S41" s="1">
        <v>7.3999999999999996E-2</v>
      </c>
      <c r="T41" s="1">
        <v>8.4000000000000005E-2</v>
      </c>
      <c r="U41" s="1">
        <v>9.0999999999999998E-2</v>
      </c>
      <c r="V41" s="1">
        <v>8.8999999999999996E-2</v>
      </c>
      <c r="W41" s="1">
        <v>7.6999999999999999E-2</v>
      </c>
      <c r="X41" s="1">
        <v>7.4999999999999997E-2</v>
      </c>
      <c r="Y41" s="1">
        <v>0.13800000000000001</v>
      </c>
      <c r="Z41" s="1">
        <v>0.16200000000000001</v>
      </c>
      <c r="AA41" s="1">
        <v>0.157</v>
      </c>
      <c r="AB41" s="1">
        <v>0.17599999999999999</v>
      </c>
      <c r="AC41" s="1">
        <v>0.187</v>
      </c>
      <c r="AD41" s="1">
        <v>0.192</v>
      </c>
      <c r="AE41" s="1">
        <v>0.18099999999999999</v>
      </c>
      <c r="AF41" s="1">
        <v>0.183</v>
      </c>
      <c r="AG41" s="1">
        <v>0.19850000000000001</v>
      </c>
      <c r="AH41" s="1">
        <v>0.2041</v>
      </c>
      <c r="AI41" s="1">
        <v>0.20979999999999999</v>
      </c>
      <c r="AJ41" s="1">
        <v>0.21460000000000001</v>
      </c>
      <c r="AK41" s="1">
        <v>0.21920000000000001</v>
      </c>
      <c r="AL41" s="1">
        <v>0.22889999999999999</v>
      </c>
      <c r="AM41" s="1">
        <v>0.2263</v>
      </c>
      <c r="AN41" s="1">
        <v>0.23169999999999999</v>
      </c>
      <c r="AO41" s="1">
        <v>0.23100000000000001</v>
      </c>
      <c r="AP41" s="1">
        <v>0.2291</v>
      </c>
      <c r="AQ41" s="1">
        <v>0.2263</v>
      </c>
      <c r="AR41" s="1">
        <v>0.21820000000000001</v>
      </c>
      <c r="AS41" s="1">
        <v>0.21940000000000001</v>
      </c>
      <c r="AT41" s="1">
        <v>0.21440000000000001</v>
      </c>
      <c r="AU41" s="1">
        <v>0.21360000000000001</v>
      </c>
      <c r="AV41" s="1">
        <v>0.20760000000000001</v>
      </c>
      <c r="AW41" s="1">
        <v>0.2077</v>
      </c>
      <c r="AX41" s="1">
        <v>0.20569999999999999</v>
      </c>
      <c r="AY41" s="1">
        <v>0.20169999999999999</v>
      </c>
      <c r="AZ41" s="1">
        <v>0.1966</v>
      </c>
      <c r="BA41" s="1">
        <v>0.19769999999999999</v>
      </c>
      <c r="BB41" s="1">
        <v>0.1946</v>
      </c>
      <c r="BC41" s="1">
        <v>0.19159999999999999</v>
      </c>
      <c r="BD41" s="1">
        <v>0.19270000000000001</v>
      </c>
      <c r="BE41" s="1">
        <v>0.19059999999999999</v>
      </c>
      <c r="BF41" s="1">
        <v>0.18859999999999999</v>
      </c>
      <c r="BG41" s="1">
        <v>0.18559999999999999</v>
      </c>
      <c r="BH41" s="1">
        <v>0.1835</v>
      </c>
      <c r="BI41" s="1">
        <v>0.18149999999999999</v>
      </c>
      <c r="BJ41" s="1">
        <v>0.17949999999999999</v>
      </c>
      <c r="BK41" s="1">
        <v>0.17749999999999999</v>
      </c>
    </row>
    <row r="42" spans="1:63" x14ac:dyDescent="0.2">
      <c r="A42" s="1" t="s">
        <v>6</v>
      </c>
      <c r="B42" s="1" t="s">
        <v>40</v>
      </c>
      <c r="C42" s="1">
        <v>4.7E-2</v>
      </c>
      <c r="D42" s="1">
        <v>4.2999999999999997E-2</v>
      </c>
      <c r="E42" s="1">
        <v>0.04</v>
      </c>
      <c r="F42" s="1">
        <v>2.9000000000000001E-2</v>
      </c>
      <c r="G42" s="1">
        <v>2.9000000000000001E-2</v>
      </c>
      <c r="H42" s="1">
        <v>4.2000000000000003E-2</v>
      </c>
      <c r="I42" s="1">
        <v>4.9000000000000002E-2</v>
      </c>
      <c r="J42" s="1">
        <v>3.6999999999999998E-2</v>
      </c>
      <c r="K42" s="1">
        <v>3.4000000000000002E-2</v>
      </c>
      <c r="L42" s="1">
        <v>3.5000000000000003E-2</v>
      </c>
      <c r="M42" s="1">
        <v>3.9E-2</v>
      </c>
      <c r="N42" s="1">
        <v>2.5999999999999999E-2</v>
      </c>
      <c r="O42" s="1">
        <v>2.5000000000000001E-2</v>
      </c>
      <c r="P42" s="1">
        <v>1.6E-2</v>
      </c>
      <c r="Q42" s="1">
        <v>8.9999999999999993E-3</v>
      </c>
      <c r="R42" s="1">
        <v>7.0000000000000001E-3</v>
      </c>
      <c r="S42" s="1">
        <v>8.0000000000000002E-3</v>
      </c>
      <c r="T42" s="1">
        <v>2.5999999999999999E-2</v>
      </c>
      <c r="U42" s="1">
        <v>3.2000000000000001E-2</v>
      </c>
      <c r="V42" s="1">
        <v>7.0000000000000001E-3</v>
      </c>
      <c r="W42" s="1">
        <v>0</v>
      </c>
      <c r="X42" s="1">
        <v>1E-3</v>
      </c>
      <c r="Y42" s="1">
        <v>1E-3</v>
      </c>
      <c r="Z42" s="1">
        <v>1E-3</v>
      </c>
      <c r="AA42" s="1">
        <v>0</v>
      </c>
      <c r="AB42" s="1">
        <v>0</v>
      </c>
      <c r="AC42" s="1">
        <v>1E-3</v>
      </c>
      <c r="AD42" s="1">
        <v>1E-3</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c r="BF42" s="1">
        <v>0</v>
      </c>
      <c r="BG42" s="1">
        <v>0</v>
      </c>
      <c r="BH42" s="1">
        <v>0</v>
      </c>
      <c r="BI42" s="1">
        <v>0</v>
      </c>
      <c r="BJ42" s="1">
        <v>0</v>
      </c>
      <c r="BK42" s="1">
        <v>0</v>
      </c>
    </row>
    <row r="43" spans="1:63" x14ac:dyDescent="0.2">
      <c r="A43" s="1" t="s">
        <v>6</v>
      </c>
      <c r="B43" s="1" t="s">
        <v>41</v>
      </c>
      <c r="C43" s="1">
        <v>3.6999999999999998E-2</v>
      </c>
      <c r="D43" s="1">
        <v>3.3000000000000002E-2</v>
      </c>
      <c r="E43" s="1">
        <v>3.1E-2</v>
      </c>
      <c r="F43" s="1">
        <v>2.3E-2</v>
      </c>
      <c r="G43" s="1">
        <v>2.3E-2</v>
      </c>
      <c r="H43" s="1">
        <v>3.3000000000000002E-2</v>
      </c>
      <c r="I43" s="1">
        <v>3.7999999999999999E-2</v>
      </c>
      <c r="J43" s="1">
        <v>2.9000000000000001E-2</v>
      </c>
      <c r="K43" s="1">
        <v>3.1E-2</v>
      </c>
      <c r="L43" s="1">
        <v>2.5999999999999999E-2</v>
      </c>
      <c r="M43" s="1">
        <v>2.7E-2</v>
      </c>
      <c r="N43" s="1">
        <v>3.7999999999999999E-2</v>
      </c>
      <c r="O43" s="1">
        <v>1.9E-2</v>
      </c>
      <c r="P43" s="1">
        <v>0.02</v>
      </c>
      <c r="Q43" s="1">
        <v>1.7999999999999999E-2</v>
      </c>
      <c r="R43" s="1">
        <v>2.3E-2</v>
      </c>
      <c r="S43" s="1">
        <v>2.5999999999999999E-2</v>
      </c>
      <c r="T43" s="1">
        <v>3.7999999999999999E-2</v>
      </c>
      <c r="U43" s="1">
        <v>3.4000000000000002E-2</v>
      </c>
      <c r="V43" s="1">
        <v>3.5000000000000003E-2</v>
      </c>
      <c r="W43" s="1">
        <v>1.2E-2</v>
      </c>
      <c r="X43" s="1">
        <v>1.9E-2</v>
      </c>
      <c r="Y43" s="1">
        <v>2.3E-2</v>
      </c>
      <c r="Z43" s="1">
        <v>2.1999999999999999E-2</v>
      </c>
      <c r="AA43" s="1">
        <v>0.02</v>
      </c>
      <c r="AB43" s="1">
        <v>1.6E-2</v>
      </c>
      <c r="AC43" s="1">
        <v>1.4999999999999999E-2</v>
      </c>
      <c r="AD43" s="1">
        <v>1.6E-2</v>
      </c>
      <c r="AE43" s="1">
        <v>1.4E-2</v>
      </c>
      <c r="AF43" s="1">
        <v>1.2999999999999999E-2</v>
      </c>
      <c r="AG43" s="1">
        <v>1.2999999999999999E-2</v>
      </c>
      <c r="AH43" s="1">
        <v>1.3100000000000001E-2</v>
      </c>
      <c r="AI43" s="1">
        <v>1.3100000000000001E-2</v>
      </c>
      <c r="AJ43" s="1">
        <v>1.21E-2</v>
      </c>
      <c r="AK43" s="1">
        <v>1.2200000000000001E-2</v>
      </c>
      <c r="AL43" s="1">
        <v>1.2200000000000001E-2</v>
      </c>
      <c r="AM43" s="1">
        <v>1.12E-2</v>
      </c>
      <c r="AN43" s="1">
        <v>1.12E-2</v>
      </c>
      <c r="AO43" s="1">
        <v>1.12E-2</v>
      </c>
      <c r="AP43" s="1">
        <v>1.0200000000000001E-2</v>
      </c>
      <c r="AQ43" s="1">
        <v>1.0200000000000001E-2</v>
      </c>
      <c r="AR43" s="1">
        <v>1.0200000000000001E-2</v>
      </c>
      <c r="AS43" s="1">
        <v>1.03E-2</v>
      </c>
      <c r="AT43" s="1">
        <v>1.03E-2</v>
      </c>
      <c r="AU43" s="1">
        <v>1.03E-2</v>
      </c>
      <c r="AV43" s="1">
        <v>1.03E-2</v>
      </c>
      <c r="AW43" s="1">
        <v>1.1299999999999999E-2</v>
      </c>
      <c r="AX43" s="1">
        <v>1.03E-2</v>
      </c>
      <c r="AY43" s="1">
        <v>1.03E-2</v>
      </c>
      <c r="AZ43" s="1">
        <v>1.03E-2</v>
      </c>
      <c r="BA43" s="1">
        <v>1.03E-2</v>
      </c>
      <c r="BB43" s="1">
        <v>1.03E-2</v>
      </c>
      <c r="BC43" s="1">
        <v>1.03E-2</v>
      </c>
      <c r="BD43" s="1">
        <v>1.03E-2</v>
      </c>
      <c r="BE43" s="1">
        <v>1.03E-2</v>
      </c>
      <c r="BF43" s="1">
        <v>1.03E-2</v>
      </c>
      <c r="BG43" s="1">
        <v>9.2999999999999992E-3</v>
      </c>
      <c r="BH43" s="1">
        <v>9.2999999999999992E-3</v>
      </c>
      <c r="BI43" s="1">
        <v>9.2999999999999992E-3</v>
      </c>
      <c r="BJ43" s="1">
        <v>9.2999999999999992E-3</v>
      </c>
      <c r="BK43" s="1">
        <v>9.2999999999999992E-3</v>
      </c>
    </row>
    <row r="44" spans="1:63" x14ac:dyDescent="0.2">
      <c r="A44" s="1" t="s">
        <v>6</v>
      </c>
      <c r="B44" s="1" t="s">
        <v>42</v>
      </c>
      <c r="C44" s="1">
        <v>0.02</v>
      </c>
      <c r="D44" s="1">
        <v>1.9E-2</v>
      </c>
      <c r="E44" s="1">
        <v>2.1000000000000001E-2</v>
      </c>
      <c r="F44" s="1">
        <v>2.1999999999999999E-2</v>
      </c>
      <c r="G44" s="1">
        <v>2.4E-2</v>
      </c>
      <c r="H44" s="1">
        <v>2.8000000000000001E-2</v>
      </c>
      <c r="I44" s="1">
        <v>3.3000000000000002E-2</v>
      </c>
      <c r="J44" s="1">
        <v>5.0999999999999997E-2</v>
      </c>
      <c r="K44" s="1">
        <v>8.2000000000000003E-2</v>
      </c>
      <c r="L44" s="1">
        <v>4.7E-2</v>
      </c>
      <c r="M44" s="1">
        <v>4.4999999999999998E-2</v>
      </c>
      <c r="N44" s="1">
        <v>5.8000000000000003E-2</v>
      </c>
      <c r="O44" s="1">
        <v>5.7000000000000002E-2</v>
      </c>
      <c r="P44" s="1">
        <v>6.5000000000000002E-2</v>
      </c>
      <c r="Q44" s="1">
        <v>6.0999999999999999E-2</v>
      </c>
      <c r="R44" s="1">
        <v>0.06</v>
      </c>
      <c r="S44" s="1">
        <v>7.2999999999999995E-2</v>
      </c>
      <c r="T44" s="1">
        <v>9.9000000000000005E-2</v>
      </c>
      <c r="U44" s="1">
        <v>9.7000000000000003E-2</v>
      </c>
      <c r="V44" s="1">
        <v>0.105</v>
      </c>
      <c r="W44" s="1">
        <v>0.10299999999999999</v>
      </c>
      <c r="X44" s="1">
        <v>0.111</v>
      </c>
      <c r="Y44" s="1">
        <v>0.13800000000000001</v>
      </c>
      <c r="Z44" s="1">
        <v>0.16500000000000001</v>
      </c>
      <c r="AA44" s="1">
        <v>0.17599999999999999</v>
      </c>
      <c r="AB44" s="1">
        <v>0.16500000000000001</v>
      </c>
      <c r="AC44" s="1">
        <v>0.19900000000000001</v>
      </c>
      <c r="AD44" s="1">
        <v>0.20200000000000001</v>
      </c>
      <c r="AE44" s="1">
        <v>0.17899999999999999</v>
      </c>
      <c r="AF44" s="1">
        <v>0.17100000000000001</v>
      </c>
      <c r="AG44" s="1">
        <v>0.17749999999999999</v>
      </c>
      <c r="AH44" s="1">
        <v>0.17799999999999999</v>
      </c>
      <c r="AI44" s="1">
        <v>0.18260000000000001</v>
      </c>
      <c r="AJ44" s="1">
        <v>0.17710000000000001</v>
      </c>
      <c r="AK44" s="1">
        <v>0.1827</v>
      </c>
      <c r="AL44" s="1">
        <v>0.1862</v>
      </c>
      <c r="AM44" s="1">
        <v>0.1641</v>
      </c>
      <c r="AN44" s="1">
        <v>0.16539999999999999</v>
      </c>
      <c r="AO44" s="1">
        <v>0.1656</v>
      </c>
      <c r="AP44" s="1">
        <v>0.17080000000000001</v>
      </c>
      <c r="AQ44" s="1">
        <v>0.17299999999999999</v>
      </c>
      <c r="AR44" s="1">
        <v>0.1721</v>
      </c>
      <c r="AS44" s="1">
        <v>0.1661</v>
      </c>
      <c r="AT44" s="1">
        <v>0.16830000000000001</v>
      </c>
      <c r="AU44" s="1">
        <v>0.17150000000000001</v>
      </c>
      <c r="AV44" s="1">
        <v>0.17469999999999999</v>
      </c>
      <c r="AW44" s="1">
        <v>0.17580000000000001</v>
      </c>
      <c r="AX44" s="1">
        <v>0.1779</v>
      </c>
      <c r="AY44" s="1">
        <v>0.18310000000000001</v>
      </c>
      <c r="AZ44" s="1">
        <v>0.1832</v>
      </c>
      <c r="BA44" s="1">
        <v>0.18640000000000001</v>
      </c>
      <c r="BB44" s="1">
        <v>0.18740000000000001</v>
      </c>
      <c r="BC44" s="1">
        <v>0.1885</v>
      </c>
      <c r="BD44" s="1">
        <v>0.19370000000000001</v>
      </c>
      <c r="BE44" s="1">
        <v>0.1958</v>
      </c>
      <c r="BF44" s="1">
        <v>0.19889999999999999</v>
      </c>
      <c r="BG44" s="1">
        <v>0.19900000000000001</v>
      </c>
      <c r="BH44" s="1">
        <v>0.19800000000000001</v>
      </c>
      <c r="BI44" s="1">
        <v>0.19800000000000001</v>
      </c>
      <c r="BJ44" s="1">
        <v>0.19700000000000001</v>
      </c>
      <c r="BK44" s="1">
        <v>0.1971</v>
      </c>
    </row>
    <row r="45" spans="1:63" x14ac:dyDescent="0.2">
      <c r="A45" s="1" t="s">
        <v>6</v>
      </c>
      <c r="B45" s="1" t="s">
        <v>43</v>
      </c>
      <c r="C45" s="1">
        <v>0.03</v>
      </c>
      <c r="D45" s="1">
        <v>3.6999999999999998E-2</v>
      </c>
      <c r="E45" s="1">
        <v>2.7E-2</v>
      </c>
      <c r="F45" s="1">
        <v>3.5999999999999997E-2</v>
      </c>
      <c r="G45" s="1">
        <v>4.3999999999999997E-2</v>
      </c>
      <c r="H45" s="1">
        <v>4.7E-2</v>
      </c>
      <c r="I45" s="1">
        <v>5.3999999999999999E-2</v>
      </c>
      <c r="J45" s="1">
        <v>7.9000000000000001E-2</v>
      </c>
      <c r="K45" s="1">
        <v>9.2999999999999999E-2</v>
      </c>
      <c r="L45" s="1">
        <v>9.6000000000000002E-2</v>
      </c>
      <c r="M45" s="1">
        <v>0.13200000000000001</v>
      </c>
      <c r="N45" s="1">
        <v>0.14399999999999999</v>
      </c>
      <c r="O45" s="1">
        <v>8.5999999999999993E-2</v>
      </c>
      <c r="P45" s="1">
        <v>0.113</v>
      </c>
      <c r="Q45" s="1">
        <v>0.11</v>
      </c>
      <c r="R45" s="1">
        <v>0.14699999999999999</v>
      </c>
      <c r="S45" s="1">
        <v>0.157</v>
      </c>
      <c r="T45" s="1">
        <v>0.14399999999999999</v>
      </c>
      <c r="U45" s="1">
        <v>0.127</v>
      </c>
      <c r="V45" s="1">
        <v>0.111</v>
      </c>
      <c r="W45" s="1">
        <v>0.161</v>
      </c>
      <c r="X45" s="1">
        <v>0.16900000000000001</v>
      </c>
      <c r="Y45" s="1">
        <v>0.14499999999999999</v>
      </c>
      <c r="Z45" s="1">
        <v>0.13500000000000001</v>
      </c>
      <c r="AA45" s="1">
        <v>0.14199999999999999</v>
      </c>
      <c r="AB45" s="1">
        <v>0.157</v>
      </c>
      <c r="AC45" s="1">
        <v>0.16</v>
      </c>
      <c r="AD45" s="1">
        <v>0.17199999999999999</v>
      </c>
      <c r="AE45" s="1">
        <v>0.16600000000000001</v>
      </c>
      <c r="AF45" s="1">
        <v>0.16500000000000001</v>
      </c>
      <c r="AG45" s="1">
        <v>0.1845</v>
      </c>
      <c r="AH45" s="1">
        <v>0.187</v>
      </c>
      <c r="AI45" s="1">
        <v>0.19370000000000001</v>
      </c>
      <c r="AJ45" s="1">
        <v>0.1933</v>
      </c>
      <c r="AK45" s="1">
        <v>0.20499999999999999</v>
      </c>
      <c r="AL45" s="1">
        <v>0.21360000000000001</v>
      </c>
      <c r="AM45" s="1">
        <v>0.21</v>
      </c>
      <c r="AN45" s="1">
        <v>0.2185</v>
      </c>
      <c r="AO45" s="1">
        <v>0.2228</v>
      </c>
      <c r="AP45" s="1">
        <v>0.2271</v>
      </c>
      <c r="AQ45" s="1">
        <v>0.2334</v>
      </c>
      <c r="AR45" s="1">
        <v>0.2326</v>
      </c>
      <c r="AS45" s="1">
        <v>0.23480000000000001</v>
      </c>
      <c r="AT45" s="1">
        <v>0.2432</v>
      </c>
      <c r="AU45" s="1">
        <v>0.25159999999999999</v>
      </c>
      <c r="AV45" s="1">
        <v>0.25280000000000002</v>
      </c>
      <c r="AW45" s="1">
        <v>0.2601</v>
      </c>
      <c r="AX45" s="1">
        <v>0.27360000000000001</v>
      </c>
      <c r="AY45" s="1">
        <v>0.27779999999999999</v>
      </c>
      <c r="AZ45" s="1">
        <v>0.28710000000000002</v>
      </c>
      <c r="BA45" s="1">
        <v>0.29449999999999998</v>
      </c>
      <c r="BB45" s="1">
        <v>0.30280000000000001</v>
      </c>
      <c r="BC45" s="1">
        <v>0.309</v>
      </c>
      <c r="BD45" s="1">
        <v>0.32040000000000002</v>
      </c>
      <c r="BE45" s="1">
        <v>0.32979999999999998</v>
      </c>
      <c r="BF45" s="1">
        <v>0.33910000000000001</v>
      </c>
      <c r="BG45" s="1">
        <v>0.35160000000000002</v>
      </c>
      <c r="BH45" s="1">
        <v>0.36299999999999999</v>
      </c>
      <c r="BI45" s="1">
        <v>0.37540000000000001</v>
      </c>
      <c r="BJ45" s="1">
        <v>0.38890000000000002</v>
      </c>
      <c r="BK45" s="1">
        <v>0.40339999999999998</v>
      </c>
    </row>
    <row r="46" spans="1:63" x14ac:dyDescent="0.2">
      <c r="A46" s="1" t="s">
        <v>6</v>
      </c>
      <c r="B46" s="1" t="s">
        <v>44</v>
      </c>
      <c r="C46" s="1">
        <v>6.0000000000000001E-3</v>
      </c>
      <c r="D46" s="1">
        <v>7.0000000000000001E-3</v>
      </c>
      <c r="E46" s="1">
        <v>8.9999999999999993E-3</v>
      </c>
      <c r="F46" s="1">
        <v>0.01</v>
      </c>
      <c r="G46" s="1">
        <v>0.01</v>
      </c>
      <c r="H46" s="1">
        <v>1.0999999999999999E-2</v>
      </c>
      <c r="I46" s="1">
        <v>1.2E-2</v>
      </c>
      <c r="J46" s="1">
        <v>4.0000000000000001E-3</v>
      </c>
      <c r="K46" s="1">
        <v>4.0000000000000001E-3</v>
      </c>
      <c r="L46" s="1">
        <v>4.0000000000000001E-3</v>
      </c>
      <c r="M46" s="1">
        <v>4.0000000000000001E-3</v>
      </c>
      <c r="N46" s="1">
        <v>7.0000000000000001E-3</v>
      </c>
      <c r="O46" s="1">
        <v>7.0000000000000001E-3</v>
      </c>
      <c r="P46" s="1">
        <v>7.0000000000000001E-3</v>
      </c>
      <c r="Q46" s="1">
        <v>8.9999999999999993E-3</v>
      </c>
      <c r="R46" s="1">
        <v>8.9999999999999993E-3</v>
      </c>
      <c r="S46" s="1">
        <v>1.0999999999999999E-2</v>
      </c>
      <c r="T46" s="1">
        <v>1.2E-2</v>
      </c>
      <c r="U46" s="1">
        <v>1.4999999999999999E-2</v>
      </c>
      <c r="V46" s="1">
        <v>1.4E-2</v>
      </c>
      <c r="W46" s="1">
        <v>1.4E-2</v>
      </c>
      <c r="X46" s="1">
        <v>1.2999999999999999E-2</v>
      </c>
      <c r="Y46" s="1">
        <v>1.2999999999999999E-2</v>
      </c>
      <c r="Z46" s="1">
        <v>1.0999999999999999E-2</v>
      </c>
      <c r="AA46" s="1">
        <v>1.2999999999999999E-2</v>
      </c>
      <c r="AB46" s="1">
        <v>1.4999999999999999E-2</v>
      </c>
      <c r="AC46" s="1">
        <v>1.7000000000000001E-2</v>
      </c>
      <c r="AD46" s="1">
        <v>1.7000000000000001E-2</v>
      </c>
      <c r="AE46" s="1">
        <v>1.7000000000000001E-2</v>
      </c>
      <c r="AF46" s="1">
        <v>1.7000000000000001E-2</v>
      </c>
      <c r="AG46" s="1">
        <v>1.7999999999999999E-2</v>
      </c>
      <c r="AH46" s="1">
        <v>1.9099999999999999E-2</v>
      </c>
      <c r="AI46" s="1">
        <v>1.9199999999999998E-2</v>
      </c>
      <c r="AJ46" s="1">
        <v>1.9199999999999998E-2</v>
      </c>
      <c r="AK46" s="1">
        <v>2.0299999999999999E-2</v>
      </c>
      <c r="AL46" s="1">
        <v>2.1399999999999999E-2</v>
      </c>
      <c r="AM46" s="1">
        <v>2.1399999999999999E-2</v>
      </c>
      <c r="AN46" s="1">
        <v>2.1399999999999999E-2</v>
      </c>
      <c r="AO46" s="1">
        <v>2.1499999999999998E-2</v>
      </c>
      <c r="AP46" s="1">
        <v>2.0500000000000001E-2</v>
      </c>
      <c r="AQ46" s="1">
        <v>2.1499999999999998E-2</v>
      </c>
      <c r="AR46" s="1">
        <v>2.1499999999999998E-2</v>
      </c>
      <c r="AS46" s="1">
        <v>2.1499999999999998E-2</v>
      </c>
      <c r="AT46" s="1">
        <v>2.1499999999999998E-2</v>
      </c>
      <c r="AU46" s="1">
        <v>2.1600000000000001E-2</v>
      </c>
      <c r="AV46" s="1">
        <v>2.1600000000000001E-2</v>
      </c>
      <c r="AW46" s="1">
        <v>2.2599999999999999E-2</v>
      </c>
      <c r="AX46" s="1">
        <v>2.1600000000000001E-2</v>
      </c>
      <c r="AY46" s="1">
        <v>2.2599999999999999E-2</v>
      </c>
      <c r="AZ46" s="1">
        <v>2.2599999999999999E-2</v>
      </c>
      <c r="BA46" s="1">
        <v>2.2700000000000001E-2</v>
      </c>
      <c r="BB46" s="1">
        <v>2.1600000000000001E-2</v>
      </c>
      <c r="BC46" s="1">
        <v>2.1600000000000001E-2</v>
      </c>
      <c r="BD46" s="1">
        <v>2.1600000000000001E-2</v>
      </c>
      <c r="BE46" s="1">
        <v>2.1600000000000001E-2</v>
      </c>
      <c r="BF46" s="1">
        <v>2.1600000000000001E-2</v>
      </c>
      <c r="BG46" s="1">
        <v>2.06E-2</v>
      </c>
      <c r="BH46" s="1">
        <v>2.06E-2</v>
      </c>
      <c r="BI46" s="1">
        <v>2.06E-2</v>
      </c>
      <c r="BJ46" s="1">
        <v>2.06E-2</v>
      </c>
      <c r="BK46" s="1">
        <v>2.06E-2</v>
      </c>
    </row>
    <row r="47" spans="1:63" x14ac:dyDescent="0.2">
      <c r="A47" s="1" t="s">
        <v>6</v>
      </c>
      <c r="B47" s="1" t="s">
        <v>45</v>
      </c>
      <c r="C47" s="1">
        <v>8.9999999999999993E-3</v>
      </c>
      <c r="D47" s="1">
        <v>1.0999999999999999E-2</v>
      </c>
      <c r="E47" s="1">
        <v>1.2999999999999999E-2</v>
      </c>
      <c r="F47" s="1">
        <v>1.4999999999999999E-2</v>
      </c>
      <c r="G47" s="1">
        <v>1.7999999999999999E-2</v>
      </c>
      <c r="H47" s="1">
        <v>1.7999999999999999E-2</v>
      </c>
      <c r="I47" s="1">
        <v>1.7999999999999999E-2</v>
      </c>
      <c r="J47" s="1">
        <v>1.9E-2</v>
      </c>
      <c r="K47" s="1">
        <v>2.4E-2</v>
      </c>
      <c r="L47" s="1">
        <v>1.9E-2</v>
      </c>
      <c r="M47" s="1">
        <v>2.1000000000000001E-2</v>
      </c>
      <c r="N47" s="1">
        <v>2.1999999999999999E-2</v>
      </c>
      <c r="O47" s="1">
        <v>1.9E-2</v>
      </c>
      <c r="P47" s="1">
        <v>0.02</v>
      </c>
      <c r="Q47" s="1">
        <v>2.3E-2</v>
      </c>
      <c r="R47" s="1">
        <v>2.5000000000000001E-2</v>
      </c>
      <c r="S47" s="1">
        <v>2.9000000000000001E-2</v>
      </c>
      <c r="T47" s="1">
        <v>2.9000000000000001E-2</v>
      </c>
      <c r="U47" s="1">
        <v>2.3E-2</v>
      </c>
      <c r="V47" s="1">
        <v>1.2999999999999999E-2</v>
      </c>
      <c r="W47" s="1">
        <v>2.3E-2</v>
      </c>
      <c r="X47" s="1">
        <v>3.1E-2</v>
      </c>
      <c r="Y47" s="1">
        <v>2.5999999999999999E-2</v>
      </c>
      <c r="Z47" s="1">
        <v>2.5999999999999999E-2</v>
      </c>
      <c r="AA47" s="1">
        <v>0.03</v>
      </c>
      <c r="AB47" s="1">
        <v>3.9E-2</v>
      </c>
      <c r="AC47" s="1">
        <v>4.1000000000000002E-2</v>
      </c>
      <c r="AD47" s="1">
        <v>4.1000000000000002E-2</v>
      </c>
      <c r="AE47" s="1">
        <v>3.6999999999999998E-2</v>
      </c>
      <c r="AF47" s="1">
        <v>3.5999999999999997E-2</v>
      </c>
      <c r="AG47" s="1">
        <v>3.9100000000000003E-2</v>
      </c>
      <c r="AH47" s="1">
        <v>4.1200000000000001E-2</v>
      </c>
      <c r="AI47" s="1">
        <v>4.24E-2</v>
      </c>
      <c r="AJ47" s="1">
        <v>4.4499999999999998E-2</v>
      </c>
      <c r="AK47" s="1">
        <v>4.5699999999999998E-2</v>
      </c>
      <c r="AL47" s="1">
        <v>4.7800000000000002E-2</v>
      </c>
      <c r="AM47" s="1">
        <v>4.5900000000000003E-2</v>
      </c>
      <c r="AN47" s="1">
        <v>4.5900000000000003E-2</v>
      </c>
      <c r="AO47" s="1">
        <v>4.7E-2</v>
      </c>
      <c r="AP47" s="1">
        <v>5.11E-2</v>
      </c>
      <c r="AQ47" s="1">
        <v>5.2200000000000003E-2</v>
      </c>
      <c r="AR47" s="1">
        <v>5.4300000000000001E-2</v>
      </c>
      <c r="AS47" s="1">
        <v>5.5399999999999998E-2</v>
      </c>
      <c r="AT47" s="1">
        <v>5.7500000000000002E-2</v>
      </c>
      <c r="AU47" s="1">
        <v>5.8500000000000003E-2</v>
      </c>
      <c r="AV47" s="1">
        <v>5.8599999999999999E-2</v>
      </c>
      <c r="AW47" s="1">
        <v>6.3700000000000007E-2</v>
      </c>
      <c r="AX47" s="1">
        <v>6.3799999999999996E-2</v>
      </c>
      <c r="AY47" s="1">
        <v>6.5799999999999997E-2</v>
      </c>
      <c r="AZ47" s="1">
        <v>6.7900000000000002E-2</v>
      </c>
      <c r="BA47" s="1">
        <v>6.8000000000000005E-2</v>
      </c>
      <c r="BB47" s="1">
        <v>7.1099999999999997E-2</v>
      </c>
      <c r="BC47" s="1">
        <v>7.1099999999999997E-2</v>
      </c>
      <c r="BD47" s="1">
        <v>7.9299999999999995E-2</v>
      </c>
      <c r="BE47" s="1">
        <v>8.4500000000000006E-2</v>
      </c>
      <c r="BF47" s="1">
        <v>8.9700000000000002E-2</v>
      </c>
      <c r="BG47" s="1">
        <v>9.1800000000000007E-2</v>
      </c>
      <c r="BH47" s="1">
        <v>9.3799999999999994E-2</v>
      </c>
      <c r="BI47" s="1">
        <v>9.5899999999999999E-2</v>
      </c>
      <c r="BJ47" s="1">
        <v>9.8000000000000004E-2</v>
      </c>
      <c r="BK47" s="1">
        <v>0.10009999999999999</v>
      </c>
    </row>
    <row r="48" spans="1:63" x14ac:dyDescent="0.2">
      <c r="A48" s="1" t="s">
        <v>6</v>
      </c>
      <c r="B48" s="1" t="s">
        <v>46</v>
      </c>
      <c r="C48" s="1">
        <v>0.02</v>
      </c>
      <c r="D48" s="1">
        <v>2.8000000000000001E-2</v>
      </c>
      <c r="E48" s="1">
        <v>0.04</v>
      </c>
      <c r="F48" s="1">
        <v>6.4000000000000001E-2</v>
      </c>
      <c r="G48" s="1">
        <v>7.5999999999999998E-2</v>
      </c>
      <c r="H48" s="1">
        <v>8.2000000000000003E-2</v>
      </c>
      <c r="I48" s="1">
        <v>0.107</v>
      </c>
      <c r="J48" s="1">
        <v>8.5000000000000006E-2</v>
      </c>
      <c r="K48" s="1">
        <v>9.4E-2</v>
      </c>
      <c r="L48" s="1">
        <v>9.0999999999999998E-2</v>
      </c>
      <c r="M48" s="1">
        <v>8.5000000000000006E-2</v>
      </c>
      <c r="N48" s="1">
        <v>7.0999999999999994E-2</v>
      </c>
      <c r="O48" s="1">
        <v>9.4E-2</v>
      </c>
      <c r="P48" s="1">
        <v>8.2000000000000003E-2</v>
      </c>
      <c r="Q48" s="1">
        <v>7.1999999999999995E-2</v>
      </c>
      <c r="R48" s="1">
        <v>8.2000000000000003E-2</v>
      </c>
      <c r="S48" s="1">
        <v>0.104</v>
      </c>
      <c r="T48" s="1">
        <v>0.12</v>
      </c>
      <c r="U48" s="1">
        <v>9.6000000000000002E-2</v>
      </c>
      <c r="V48" s="1">
        <v>0.11</v>
      </c>
      <c r="W48" s="1">
        <v>0.10199999999999999</v>
      </c>
      <c r="X48" s="1">
        <v>9.1999999999999998E-2</v>
      </c>
      <c r="Y48" s="1">
        <v>9.9000000000000005E-2</v>
      </c>
      <c r="Z48" s="1">
        <v>0.10299999999999999</v>
      </c>
      <c r="AA48" s="1">
        <v>0.121</v>
      </c>
      <c r="AB48" s="1">
        <v>0.123</v>
      </c>
      <c r="AC48" s="1">
        <v>0.122</v>
      </c>
      <c r="AD48" s="1">
        <v>0.11799999999999999</v>
      </c>
      <c r="AE48" s="1">
        <v>0.111</v>
      </c>
      <c r="AF48" s="1">
        <v>0.112</v>
      </c>
      <c r="AG48" s="1">
        <v>0.1183</v>
      </c>
      <c r="AH48" s="1">
        <v>0.1207</v>
      </c>
      <c r="AI48" s="1">
        <v>0.1231</v>
      </c>
      <c r="AJ48" s="1">
        <v>0.1275</v>
      </c>
      <c r="AK48" s="1">
        <v>0.12989999999999999</v>
      </c>
      <c r="AL48" s="1">
        <v>0.13730000000000001</v>
      </c>
      <c r="AM48" s="1">
        <v>0.13250000000000001</v>
      </c>
      <c r="AN48" s="1">
        <v>0.13780000000000001</v>
      </c>
      <c r="AO48" s="1">
        <v>0.14000000000000001</v>
      </c>
      <c r="AP48" s="1">
        <v>0.14419999999999999</v>
      </c>
      <c r="AQ48" s="1">
        <v>0.14949999999999999</v>
      </c>
      <c r="AR48" s="1">
        <v>0.1537</v>
      </c>
      <c r="AS48" s="1">
        <v>0.15279999999999999</v>
      </c>
      <c r="AT48" s="1">
        <v>0.157</v>
      </c>
      <c r="AU48" s="1">
        <v>0.16020000000000001</v>
      </c>
      <c r="AV48" s="1">
        <v>0.16339999999999999</v>
      </c>
      <c r="AW48" s="1">
        <v>0.16650000000000001</v>
      </c>
      <c r="AX48" s="1">
        <v>0.17180000000000001</v>
      </c>
      <c r="AY48" s="1">
        <v>0.1739</v>
      </c>
      <c r="AZ48" s="1">
        <v>0.17499999999999999</v>
      </c>
      <c r="BA48" s="1">
        <v>0.17910000000000001</v>
      </c>
      <c r="BB48" s="1">
        <v>0.18129999999999999</v>
      </c>
      <c r="BC48" s="1">
        <v>0.18340000000000001</v>
      </c>
      <c r="BD48" s="1">
        <v>0.18959999999999999</v>
      </c>
      <c r="BE48" s="1">
        <v>0.19270000000000001</v>
      </c>
      <c r="BF48" s="1">
        <v>0.19689999999999999</v>
      </c>
      <c r="BG48" s="1">
        <v>0.2</v>
      </c>
      <c r="BH48" s="1">
        <v>0.2031</v>
      </c>
      <c r="BI48" s="1">
        <v>0.20630000000000001</v>
      </c>
      <c r="BJ48" s="1">
        <v>0.2104</v>
      </c>
      <c r="BK48" s="1">
        <v>0.21360000000000001</v>
      </c>
    </row>
    <row r="49" spans="1:63" x14ac:dyDescent="0.2">
      <c r="A49" s="1" t="s">
        <v>6</v>
      </c>
      <c r="B49" s="1" t="s">
        <v>47</v>
      </c>
      <c r="C49" s="1">
        <v>0</v>
      </c>
      <c r="D49" s="1">
        <v>0</v>
      </c>
      <c r="E49" s="1">
        <v>0</v>
      </c>
      <c r="F49" s="1">
        <v>0</v>
      </c>
      <c r="G49" s="1">
        <v>0</v>
      </c>
      <c r="H49" s="1">
        <v>0</v>
      </c>
      <c r="I49" s="1">
        <v>0</v>
      </c>
      <c r="J49" s="1">
        <v>34.447000000000003</v>
      </c>
      <c r="K49" s="1">
        <v>42.259</v>
      </c>
      <c r="L49" s="1">
        <v>43.075000000000003</v>
      </c>
      <c r="M49" s="1">
        <v>36.353999999999999</v>
      </c>
      <c r="N49" s="1">
        <v>63.512</v>
      </c>
      <c r="O49" s="1">
        <v>78.347999999999999</v>
      </c>
      <c r="P49" s="1">
        <v>115.515</v>
      </c>
      <c r="Q49" s="1">
        <v>100.91800000000001</v>
      </c>
      <c r="R49" s="1">
        <v>109.304</v>
      </c>
      <c r="S49" s="1">
        <v>118.01600000000001</v>
      </c>
      <c r="T49" s="1">
        <v>134.34399999999999</v>
      </c>
      <c r="U49" s="1">
        <v>157.922</v>
      </c>
      <c r="V49" s="1">
        <v>140.07300000000001</v>
      </c>
      <c r="W49" s="1">
        <v>154.65299999999999</v>
      </c>
      <c r="X49" s="1">
        <v>144.017</v>
      </c>
      <c r="Y49" s="1">
        <v>126.36499999999999</v>
      </c>
      <c r="Z49" s="1">
        <v>124.14700000000001</v>
      </c>
      <c r="AA49" s="1">
        <v>78.772000000000006</v>
      </c>
      <c r="AB49" s="1">
        <v>96.194000000000003</v>
      </c>
      <c r="AC49" s="1">
        <v>97.82</v>
      </c>
      <c r="AD49" s="1">
        <v>103.34099999999999</v>
      </c>
      <c r="AE49" s="1">
        <v>104.31399999999999</v>
      </c>
      <c r="AF49" s="1">
        <v>105.001</v>
      </c>
      <c r="AG49" s="1">
        <v>121.1772</v>
      </c>
      <c r="AH49" s="1">
        <v>128.2328</v>
      </c>
      <c r="AI49" s="1">
        <v>137.47659999999999</v>
      </c>
      <c r="AJ49" s="1">
        <v>147.34180000000001</v>
      </c>
      <c r="AK49" s="1">
        <v>154.34899999999999</v>
      </c>
      <c r="AL49" s="1">
        <v>164.80539999999999</v>
      </c>
      <c r="AM49" s="1">
        <v>175.53</v>
      </c>
      <c r="AN49" s="1">
        <v>188.22970000000001</v>
      </c>
      <c r="AO49" s="1">
        <v>198.7449</v>
      </c>
      <c r="AP49" s="1">
        <v>205.5249</v>
      </c>
      <c r="AQ49" s="1">
        <v>216.6831</v>
      </c>
      <c r="AR49" s="1">
        <v>224.52789999999999</v>
      </c>
      <c r="AS49" s="1">
        <v>231.1003</v>
      </c>
      <c r="AT49" s="1">
        <v>243.11619999999999</v>
      </c>
      <c r="AU49" s="1">
        <v>252.0994</v>
      </c>
      <c r="AV49" s="1">
        <v>263.40530000000001</v>
      </c>
      <c r="AW49" s="1">
        <v>276.44920000000002</v>
      </c>
      <c r="AX49" s="1">
        <v>292.01560000000001</v>
      </c>
      <c r="AY49" s="1">
        <v>305.50479999999999</v>
      </c>
      <c r="AZ49" s="1">
        <v>323.42110000000002</v>
      </c>
      <c r="BA49" s="1">
        <v>338.43610000000001</v>
      </c>
      <c r="BB49" s="1">
        <v>352.8768</v>
      </c>
      <c r="BC49" s="1">
        <v>369.99860000000001</v>
      </c>
      <c r="BD49" s="1">
        <v>384.89830000000001</v>
      </c>
      <c r="BE49" s="1">
        <v>401.63580000000002</v>
      </c>
      <c r="BF49" s="1">
        <v>419.238</v>
      </c>
      <c r="BG49" s="1">
        <v>440.23540000000003</v>
      </c>
      <c r="BH49" s="1">
        <v>462.42309999999998</v>
      </c>
      <c r="BI49" s="1">
        <v>485.67919999999998</v>
      </c>
      <c r="BJ49" s="1">
        <v>510.09089999999998</v>
      </c>
      <c r="BK49" s="1">
        <v>535.72919999999999</v>
      </c>
    </row>
    <row r="50" spans="1:63" x14ac:dyDescent="0.2">
      <c r="A50" s="1" t="s">
        <v>6</v>
      </c>
      <c r="B50" s="1" t="s">
        <v>48</v>
      </c>
      <c r="C50" s="1">
        <v>0.84199999999999997</v>
      </c>
      <c r="D50" s="1">
        <v>0.94599999999999995</v>
      </c>
      <c r="E50" s="1">
        <v>0.93100000000000005</v>
      </c>
      <c r="F50" s="1">
        <v>1.139</v>
      </c>
      <c r="G50" s="1">
        <v>0.91400000000000003</v>
      </c>
      <c r="H50" s="1">
        <v>0.877</v>
      </c>
      <c r="I50" s="1">
        <v>0.88700000000000001</v>
      </c>
      <c r="J50" s="1">
        <v>0.82299999999999995</v>
      </c>
      <c r="K50" s="1">
        <v>0.78</v>
      </c>
      <c r="L50" s="1">
        <v>0.74199999999999999</v>
      </c>
      <c r="M50" s="1">
        <v>0.66600000000000004</v>
      </c>
      <c r="N50" s="1">
        <v>0.71</v>
      </c>
      <c r="O50" s="1">
        <v>0.75800000000000001</v>
      </c>
      <c r="P50" s="1">
        <v>0.88300000000000001</v>
      </c>
      <c r="Q50" s="1">
        <v>1.2030000000000001</v>
      </c>
      <c r="R50" s="1">
        <v>1.1970000000000001</v>
      </c>
      <c r="S50" s="1">
        <v>0.94399999999999995</v>
      </c>
      <c r="T50" s="1">
        <v>1.2310000000000001</v>
      </c>
      <c r="U50" s="1">
        <v>1.448</v>
      </c>
      <c r="V50" s="1">
        <v>1.268</v>
      </c>
      <c r="W50" s="1">
        <v>1.5669999999999999</v>
      </c>
      <c r="X50" s="1">
        <v>1.827</v>
      </c>
      <c r="Y50" s="1">
        <v>1.8759999999999999</v>
      </c>
      <c r="Z50" s="1">
        <v>2.2050000000000001</v>
      </c>
      <c r="AA50" s="1">
        <v>2.0779999999999998</v>
      </c>
      <c r="AB50" s="1">
        <v>2.0960000000000001</v>
      </c>
      <c r="AC50" s="1">
        <v>1.9419999999999999</v>
      </c>
      <c r="AD50" s="1">
        <v>1.962</v>
      </c>
      <c r="AE50" s="1">
        <v>1.9910000000000001</v>
      </c>
      <c r="AF50" s="1">
        <v>2.0339999999999998</v>
      </c>
      <c r="AG50" s="1">
        <v>2.2029000000000001</v>
      </c>
      <c r="AH50" s="1">
        <v>2.2959000000000001</v>
      </c>
      <c r="AI50" s="1">
        <v>2.3738999999999999</v>
      </c>
      <c r="AJ50" s="1">
        <v>2.4727000000000001</v>
      </c>
      <c r="AK50" s="1">
        <v>2.5680000000000001</v>
      </c>
      <c r="AL50" s="1">
        <v>2.6604000000000001</v>
      </c>
      <c r="AM50" s="1">
        <v>2.7570999999999999</v>
      </c>
      <c r="AN50" s="1">
        <v>2.8511000000000002</v>
      </c>
      <c r="AO50" s="1">
        <v>2.9443000000000001</v>
      </c>
      <c r="AP50" s="1">
        <v>3.0514000000000001</v>
      </c>
      <c r="AQ50" s="1">
        <v>3.1614</v>
      </c>
      <c r="AR50" s="1">
        <v>3.2755000000000001</v>
      </c>
      <c r="AS50" s="1">
        <v>3.3917000000000002</v>
      </c>
      <c r="AT50" s="1">
        <v>3.5337999999999998</v>
      </c>
      <c r="AU50" s="1">
        <v>3.6802000000000001</v>
      </c>
      <c r="AV50" s="1">
        <v>3.8521000000000001</v>
      </c>
      <c r="AW50" s="1">
        <v>4.0031999999999996</v>
      </c>
      <c r="AX50" s="1">
        <v>4.1704999999999997</v>
      </c>
      <c r="AY50" s="1">
        <v>4.3231999999999999</v>
      </c>
      <c r="AZ50" s="1">
        <v>4.4749999999999996</v>
      </c>
      <c r="BA50" s="1">
        <v>4.6669999999999998</v>
      </c>
      <c r="BB50" s="1">
        <v>4.8897000000000004</v>
      </c>
      <c r="BC50" s="1">
        <v>5.1586999999999996</v>
      </c>
      <c r="BD50" s="1">
        <v>5.4462000000000002</v>
      </c>
      <c r="BE50" s="1">
        <v>5.7298</v>
      </c>
      <c r="BF50" s="1">
        <v>6.0331000000000001</v>
      </c>
      <c r="BG50" s="1">
        <v>6.2786</v>
      </c>
      <c r="BH50" s="1">
        <v>6.5366</v>
      </c>
      <c r="BI50" s="1">
        <v>6.8113000000000001</v>
      </c>
      <c r="BJ50" s="1">
        <v>7.0942999999999996</v>
      </c>
      <c r="BK50" s="1">
        <v>7.3887999999999998</v>
      </c>
    </row>
    <row r="51" spans="1:63" x14ac:dyDescent="0.2">
      <c r="A51" s="1" t="s">
        <v>6</v>
      </c>
      <c r="B51" s="1" t="s">
        <v>49</v>
      </c>
      <c r="C51" s="1">
        <v>0.80189999999999995</v>
      </c>
      <c r="D51" s="1">
        <v>0.81210000000000004</v>
      </c>
      <c r="E51" s="1">
        <v>0.82830000000000004</v>
      </c>
      <c r="F51" s="1">
        <v>0.84670000000000001</v>
      </c>
      <c r="G51" s="1">
        <v>0.86309999999999998</v>
      </c>
      <c r="H51" s="1">
        <v>0.87739999999999996</v>
      </c>
      <c r="I51" s="1">
        <v>0.88629999999999998</v>
      </c>
      <c r="J51" s="1">
        <v>0.8901</v>
      </c>
      <c r="K51" s="1">
        <v>0.89319999999999999</v>
      </c>
      <c r="L51" s="1">
        <v>0.89839999999999998</v>
      </c>
      <c r="M51" s="1">
        <v>0.90400000000000003</v>
      </c>
      <c r="N51" s="1">
        <v>0.90759999999999996</v>
      </c>
      <c r="O51" s="1">
        <v>0.91290000000000004</v>
      </c>
      <c r="P51" s="1">
        <v>0.92110000000000003</v>
      </c>
      <c r="Q51" s="1">
        <v>0.93130000000000002</v>
      </c>
      <c r="R51" s="1">
        <v>0.94179999999999997</v>
      </c>
      <c r="S51" s="1">
        <v>0.95420000000000005</v>
      </c>
      <c r="T51" s="1">
        <v>0.96619999999999995</v>
      </c>
      <c r="U51" s="1">
        <v>0.97709999999999997</v>
      </c>
      <c r="V51" s="1">
        <v>0.9849</v>
      </c>
      <c r="W51" s="1">
        <v>0.99139999999999995</v>
      </c>
      <c r="X51" s="1">
        <v>0.99770000000000003</v>
      </c>
      <c r="Y51" s="1">
        <v>1.0046999999999999</v>
      </c>
      <c r="Z51" s="1">
        <v>1.0128999999999999</v>
      </c>
      <c r="AA51" s="1">
        <v>1.0209999999999999</v>
      </c>
      <c r="AB51" s="1">
        <v>1.0297000000000001</v>
      </c>
      <c r="AC51" s="1">
        <v>1.0402</v>
      </c>
      <c r="AD51" s="1">
        <v>1.0518000000000001</v>
      </c>
      <c r="AE51" s="1">
        <v>1.0617000000000001</v>
      </c>
      <c r="AF51" s="1">
        <v>1.0691999999999999</v>
      </c>
      <c r="AG51" s="1">
        <v>1.0964</v>
      </c>
      <c r="AH51" s="1">
        <v>1.1082000000000001</v>
      </c>
      <c r="AI51" s="1">
        <v>1.1202000000000001</v>
      </c>
      <c r="AJ51" s="1">
        <v>1.1321000000000001</v>
      </c>
      <c r="AK51" s="1">
        <v>1.1422000000000001</v>
      </c>
      <c r="AL51" s="1">
        <v>1.1508</v>
      </c>
      <c r="AM51" s="1">
        <v>1.1584000000000001</v>
      </c>
      <c r="AN51" s="1">
        <v>1.1657</v>
      </c>
      <c r="AO51" s="1">
        <v>1.1734</v>
      </c>
      <c r="AP51" s="1">
        <v>1.1806000000000001</v>
      </c>
      <c r="AQ51" s="1">
        <v>1.1870000000000001</v>
      </c>
      <c r="AR51" s="1">
        <v>1.1923999999999999</v>
      </c>
      <c r="AS51" s="1">
        <v>1.1978</v>
      </c>
      <c r="AT51" s="1">
        <v>1.2042999999999999</v>
      </c>
      <c r="AU51" s="1">
        <v>1.2102999999999999</v>
      </c>
      <c r="AV51" s="1">
        <v>1.216</v>
      </c>
      <c r="AW51" s="1">
        <v>1.2221</v>
      </c>
      <c r="AX51" s="1">
        <v>1.2278</v>
      </c>
      <c r="AY51" s="1">
        <v>1.2345999999999999</v>
      </c>
      <c r="AZ51" s="1">
        <v>1.2415</v>
      </c>
      <c r="BA51" s="1">
        <v>1.2477</v>
      </c>
      <c r="BB51" s="1">
        <v>1.2534000000000001</v>
      </c>
      <c r="BC51" s="1">
        <v>1.2588999999999999</v>
      </c>
      <c r="BD51" s="1">
        <v>1.2649999999999999</v>
      </c>
      <c r="BE51" s="1">
        <v>1.2706999999999999</v>
      </c>
      <c r="BF51" s="1">
        <v>1.2759</v>
      </c>
      <c r="BG51" s="1">
        <v>1.2810999999999999</v>
      </c>
      <c r="BH51" s="1">
        <v>1.2870999999999999</v>
      </c>
      <c r="BI51" s="1">
        <v>1.2932999999999999</v>
      </c>
      <c r="BJ51" s="1">
        <v>1.2991999999999999</v>
      </c>
      <c r="BK51" s="1">
        <v>1.3050999999999999</v>
      </c>
    </row>
    <row r="52" spans="1:63" x14ac:dyDescent="0.2">
      <c r="A52" s="1" t="s">
        <v>6</v>
      </c>
      <c r="B52" s="1" t="s">
        <v>50</v>
      </c>
      <c r="C52" s="1">
        <v>20.5291</v>
      </c>
      <c r="D52" s="1">
        <v>21.768699999999999</v>
      </c>
      <c r="E52" s="1">
        <v>23.249600000000001</v>
      </c>
      <c r="F52" s="1">
        <v>24.539100000000001</v>
      </c>
      <c r="G52" s="1">
        <v>25.896799999999999</v>
      </c>
      <c r="H52" s="1">
        <v>27.0014</v>
      </c>
      <c r="I52" s="1">
        <v>27.6632</v>
      </c>
      <c r="J52" s="1">
        <v>28.546700000000001</v>
      </c>
      <c r="K52" s="1">
        <v>33.569800000000001</v>
      </c>
      <c r="L52" s="1">
        <v>34.1995</v>
      </c>
      <c r="M52" s="1">
        <v>32.685499999999998</v>
      </c>
      <c r="N52" s="1">
        <v>33.953299999999999</v>
      </c>
      <c r="O52" s="1">
        <v>36.010899999999999</v>
      </c>
      <c r="P52" s="1">
        <v>43.195999999999998</v>
      </c>
      <c r="Q52" s="1">
        <v>45.3215</v>
      </c>
      <c r="R52" s="1">
        <v>47.734999999999999</v>
      </c>
      <c r="S52" s="1">
        <v>48.489899999999999</v>
      </c>
      <c r="T52" s="1">
        <v>51.723300000000002</v>
      </c>
      <c r="U52" s="1">
        <v>53.341200000000001</v>
      </c>
      <c r="V52" s="1">
        <v>51.990099999999998</v>
      </c>
      <c r="W52" s="1">
        <v>52.805999999999997</v>
      </c>
      <c r="X52" s="1">
        <v>54.593899999999998</v>
      </c>
      <c r="Y52" s="1">
        <v>56.8401</v>
      </c>
      <c r="Z52" s="1">
        <v>58.335700000000003</v>
      </c>
      <c r="AA52" s="1">
        <v>59.972200000000001</v>
      </c>
      <c r="AB52" s="1">
        <v>63.002800000000001</v>
      </c>
      <c r="AC52" s="1">
        <v>65.1126</v>
      </c>
      <c r="AD52" s="1">
        <v>67.826800000000006</v>
      </c>
      <c r="AE52" s="1">
        <v>70.9786</v>
      </c>
      <c r="AF52" s="1">
        <v>73.574200000000005</v>
      </c>
      <c r="AG52" s="1">
        <v>77.722999999999999</v>
      </c>
      <c r="AH52" s="1">
        <v>80.559100000000001</v>
      </c>
      <c r="AI52" s="1">
        <v>83.594899999999996</v>
      </c>
      <c r="AJ52" s="1">
        <v>86.589200000000005</v>
      </c>
      <c r="AK52" s="1">
        <v>89.6357</v>
      </c>
      <c r="AL52" s="1">
        <v>92.673100000000005</v>
      </c>
      <c r="AM52" s="1">
        <v>96.090299999999999</v>
      </c>
      <c r="AN52" s="1">
        <v>99.573400000000007</v>
      </c>
      <c r="AO52" s="1">
        <v>103.25620000000001</v>
      </c>
      <c r="AP52" s="1">
        <v>106.8468</v>
      </c>
      <c r="AQ52" s="1">
        <v>110.858</v>
      </c>
      <c r="AR52" s="1">
        <v>114.93810000000001</v>
      </c>
      <c r="AS52" s="1">
        <v>119.49939999999999</v>
      </c>
      <c r="AT52" s="1">
        <v>124.55889999999999</v>
      </c>
      <c r="AU52" s="1">
        <v>129.56399999999999</v>
      </c>
      <c r="AV52" s="1">
        <v>135.00309999999999</v>
      </c>
      <c r="AW52" s="1">
        <v>140.68340000000001</v>
      </c>
      <c r="AX52" s="1">
        <v>146.46899999999999</v>
      </c>
      <c r="AY52" s="1">
        <v>152.79900000000001</v>
      </c>
      <c r="AZ52" s="1">
        <v>159.1994</v>
      </c>
      <c r="BA52" s="1">
        <v>166.0943</v>
      </c>
      <c r="BB52" s="1">
        <v>173.35939999999999</v>
      </c>
      <c r="BC52" s="1">
        <v>180.74799999999999</v>
      </c>
      <c r="BD52" s="1">
        <v>188.87219999999999</v>
      </c>
      <c r="BE52" s="1">
        <v>197.30850000000001</v>
      </c>
      <c r="BF52" s="1">
        <v>206.23519999999999</v>
      </c>
      <c r="BG52" s="1">
        <v>216.45500000000001</v>
      </c>
      <c r="BH52" s="1">
        <v>227.464</v>
      </c>
      <c r="BI52" s="1">
        <v>239.09989999999999</v>
      </c>
      <c r="BJ52" s="1">
        <v>251.387</v>
      </c>
      <c r="BK52" s="1">
        <v>264.41399999999999</v>
      </c>
    </row>
    <row r="53" spans="1:63" x14ac:dyDescent="0.2">
      <c r="A53" s="1" t="s">
        <v>6</v>
      </c>
      <c r="B53" s="1" t="s">
        <v>51</v>
      </c>
      <c r="C53" s="1">
        <v>0.80189999999999995</v>
      </c>
      <c r="D53" s="1">
        <v>0.81210000000000004</v>
      </c>
      <c r="E53" s="1">
        <v>0.82830000000000004</v>
      </c>
      <c r="F53" s="1">
        <v>0.84670000000000001</v>
      </c>
      <c r="G53" s="1">
        <v>0.86309999999999998</v>
      </c>
      <c r="H53" s="1">
        <v>0.87739999999999996</v>
      </c>
      <c r="I53" s="1">
        <v>0.88629999999999998</v>
      </c>
      <c r="J53" s="1">
        <v>0.8901</v>
      </c>
      <c r="K53" s="1">
        <v>0.89319999999999999</v>
      </c>
      <c r="L53" s="1">
        <v>0.89839999999999998</v>
      </c>
      <c r="M53" s="1">
        <v>0.90400000000000003</v>
      </c>
      <c r="N53" s="1">
        <v>0.90759999999999996</v>
      </c>
      <c r="O53" s="1">
        <v>0.91290000000000004</v>
      </c>
      <c r="P53" s="1">
        <v>0.92110000000000003</v>
      </c>
      <c r="Q53" s="1">
        <v>0.93130000000000002</v>
      </c>
      <c r="R53" s="1">
        <v>0.94179999999999997</v>
      </c>
      <c r="S53" s="1">
        <v>0.95420000000000005</v>
      </c>
      <c r="T53" s="1">
        <v>0.96619999999999995</v>
      </c>
      <c r="U53" s="1">
        <v>0.97709999999999997</v>
      </c>
      <c r="V53" s="1">
        <v>0.9849</v>
      </c>
      <c r="W53" s="1">
        <v>0.99139999999999995</v>
      </c>
      <c r="X53" s="1">
        <v>0.99770000000000003</v>
      </c>
      <c r="Y53" s="1">
        <v>1.0046999999999999</v>
      </c>
      <c r="Z53" s="1">
        <v>1.0128999999999999</v>
      </c>
      <c r="AA53" s="1">
        <v>1.0209999999999999</v>
      </c>
      <c r="AB53" s="1">
        <v>1.0297000000000001</v>
      </c>
      <c r="AC53" s="1">
        <v>1.0402</v>
      </c>
      <c r="AD53" s="1">
        <v>1.0518000000000001</v>
      </c>
      <c r="AE53" s="1">
        <v>1.0617000000000001</v>
      </c>
      <c r="AF53" s="1">
        <v>1.0691999999999999</v>
      </c>
      <c r="AG53" s="1">
        <v>1.0964</v>
      </c>
      <c r="AH53" s="1">
        <v>1.1082000000000001</v>
      </c>
      <c r="AI53" s="1">
        <v>1.1202000000000001</v>
      </c>
      <c r="AJ53" s="1">
        <v>1.1321000000000001</v>
      </c>
      <c r="AK53" s="1">
        <v>1.1422000000000001</v>
      </c>
      <c r="AL53" s="1">
        <v>1.1508</v>
      </c>
      <c r="AM53" s="1">
        <v>1.1584000000000001</v>
      </c>
      <c r="AN53" s="1">
        <v>1.1657</v>
      </c>
      <c r="AO53" s="1">
        <v>1.1734</v>
      </c>
      <c r="AP53" s="1">
        <v>1.1806000000000001</v>
      </c>
      <c r="AQ53" s="1">
        <v>1.1870000000000001</v>
      </c>
      <c r="AR53" s="1">
        <v>1.1923999999999999</v>
      </c>
      <c r="AS53" s="1">
        <v>1.1978</v>
      </c>
      <c r="AT53" s="1">
        <v>1.2042999999999999</v>
      </c>
      <c r="AU53" s="1">
        <v>1.2102999999999999</v>
      </c>
      <c r="AV53" s="1">
        <v>1.216</v>
      </c>
      <c r="AW53" s="1">
        <v>1.2221</v>
      </c>
      <c r="AX53" s="1">
        <v>1.2278</v>
      </c>
      <c r="AY53" s="1">
        <v>1.2345999999999999</v>
      </c>
      <c r="AZ53" s="1">
        <v>1.2415</v>
      </c>
      <c r="BA53" s="1">
        <v>1.2477</v>
      </c>
      <c r="BB53" s="1">
        <v>1.2534000000000001</v>
      </c>
      <c r="BC53" s="1">
        <v>1.2588999999999999</v>
      </c>
      <c r="BD53" s="1">
        <v>1.2649999999999999</v>
      </c>
      <c r="BE53" s="1">
        <v>1.2706999999999999</v>
      </c>
      <c r="BF53" s="1">
        <v>1.2759</v>
      </c>
      <c r="BG53" s="1">
        <v>1.2810999999999999</v>
      </c>
      <c r="BH53" s="1">
        <v>1.2870999999999999</v>
      </c>
      <c r="BI53" s="1">
        <v>1.2932999999999999</v>
      </c>
      <c r="BJ53" s="1">
        <v>1.2991999999999999</v>
      </c>
      <c r="BK53" s="1">
        <v>1.3050999999999999</v>
      </c>
    </row>
    <row r="54" spans="1:63" x14ac:dyDescent="0.2">
      <c r="A54" s="1" t="s">
        <v>6</v>
      </c>
      <c r="B54" s="1" t="s">
        <v>52</v>
      </c>
      <c r="C54" s="1">
        <v>20.5291</v>
      </c>
      <c r="D54" s="1">
        <v>21.768699999999999</v>
      </c>
      <c r="E54" s="1">
        <v>23.249600000000001</v>
      </c>
      <c r="F54" s="1">
        <v>24.539100000000001</v>
      </c>
      <c r="G54" s="1">
        <v>25.896799999999999</v>
      </c>
      <c r="H54" s="1">
        <v>27.0014</v>
      </c>
      <c r="I54" s="1">
        <v>27.6632</v>
      </c>
      <c r="J54" s="1">
        <v>28.546700000000001</v>
      </c>
      <c r="K54" s="1">
        <v>29.9495</v>
      </c>
      <c r="L54" s="1">
        <v>30.527000000000001</v>
      </c>
      <c r="M54" s="1">
        <v>32.097000000000001</v>
      </c>
      <c r="N54" s="1">
        <v>33.224600000000002</v>
      </c>
      <c r="O54" s="1">
        <v>34.363300000000002</v>
      </c>
      <c r="P54" s="1">
        <v>36.843899999999998</v>
      </c>
      <c r="Q54" s="1">
        <v>39.775700000000001</v>
      </c>
      <c r="R54" s="1">
        <v>43.247999999999998</v>
      </c>
      <c r="S54" s="1">
        <v>46.578000000000003</v>
      </c>
      <c r="T54" s="1">
        <v>48.898600000000002</v>
      </c>
      <c r="U54" s="1">
        <v>51.667099999999998</v>
      </c>
      <c r="V54" s="1">
        <v>53.805</v>
      </c>
      <c r="W54" s="1">
        <v>56.2425</v>
      </c>
      <c r="X54" s="1">
        <v>58.999200000000002</v>
      </c>
      <c r="Y54" s="1">
        <v>61.428699999999999</v>
      </c>
      <c r="Z54" s="1">
        <v>63.922899999999998</v>
      </c>
      <c r="AA54" s="1">
        <v>66.587199999999996</v>
      </c>
      <c r="AB54" s="1">
        <v>69.479600000000005</v>
      </c>
      <c r="AC54" s="1">
        <v>72.495800000000003</v>
      </c>
      <c r="AD54" s="1">
        <v>75.647300000000001</v>
      </c>
      <c r="AE54" s="1">
        <v>79.115200000000002</v>
      </c>
      <c r="AF54" s="1">
        <v>82.7667</v>
      </c>
      <c r="AG54" s="1">
        <v>88.6815</v>
      </c>
      <c r="AH54" s="1">
        <v>93.588099999999997</v>
      </c>
      <c r="AI54" s="1">
        <v>98.931399999999996</v>
      </c>
      <c r="AJ54" s="1">
        <v>104.749</v>
      </c>
      <c r="AK54" s="1">
        <v>110.6683</v>
      </c>
      <c r="AL54" s="1">
        <v>117.1041</v>
      </c>
      <c r="AM54" s="1">
        <v>123.6895</v>
      </c>
      <c r="AN54" s="1">
        <v>130.9786</v>
      </c>
      <c r="AO54" s="1">
        <v>138.62370000000001</v>
      </c>
      <c r="AP54" s="1">
        <v>146.5307</v>
      </c>
      <c r="AQ54" s="1">
        <v>155.31639999999999</v>
      </c>
      <c r="AR54" s="1">
        <v>163.34460000000001</v>
      </c>
      <c r="AS54" s="1">
        <v>172.31700000000001</v>
      </c>
      <c r="AT54" s="1">
        <v>181.76849999999999</v>
      </c>
      <c r="AU54" s="1">
        <v>191.2526</v>
      </c>
      <c r="AV54" s="1">
        <v>201.3443</v>
      </c>
      <c r="AW54" s="1">
        <v>211.76390000000001</v>
      </c>
      <c r="AX54" s="1">
        <v>222.5565</v>
      </c>
      <c r="AY54" s="1">
        <v>234.18559999999999</v>
      </c>
      <c r="AZ54" s="1">
        <v>246.03450000000001</v>
      </c>
      <c r="BA54" s="1">
        <v>262.91669999999999</v>
      </c>
      <c r="BB54" s="1">
        <v>281.00439999999998</v>
      </c>
      <c r="BC54" s="1">
        <v>300.38679999999999</v>
      </c>
      <c r="BD54" s="1">
        <v>321.4486</v>
      </c>
      <c r="BE54" s="1">
        <v>343.70350000000002</v>
      </c>
      <c r="BF54" s="1">
        <v>367.63490000000002</v>
      </c>
      <c r="BG54" s="1">
        <v>393.36930000000001</v>
      </c>
      <c r="BH54" s="1">
        <v>421.2602</v>
      </c>
      <c r="BI54" s="1">
        <v>451.06950000000001</v>
      </c>
      <c r="BJ54" s="1">
        <v>482.9058</v>
      </c>
      <c r="BK54" s="1">
        <v>516.99009999999998</v>
      </c>
    </row>
    <row r="55" spans="1:63" x14ac:dyDescent="0.2">
      <c r="A55" s="1" t="s">
        <v>6</v>
      </c>
      <c r="B55" s="1" t="s">
        <v>53</v>
      </c>
      <c r="C55" s="1">
        <v>2.1764000000000001</v>
      </c>
      <c r="D55" s="1">
        <v>2.3893</v>
      </c>
      <c r="E55" s="1">
        <v>2.8184</v>
      </c>
      <c r="F55" s="1">
        <v>3.0863</v>
      </c>
      <c r="G55" s="1">
        <v>3.3342999999999998</v>
      </c>
      <c r="H55" s="1">
        <v>3.5146999999999999</v>
      </c>
      <c r="I55" s="1">
        <v>3.5007000000000001</v>
      </c>
      <c r="J55" s="1">
        <v>3.5672000000000001</v>
      </c>
      <c r="K55" s="1">
        <v>3.819</v>
      </c>
      <c r="L55" s="1">
        <v>3.8887</v>
      </c>
      <c r="M55" s="1">
        <v>3.7982999999999998</v>
      </c>
      <c r="N55" s="1">
        <v>3.9803999999999999</v>
      </c>
      <c r="O55" s="1">
        <v>4.1266999999999996</v>
      </c>
      <c r="P55" s="1">
        <v>6.1356999999999999</v>
      </c>
      <c r="Q55" s="1">
        <v>6.1262999999999996</v>
      </c>
      <c r="R55" s="1">
        <v>6.2080000000000002</v>
      </c>
      <c r="S55" s="1">
        <v>5.9886999999999997</v>
      </c>
      <c r="T55" s="1">
        <v>5.7693000000000003</v>
      </c>
      <c r="U55" s="1">
        <v>5.5312999999999999</v>
      </c>
      <c r="V55" s="1">
        <v>5.0065999999999997</v>
      </c>
      <c r="W55" s="1">
        <v>5.1847000000000003</v>
      </c>
      <c r="X55" s="1">
        <v>5.5457999999999998</v>
      </c>
      <c r="Y55" s="1">
        <v>6.1288</v>
      </c>
      <c r="Z55" s="1">
        <v>6.6687000000000003</v>
      </c>
      <c r="AA55" s="1">
        <v>6.7628000000000004</v>
      </c>
      <c r="AB55" s="1">
        <v>6.6452</v>
      </c>
      <c r="AC55" s="1">
        <v>6.6677</v>
      </c>
      <c r="AD55" s="1">
        <v>6.7281000000000004</v>
      </c>
      <c r="AE55" s="1">
        <v>6.9317000000000002</v>
      </c>
      <c r="AF55" s="1">
        <v>7.2491000000000003</v>
      </c>
      <c r="AG55" s="1">
        <v>7.5610999999999997</v>
      </c>
      <c r="AH55" s="1">
        <v>7.9085000000000001</v>
      </c>
      <c r="AI55" s="1">
        <v>8.2413000000000007</v>
      </c>
      <c r="AJ55" s="1">
        <v>8.5101999999999993</v>
      </c>
      <c r="AK55" s="1">
        <v>8.7781000000000002</v>
      </c>
      <c r="AL55" s="1">
        <v>9.0263000000000009</v>
      </c>
      <c r="AM55" s="1">
        <v>9.2667000000000002</v>
      </c>
      <c r="AN55" s="1">
        <v>9.4960000000000004</v>
      </c>
      <c r="AO55" s="1">
        <v>9.7491000000000003</v>
      </c>
      <c r="AP55" s="1">
        <v>9.9981000000000009</v>
      </c>
      <c r="AQ55" s="1">
        <v>10.3042</v>
      </c>
      <c r="AR55" s="1">
        <v>10.609</v>
      </c>
      <c r="AS55" s="1">
        <v>10.916700000000001</v>
      </c>
      <c r="AT55" s="1">
        <v>11.246600000000001</v>
      </c>
      <c r="AU55" s="1">
        <v>11.5946</v>
      </c>
      <c r="AV55" s="1">
        <v>11.9671</v>
      </c>
      <c r="AW55" s="1">
        <v>12.3283</v>
      </c>
      <c r="AX55" s="1">
        <v>12.697900000000001</v>
      </c>
      <c r="AY55" s="1">
        <v>13.045199999999999</v>
      </c>
      <c r="AZ55" s="1">
        <v>13.381500000000001</v>
      </c>
      <c r="BA55" s="1">
        <v>13.7782</v>
      </c>
      <c r="BB55" s="1">
        <v>14.1823</v>
      </c>
      <c r="BC55" s="1">
        <v>14.6485</v>
      </c>
      <c r="BD55" s="1">
        <v>15.119300000000001</v>
      </c>
      <c r="BE55" s="1">
        <v>15.6122</v>
      </c>
      <c r="BF55" s="1">
        <v>16.136700000000001</v>
      </c>
      <c r="BG55" s="1">
        <v>16.7319</v>
      </c>
      <c r="BH55" s="1">
        <v>17.360099999999999</v>
      </c>
      <c r="BI55" s="1">
        <v>18.018899999999999</v>
      </c>
      <c r="BJ55" s="1">
        <v>18.7119</v>
      </c>
      <c r="BK55" s="1">
        <v>19.443000000000001</v>
      </c>
    </row>
    <row r="56" spans="1:63" x14ac:dyDescent="0.2">
      <c r="A56" s="1" t="s">
        <v>6</v>
      </c>
      <c r="B56" s="1" t="s">
        <v>54</v>
      </c>
      <c r="C56" s="1">
        <v>0.80189999999999995</v>
      </c>
      <c r="D56" s="1">
        <v>0.81210000000000004</v>
      </c>
      <c r="E56" s="1">
        <v>0.82830000000000004</v>
      </c>
      <c r="F56" s="1">
        <v>0.84670000000000001</v>
      </c>
      <c r="G56" s="1">
        <v>0.86309999999999998</v>
      </c>
      <c r="H56" s="1">
        <v>0.87739999999999996</v>
      </c>
      <c r="I56" s="1">
        <v>0.88629999999999998</v>
      </c>
      <c r="J56" s="1">
        <v>0.8901</v>
      </c>
      <c r="K56" s="1">
        <v>0.89319999999999999</v>
      </c>
      <c r="L56" s="1">
        <v>0.89839999999999998</v>
      </c>
      <c r="M56" s="1">
        <v>0.90400000000000003</v>
      </c>
      <c r="N56" s="1">
        <v>0.90759999999999996</v>
      </c>
      <c r="O56" s="1">
        <v>0.91290000000000004</v>
      </c>
      <c r="P56" s="1">
        <v>0.92110000000000003</v>
      </c>
      <c r="Q56" s="1">
        <v>0.93130000000000002</v>
      </c>
      <c r="R56" s="1">
        <v>0.94179999999999997</v>
      </c>
      <c r="S56" s="1">
        <v>0.95420000000000005</v>
      </c>
      <c r="T56" s="1">
        <v>0.96619999999999995</v>
      </c>
      <c r="U56" s="1">
        <v>0.97709999999999997</v>
      </c>
      <c r="V56" s="1">
        <v>0.9849</v>
      </c>
      <c r="W56" s="1">
        <v>0.99139999999999995</v>
      </c>
      <c r="X56" s="1">
        <v>0.99770000000000003</v>
      </c>
      <c r="Y56" s="1">
        <v>1.0046999999999999</v>
      </c>
      <c r="Z56" s="1">
        <v>1.0128999999999999</v>
      </c>
      <c r="AA56" s="1">
        <v>1.0209999999999999</v>
      </c>
      <c r="AB56" s="1">
        <v>1.0297000000000001</v>
      </c>
      <c r="AC56" s="1">
        <v>1.0402</v>
      </c>
      <c r="AD56" s="1">
        <v>1.0518000000000001</v>
      </c>
      <c r="AE56" s="1">
        <v>1.0617000000000001</v>
      </c>
      <c r="AF56" s="1">
        <v>1.0691999999999999</v>
      </c>
      <c r="AG56" s="1">
        <v>1.0964</v>
      </c>
      <c r="AH56" s="1">
        <v>1.1082000000000001</v>
      </c>
      <c r="AI56" s="1">
        <v>1.1202000000000001</v>
      </c>
      <c r="AJ56" s="1">
        <v>1.1321000000000001</v>
      </c>
      <c r="AK56" s="1">
        <v>1.1422000000000001</v>
      </c>
      <c r="AL56" s="1">
        <v>1.1508</v>
      </c>
      <c r="AM56" s="1">
        <v>1.1584000000000001</v>
      </c>
      <c r="AN56" s="1">
        <v>1.1657</v>
      </c>
      <c r="AO56" s="1">
        <v>1.1734</v>
      </c>
      <c r="AP56" s="1">
        <v>1.1806000000000001</v>
      </c>
      <c r="AQ56" s="1">
        <v>1.1870000000000001</v>
      </c>
      <c r="AR56" s="1">
        <v>1.1923999999999999</v>
      </c>
      <c r="AS56" s="1">
        <v>1.1978</v>
      </c>
      <c r="AT56" s="1">
        <v>1.2042999999999999</v>
      </c>
      <c r="AU56" s="1">
        <v>1.2102999999999999</v>
      </c>
      <c r="AV56" s="1">
        <v>1.216</v>
      </c>
      <c r="AW56" s="1">
        <v>1.2221</v>
      </c>
      <c r="AX56" s="1">
        <v>1.2278</v>
      </c>
      <c r="AY56" s="1">
        <v>1.2345999999999999</v>
      </c>
      <c r="AZ56" s="1">
        <v>1.2415</v>
      </c>
      <c r="BA56" s="1">
        <v>1.2477</v>
      </c>
      <c r="BB56" s="1">
        <v>1.2534000000000001</v>
      </c>
      <c r="BC56" s="1">
        <v>1.2588999999999999</v>
      </c>
      <c r="BD56" s="1">
        <v>1.2649999999999999</v>
      </c>
      <c r="BE56" s="1">
        <v>1.2706999999999999</v>
      </c>
      <c r="BF56" s="1">
        <v>1.2759</v>
      </c>
      <c r="BG56" s="1">
        <v>1.2810999999999999</v>
      </c>
      <c r="BH56" s="1">
        <v>1.2870999999999999</v>
      </c>
      <c r="BI56" s="1">
        <v>1.2932999999999999</v>
      </c>
      <c r="BJ56" s="1">
        <v>1.2991999999999999</v>
      </c>
      <c r="BK56" s="1">
        <v>1.3050999999999999</v>
      </c>
    </row>
    <row r="57" spans="1:63" x14ac:dyDescent="0.2">
      <c r="A57" s="1" t="s">
        <v>6</v>
      </c>
      <c r="B57" s="1" t="s">
        <v>55</v>
      </c>
      <c r="C57" s="1">
        <f>C51</f>
        <v>0.80189999999999995</v>
      </c>
      <c r="D57" s="1">
        <f t="shared" ref="D57:BK57" si="0">D51</f>
        <v>0.81210000000000004</v>
      </c>
      <c r="E57" s="1">
        <f t="shared" si="0"/>
        <v>0.82830000000000004</v>
      </c>
      <c r="F57" s="1">
        <f t="shared" si="0"/>
        <v>0.84670000000000001</v>
      </c>
      <c r="G57" s="1">
        <f t="shared" si="0"/>
        <v>0.86309999999999998</v>
      </c>
      <c r="H57" s="1">
        <f t="shared" si="0"/>
        <v>0.87739999999999996</v>
      </c>
      <c r="I57" s="1">
        <f t="shared" si="0"/>
        <v>0.88629999999999998</v>
      </c>
      <c r="J57" s="1">
        <f t="shared" si="0"/>
        <v>0.8901</v>
      </c>
      <c r="K57" s="1">
        <f t="shared" si="0"/>
        <v>0.89319999999999999</v>
      </c>
      <c r="L57" s="1">
        <f t="shared" si="0"/>
        <v>0.89839999999999998</v>
      </c>
      <c r="M57" s="1">
        <f t="shared" si="0"/>
        <v>0.90400000000000003</v>
      </c>
      <c r="N57" s="1">
        <f t="shared" si="0"/>
        <v>0.90759999999999996</v>
      </c>
      <c r="O57" s="1">
        <f t="shared" si="0"/>
        <v>0.91290000000000004</v>
      </c>
      <c r="P57" s="1">
        <f t="shared" si="0"/>
        <v>0.92110000000000003</v>
      </c>
      <c r="Q57" s="1">
        <f t="shared" si="0"/>
        <v>0.93130000000000002</v>
      </c>
      <c r="R57" s="1">
        <f t="shared" si="0"/>
        <v>0.94179999999999997</v>
      </c>
      <c r="S57" s="1">
        <f t="shared" si="0"/>
        <v>0.95420000000000005</v>
      </c>
      <c r="T57" s="1">
        <f t="shared" si="0"/>
        <v>0.96619999999999995</v>
      </c>
      <c r="U57" s="1">
        <f t="shared" si="0"/>
        <v>0.97709999999999997</v>
      </c>
      <c r="V57" s="1">
        <f t="shared" si="0"/>
        <v>0.9849</v>
      </c>
      <c r="W57" s="1">
        <f t="shared" si="0"/>
        <v>0.99139999999999995</v>
      </c>
      <c r="X57" s="1">
        <f t="shared" si="0"/>
        <v>0.99770000000000003</v>
      </c>
      <c r="Y57" s="1">
        <f t="shared" si="0"/>
        <v>1.0046999999999999</v>
      </c>
      <c r="Z57" s="1">
        <f t="shared" si="0"/>
        <v>1.0128999999999999</v>
      </c>
      <c r="AA57" s="1">
        <f t="shared" si="0"/>
        <v>1.0209999999999999</v>
      </c>
      <c r="AB57" s="1">
        <f t="shared" si="0"/>
        <v>1.0297000000000001</v>
      </c>
      <c r="AC57" s="1">
        <f t="shared" si="0"/>
        <v>1.0402</v>
      </c>
      <c r="AD57" s="1">
        <f t="shared" si="0"/>
        <v>1.0518000000000001</v>
      </c>
      <c r="AE57" s="1">
        <f t="shared" si="0"/>
        <v>1.0617000000000001</v>
      </c>
      <c r="AF57" s="1">
        <f t="shared" si="0"/>
        <v>1.0691999999999999</v>
      </c>
      <c r="AG57" s="1">
        <f t="shared" si="0"/>
        <v>1.0964</v>
      </c>
      <c r="AH57" s="1">
        <f t="shared" si="0"/>
        <v>1.1082000000000001</v>
      </c>
      <c r="AI57" s="1">
        <f t="shared" si="0"/>
        <v>1.1202000000000001</v>
      </c>
      <c r="AJ57" s="1">
        <f t="shared" si="0"/>
        <v>1.1321000000000001</v>
      </c>
      <c r="AK57" s="1">
        <f t="shared" si="0"/>
        <v>1.1422000000000001</v>
      </c>
      <c r="AL57" s="1">
        <f t="shared" si="0"/>
        <v>1.1508</v>
      </c>
      <c r="AM57" s="1">
        <f t="shared" si="0"/>
        <v>1.1584000000000001</v>
      </c>
      <c r="AN57" s="1">
        <f t="shared" si="0"/>
        <v>1.1657</v>
      </c>
      <c r="AO57" s="1">
        <f t="shared" si="0"/>
        <v>1.1734</v>
      </c>
      <c r="AP57" s="1">
        <f t="shared" si="0"/>
        <v>1.1806000000000001</v>
      </c>
      <c r="AQ57" s="1">
        <f t="shared" si="0"/>
        <v>1.1870000000000001</v>
      </c>
      <c r="AR57" s="1">
        <f t="shared" si="0"/>
        <v>1.1923999999999999</v>
      </c>
      <c r="AS57" s="1">
        <f t="shared" si="0"/>
        <v>1.1978</v>
      </c>
      <c r="AT57" s="1">
        <f t="shared" si="0"/>
        <v>1.2042999999999999</v>
      </c>
      <c r="AU57" s="1">
        <f t="shared" si="0"/>
        <v>1.2102999999999999</v>
      </c>
      <c r="AV57" s="1">
        <f t="shared" si="0"/>
        <v>1.216</v>
      </c>
      <c r="AW57" s="1">
        <f t="shared" si="0"/>
        <v>1.2221</v>
      </c>
      <c r="AX57" s="1">
        <f t="shared" si="0"/>
        <v>1.2278</v>
      </c>
      <c r="AY57" s="1">
        <f t="shared" si="0"/>
        <v>1.2345999999999999</v>
      </c>
      <c r="AZ57" s="1">
        <f t="shared" si="0"/>
        <v>1.2415</v>
      </c>
      <c r="BA57" s="1">
        <f t="shared" si="0"/>
        <v>1.2477</v>
      </c>
      <c r="BB57" s="1">
        <f t="shared" si="0"/>
        <v>1.2534000000000001</v>
      </c>
      <c r="BC57" s="1">
        <f t="shared" si="0"/>
        <v>1.2588999999999999</v>
      </c>
      <c r="BD57" s="1">
        <f t="shared" si="0"/>
        <v>1.2649999999999999</v>
      </c>
      <c r="BE57" s="1">
        <f t="shared" si="0"/>
        <v>1.2706999999999999</v>
      </c>
      <c r="BF57" s="1">
        <f t="shared" si="0"/>
        <v>1.2759</v>
      </c>
      <c r="BG57" s="1">
        <f t="shared" si="0"/>
        <v>1.2810999999999999</v>
      </c>
      <c r="BH57" s="1">
        <f t="shared" si="0"/>
        <v>1.2870999999999999</v>
      </c>
      <c r="BI57" s="1">
        <f t="shared" si="0"/>
        <v>1.2932999999999999</v>
      </c>
      <c r="BJ57" s="1">
        <f t="shared" si="0"/>
        <v>1.2991999999999999</v>
      </c>
      <c r="BK57" s="1">
        <f t="shared" si="0"/>
        <v>1.3050999999999999</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0.80189999999999995</v>
      </c>
      <c r="D59" s="1">
        <v>0.81210000000000004</v>
      </c>
      <c r="E59" s="1">
        <v>0.82830000000000004</v>
      </c>
      <c r="F59" s="1">
        <v>0.84670000000000001</v>
      </c>
      <c r="G59" s="1">
        <v>0.86309999999999998</v>
      </c>
      <c r="H59" s="1">
        <v>0.87739999999999996</v>
      </c>
      <c r="I59" s="1">
        <v>0.88629999999999998</v>
      </c>
      <c r="J59" s="1">
        <v>0.8901</v>
      </c>
      <c r="K59" s="1">
        <v>0.89319999999999999</v>
      </c>
      <c r="L59" s="1">
        <v>0.89839999999999998</v>
      </c>
      <c r="M59" s="1">
        <v>0.90400000000000003</v>
      </c>
      <c r="N59" s="1">
        <v>0.90759999999999996</v>
      </c>
      <c r="O59" s="1">
        <v>0.91290000000000004</v>
      </c>
      <c r="P59" s="1">
        <v>0.92110000000000003</v>
      </c>
      <c r="Q59" s="1">
        <v>0.93130000000000002</v>
      </c>
      <c r="R59" s="1">
        <v>0.94179999999999997</v>
      </c>
      <c r="S59" s="1">
        <v>0.95420000000000005</v>
      </c>
      <c r="T59" s="1">
        <v>0.96619999999999995</v>
      </c>
      <c r="U59" s="1">
        <v>0.97709999999999997</v>
      </c>
      <c r="V59" s="1">
        <v>0.9849</v>
      </c>
      <c r="W59" s="1">
        <v>0.99139999999999995</v>
      </c>
      <c r="X59" s="1">
        <v>0.99770000000000003</v>
      </c>
      <c r="Y59" s="1">
        <v>1.0046999999999999</v>
      </c>
      <c r="Z59" s="1">
        <v>1.0128999999999999</v>
      </c>
      <c r="AA59" s="1">
        <v>1.0209999999999999</v>
      </c>
      <c r="AB59" s="1">
        <v>1.0297000000000001</v>
      </c>
      <c r="AC59" s="1">
        <v>1.0402</v>
      </c>
      <c r="AD59" s="1">
        <v>1.0518000000000001</v>
      </c>
      <c r="AE59" s="1">
        <v>1.0617000000000001</v>
      </c>
      <c r="AF59" s="1">
        <v>1.0691999999999999</v>
      </c>
      <c r="AG59" s="1">
        <v>1.0964</v>
      </c>
      <c r="AH59" s="1">
        <v>1.1082000000000001</v>
      </c>
      <c r="AI59" s="1">
        <v>1.1202000000000001</v>
      </c>
      <c r="AJ59" s="1">
        <v>1.1321000000000001</v>
      </c>
      <c r="AK59" s="1">
        <v>1.1422000000000001</v>
      </c>
      <c r="AL59" s="1">
        <v>1.1508</v>
      </c>
      <c r="AM59" s="1">
        <v>1.1584000000000001</v>
      </c>
      <c r="AN59" s="1">
        <v>1.1657</v>
      </c>
      <c r="AO59" s="1">
        <v>1.1734</v>
      </c>
      <c r="AP59" s="1">
        <v>1.1806000000000001</v>
      </c>
      <c r="AQ59" s="1">
        <v>1.1870000000000001</v>
      </c>
      <c r="AR59" s="1">
        <v>1.1923999999999999</v>
      </c>
      <c r="AS59" s="1">
        <v>1.1978</v>
      </c>
      <c r="AT59" s="1">
        <v>1.2042999999999999</v>
      </c>
      <c r="AU59" s="1">
        <v>1.2102999999999999</v>
      </c>
      <c r="AV59" s="1">
        <v>1.216</v>
      </c>
      <c r="AW59" s="1">
        <v>1.2221</v>
      </c>
      <c r="AX59" s="1">
        <v>1.2278</v>
      </c>
      <c r="AY59" s="1">
        <v>1.2345999999999999</v>
      </c>
      <c r="AZ59" s="1">
        <v>1.2415</v>
      </c>
      <c r="BA59" s="1">
        <v>1.2477</v>
      </c>
      <c r="BB59" s="1">
        <v>1.2534000000000001</v>
      </c>
      <c r="BC59" s="1">
        <v>1.2588999999999999</v>
      </c>
      <c r="BD59" s="1">
        <v>1.2649999999999999</v>
      </c>
      <c r="BE59" s="1">
        <v>1.2706999999999999</v>
      </c>
      <c r="BF59" s="1">
        <v>1.2759</v>
      </c>
      <c r="BG59" s="1">
        <v>1.2810999999999999</v>
      </c>
      <c r="BH59" s="1">
        <v>1.2870999999999999</v>
      </c>
      <c r="BI59" s="1">
        <v>1.2932999999999999</v>
      </c>
      <c r="BJ59" s="1">
        <v>1.2991999999999999</v>
      </c>
      <c r="BK59" s="1">
        <v>1.3050999999999999</v>
      </c>
    </row>
    <row r="60" spans="1:63" x14ac:dyDescent="0.2">
      <c r="A60" s="1" t="s">
        <v>6</v>
      </c>
      <c r="B60" s="1" t="s">
        <v>58</v>
      </c>
      <c r="C60" s="1">
        <v>0.80189999999999995</v>
      </c>
      <c r="D60" s="1">
        <v>0.81210000000000004</v>
      </c>
      <c r="E60" s="1">
        <v>0.82830000000000004</v>
      </c>
      <c r="F60" s="1">
        <v>0.84670000000000001</v>
      </c>
      <c r="G60" s="1">
        <v>0.86309999999999998</v>
      </c>
      <c r="H60" s="1">
        <v>0.87739999999999996</v>
      </c>
      <c r="I60" s="1">
        <v>0.88629999999999998</v>
      </c>
      <c r="J60" s="1">
        <v>0.8901</v>
      </c>
      <c r="K60" s="1">
        <v>0.89319999999999999</v>
      </c>
      <c r="L60" s="1">
        <v>0.89839999999999998</v>
      </c>
      <c r="M60" s="1">
        <v>0.90400000000000003</v>
      </c>
      <c r="N60" s="1">
        <v>0.90759999999999996</v>
      </c>
      <c r="O60" s="1">
        <v>0.91290000000000004</v>
      </c>
      <c r="P60" s="1">
        <v>0.92110000000000003</v>
      </c>
      <c r="Q60" s="1">
        <v>0.93130000000000002</v>
      </c>
      <c r="R60" s="1">
        <v>0.94179999999999997</v>
      </c>
      <c r="S60" s="1">
        <v>0.95420000000000005</v>
      </c>
      <c r="T60" s="1">
        <v>0.96619999999999995</v>
      </c>
      <c r="U60" s="1">
        <v>0.97709999999999997</v>
      </c>
      <c r="V60" s="1">
        <v>0.9849</v>
      </c>
      <c r="W60" s="1">
        <v>0.99139999999999995</v>
      </c>
      <c r="X60" s="1">
        <v>0.99770000000000003</v>
      </c>
      <c r="Y60" s="1">
        <v>1.0046999999999999</v>
      </c>
      <c r="Z60" s="1">
        <v>1.0128999999999999</v>
      </c>
      <c r="AA60" s="1">
        <v>1.0209999999999999</v>
      </c>
      <c r="AB60" s="1">
        <v>1.0297000000000001</v>
      </c>
      <c r="AC60" s="1">
        <v>1.0402</v>
      </c>
      <c r="AD60" s="1">
        <v>1.0518000000000001</v>
      </c>
      <c r="AE60" s="1">
        <v>1.0617000000000001</v>
      </c>
      <c r="AF60" s="1">
        <v>1.0691999999999999</v>
      </c>
      <c r="AG60" s="1">
        <v>1.0964</v>
      </c>
      <c r="AH60" s="1">
        <v>1.1082000000000001</v>
      </c>
      <c r="AI60" s="1">
        <v>1.1202000000000001</v>
      </c>
      <c r="AJ60" s="1">
        <v>1.1321000000000001</v>
      </c>
      <c r="AK60" s="1">
        <v>1.1422000000000001</v>
      </c>
      <c r="AL60" s="1">
        <v>1.1508</v>
      </c>
      <c r="AM60" s="1">
        <v>1.1584000000000001</v>
      </c>
      <c r="AN60" s="1">
        <v>1.1657</v>
      </c>
      <c r="AO60" s="1">
        <v>1.1734</v>
      </c>
      <c r="AP60" s="1">
        <v>1.1806000000000001</v>
      </c>
      <c r="AQ60" s="1">
        <v>1.1870000000000001</v>
      </c>
      <c r="AR60" s="1">
        <v>1.1923999999999999</v>
      </c>
      <c r="AS60" s="1">
        <v>1.1978</v>
      </c>
      <c r="AT60" s="1">
        <v>1.2042999999999999</v>
      </c>
      <c r="AU60" s="1">
        <v>1.2102999999999999</v>
      </c>
      <c r="AV60" s="1">
        <v>1.216</v>
      </c>
      <c r="AW60" s="1">
        <v>1.2221</v>
      </c>
      <c r="AX60" s="1">
        <v>1.2278</v>
      </c>
      <c r="AY60" s="1">
        <v>1.2345999999999999</v>
      </c>
      <c r="AZ60" s="1">
        <v>1.2415</v>
      </c>
      <c r="BA60" s="1">
        <v>1.2477</v>
      </c>
      <c r="BB60" s="1">
        <v>1.2534000000000001</v>
      </c>
      <c r="BC60" s="1">
        <v>1.2588999999999999</v>
      </c>
      <c r="BD60" s="1">
        <v>1.2649999999999999</v>
      </c>
      <c r="BE60" s="1">
        <v>1.2706999999999999</v>
      </c>
      <c r="BF60" s="1">
        <v>1.2759</v>
      </c>
      <c r="BG60" s="1">
        <v>1.2810999999999999</v>
      </c>
      <c r="BH60" s="1">
        <v>1.2870999999999999</v>
      </c>
      <c r="BI60" s="1">
        <v>1.2932999999999999</v>
      </c>
      <c r="BJ60" s="1">
        <v>1.2991999999999999</v>
      </c>
      <c r="BK60" s="1">
        <v>1.3050999999999999</v>
      </c>
    </row>
    <row r="61" spans="1:63" x14ac:dyDescent="0.2">
      <c r="A61" s="1" t="s">
        <v>6</v>
      </c>
      <c r="B61" s="1" t="s">
        <v>59</v>
      </c>
      <c r="C61" s="1">
        <v>801.94500000000005</v>
      </c>
      <c r="D61" s="1">
        <v>812.10500000000002</v>
      </c>
      <c r="E61" s="1">
        <v>828.32500000000005</v>
      </c>
      <c r="F61" s="1">
        <v>846.67600000000004</v>
      </c>
      <c r="G61" s="1">
        <v>863.13099999999997</v>
      </c>
      <c r="H61" s="1">
        <v>877.41899999999998</v>
      </c>
      <c r="I61" s="1">
        <v>886.32500000000005</v>
      </c>
      <c r="J61" s="1">
        <v>890.12</v>
      </c>
      <c r="K61" s="1">
        <v>893.22199999999998</v>
      </c>
      <c r="L61" s="1">
        <v>898.36300000000006</v>
      </c>
      <c r="M61" s="1">
        <v>903.97799999999995</v>
      </c>
      <c r="N61" s="1">
        <v>907.64400000000001</v>
      </c>
      <c r="O61" s="1">
        <v>912.86599999999999</v>
      </c>
      <c r="P61" s="1">
        <v>921.07799999999997</v>
      </c>
      <c r="Q61" s="1">
        <v>931.25300000000004</v>
      </c>
      <c r="R61" s="1">
        <v>941.83199999999999</v>
      </c>
      <c r="S61" s="1">
        <v>954.15800000000002</v>
      </c>
      <c r="T61" s="1">
        <v>966.15099999999995</v>
      </c>
      <c r="U61" s="1">
        <v>977.10199999999998</v>
      </c>
      <c r="V61" s="1">
        <v>984.86699999999996</v>
      </c>
      <c r="W61" s="1">
        <v>991.42600000000004</v>
      </c>
      <c r="X61" s="1">
        <v>997.71699999999998</v>
      </c>
      <c r="Y61" s="1">
        <v>1004.681</v>
      </c>
      <c r="Z61" s="1">
        <v>1012.898</v>
      </c>
      <c r="AA61" s="1">
        <v>1021.003</v>
      </c>
      <c r="AB61" s="1">
        <v>1029.731</v>
      </c>
      <c r="AC61" s="1">
        <v>1040.229</v>
      </c>
      <c r="AD61" s="1">
        <v>1051.8119999999999</v>
      </c>
      <c r="AE61" s="1">
        <v>1061.6969999999999</v>
      </c>
      <c r="AF61" s="1">
        <v>1069.2049999999999</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E01FD-CCD0-4139-8FC7-BF557A11620E}">
  <dimension ref="A1:BK63"/>
  <sheetViews>
    <sheetView topLeftCell="A34" workbookViewId="0">
      <selection activeCell="J11" sqref="J11"/>
    </sheetView>
  </sheetViews>
  <sheetFormatPr defaultRowHeight="12.75" x14ac:dyDescent="0.2"/>
  <cols>
    <col min="2" max="2" width="42.140625" bestFit="1" customWidth="1"/>
  </cols>
  <sheetData>
    <row r="1" spans="1:63" x14ac:dyDescent="0.2">
      <c r="A1" t="s">
        <v>0</v>
      </c>
    </row>
    <row r="2" spans="1:63" x14ac:dyDescent="0.2">
      <c r="A2" t="s">
        <v>1</v>
      </c>
    </row>
    <row r="3" spans="1:63" x14ac:dyDescent="0.2">
      <c r="A3" t="s">
        <v>2</v>
      </c>
    </row>
    <row r="4" spans="1:63" x14ac:dyDescent="0.2">
      <c r="A4" t="s">
        <v>3</v>
      </c>
    </row>
    <row r="6" spans="1:63" x14ac:dyDescent="0.2">
      <c r="A6" t="s">
        <v>4</v>
      </c>
      <c r="C6">
        <v>1990</v>
      </c>
      <c r="D6">
        <v>1991</v>
      </c>
      <c r="E6">
        <v>1992</v>
      </c>
      <c r="F6">
        <v>1993</v>
      </c>
      <c r="G6">
        <v>1994</v>
      </c>
      <c r="H6">
        <v>1995</v>
      </c>
      <c r="I6">
        <v>1996</v>
      </c>
      <c r="J6">
        <v>1997</v>
      </c>
      <c r="K6">
        <v>1998</v>
      </c>
      <c r="L6">
        <v>1999</v>
      </c>
      <c r="M6">
        <v>2000</v>
      </c>
      <c r="N6">
        <v>2001</v>
      </c>
      <c r="O6">
        <v>2002</v>
      </c>
      <c r="P6">
        <v>2003</v>
      </c>
      <c r="Q6">
        <v>2004</v>
      </c>
      <c r="R6">
        <v>2005</v>
      </c>
      <c r="S6">
        <v>2006</v>
      </c>
      <c r="T6">
        <v>2007</v>
      </c>
      <c r="U6">
        <v>2008</v>
      </c>
      <c r="V6">
        <v>2009</v>
      </c>
      <c r="W6">
        <v>2010</v>
      </c>
      <c r="X6">
        <v>2011</v>
      </c>
      <c r="Y6">
        <v>2012</v>
      </c>
      <c r="Z6">
        <v>2013</v>
      </c>
      <c r="AA6">
        <v>2014</v>
      </c>
      <c r="AB6">
        <v>2015</v>
      </c>
      <c r="AC6">
        <v>2016</v>
      </c>
      <c r="AD6">
        <v>2017</v>
      </c>
      <c r="AE6">
        <v>2018</v>
      </c>
      <c r="AF6">
        <v>2019</v>
      </c>
      <c r="AG6">
        <v>2020</v>
      </c>
      <c r="AH6">
        <v>2021</v>
      </c>
      <c r="AI6">
        <v>2022</v>
      </c>
      <c r="AJ6">
        <v>2023</v>
      </c>
      <c r="AK6">
        <v>2024</v>
      </c>
      <c r="AL6">
        <v>2025</v>
      </c>
      <c r="AM6">
        <v>2026</v>
      </c>
      <c r="AN6">
        <v>2027</v>
      </c>
      <c r="AO6">
        <v>2028</v>
      </c>
      <c r="AP6">
        <v>2029</v>
      </c>
      <c r="AQ6">
        <v>2030</v>
      </c>
      <c r="AR6">
        <v>2031</v>
      </c>
      <c r="AS6">
        <v>2032</v>
      </c>
      <c r="AT6">
        <v>2033</v>
      </c>
      <c r="AU6">
        <v>2034</v>
      </c>
      <c r="AV6">
        <v>2035</v>
      </c>
      <c r="AW6">
        <v>2036</v>
      </c>
      <c r="AX6">
        <v>2037</v>
      </c>
      <c r="AY6">
        <v>2038</v>
      </c>
      <c r="AZ6">
        <v>2039</v>
      </c>
      <c r="BA6">
        <v>2040</v>
      </c>
      <c r="BB6">
        <v>2041</v>
      </c>
      <c r="BC6">
        <v>2042</v>
      </c>
      <c r="BD6">
        <v>2043</v>
      </c>
      <c r="BE6">
        <v>2044</v>
      </c>
      <c r="BF6">
        <v>2045</v>
      </c>
      <c r="BG6">
        <v>2046</v>
      </c>
      <c r="BH6">
        <v>2047</v>
      </c>
      <c r="BI6">
        <v>2048</v>
      </c>
      <c r="BJ6">
        <v>2049</v>
      </c>
      <c r="BK6">
        <v>2050</v>
      </c>
    </row>
    <row r="7" spans="1:63" x14ac:dyDescent="0.2">
      <c r="A7" t="s">
        <v>2</v>
      </c>
    </row>
    <row r="8" spans="1:63" x14ac:dyDescent="0.2">
      <c r="A8" t="s">
        <v>5</v>
      </c>
      <c r="C8">
        <v>1990</v>
      </c>
      <c r="D8">
        <v>1991</v>
      </c>
      <c r="E8">
        <v>1992</v>
      </c>
      <c r="F8">
        <v>1993</v>
      </c>
      <c r="G8">
        <v>1994</v>
      </c>
      <c r="H8">
        <v>1995</v>
      </c>
      <c r="I8">
        <v>1996</v>
      </c>
      <c r="J8">
        <v>1997</v>
      </c>
      <c r="K8">
        <v>1998</v>
      </c>
      <c r="L8">
        <v>1999</v>
      </c>
      <c r="M8">
        <v>2000</v>
      </c>
      <c r="N8">
        <v>2001</v>
      </c>
      <c r="O8">
        <v>2002</v>
      </c>
      <c r="P8">
        <v>2003</v>
      </c>
      <c r="Q8">
        <v>2004</v>
      </c>
      <c r="R8">
        <v>2005</v>
      </c>
      <c r="S8">
        <v>2006</v>
      </c>
      <c r="T8">
        <v>2007</v>
      </c>
      <c r="U8">
        <v>2008</v>
      </c>
      <c r="V8">
        <v>2009</v>
      </c>
      <c r="W8">
        <v>2010</v>
      </c>
      <c r="X8">
        <v>2011</v>
      </c>
      <c r="Y8">
        <v>2012</v>
      </c>
      <c r="Z8">
        <v>2013</v>
      </c>
      <c r="AA8">
        <v>2014</v>
      </c>
      <c r="AB8">
        <v>2015</v>
      </c>
      <c r="AC8">
        <v>2016</v>
      </c>
      <c r="AD8">
        <v>2017</v>
      </c>
      <c r="AE8">
        <v>2018</v>
      </c>
      <c r="AF8">
        <v>2019</v>
      </c>
      <c r="AG8">
        <v>2020</v>
      </c>
      <c r="AH8">
        <v>2021</v>
      </c>
      <c r="AI8">
        <v>2022</v>
      </c>
      <c r="AJ8">
        <v>2023</v>
      </c>
      <c r="AK8">
        <v>2024</v>
      </c>
      <c r="AL8">
        <v>2025</v>
      </c>
      <c r="AM8">
        <v>2026</v>
      </c>
      <c r="AN8">
        <v>2027</v>
      </c>
      <c r="AO8">
        <v>2028</v>
      </c>
      <c r="AP8">
        <v>2029</v>
      </c>
      <c r="AQ8">
        <v>2030</v>
      </c>
      <c r="AR8">
        <v>2031</v>
      </c>
      <c r="AS8">
        <v>2032</v>
      </c>
      <c r="AT8">
        <v>2033</v>
      </c>
      <c r="AU8">
        <v>2034</v>
      </c>
      <c r="AV8">
        <v>2035</v>
      </c>
      <c r="AW8">
        <v>2036</v>
      </c>
      <c r="AX8">
        <v>2037</v>
      </c>
      <c r="AY8">
        <v>2038</v>
      </c>
      <c r="AZ8">
        <v>2039</v>
      </c>
      <c r="BA8">
        <v>2040</v>
      </c>
      <c r="BB8">
        <v>2041</v>
      </c>
      <c r="BC8">
        <v>2042</v>
      </c>
      <c r="BD8">
        <v>2043</v>
      </c>
      <c r="BE8">
        <v>2044</v>
      </c>
      <c r="BF8">
        <v>2045</v>
      </c>
      <c r="BG8">
        <v>2046</v>
      </c>
      <c r="BH8">
        <v>2047</v>
      </c>
      <c r="BI8">
        <v>2048</v>
      </c>
      <c r="BJ8">
        <v>2049</v>
      </c>
      <c r="BK8">
        <v>2050</v>
      </c>
    </row>
    <row r="9" spans="1:63" x14ac:dyDescent="0.2">
      <c r="A9" t="s">
        <v>6</v>
      </c>
      <c r="B9" t="s">
        <v>7</v>
      </c>
      <c r="C9">
        <v>680.09739999999999</v>
      </c>
      <c r="D9">
        <v>693.43520000000001</v>
      </c>
      <c r="E9">
        <v>713.13149999999996</v>
      </c>
      <c r="F9">
        <v>735.20950000000005</v>
      </c>
      <c r="G9">
        <v>758.31979999999999</v>
      </c>
      <c r="H9">
        <v>778.27940000000001</v>
      </c>
      <c r="I9">
        <v>799.91869999999994</v>
      </c>
      <c r="J9">
        <v>820.29200000000003</v>
      </c>
      <c r="K9">
        <v>844.27269999999999</v>
      </c>
      <c r="L9">
        <v>867.45129999999995</v>
      </c>
      <c r="M9">
        <v>888.66849999999999</v>
      </c>
      <c r="N9">
        <v>909.49390000000005</v>
      </c>
      <c r="O9">
        <v>932.70510000000002</v>
      </c>
      <c r="P9">
        <v>960.32150000000001</v>
      </c>
      <c r="Q9">
        <v>992.96979999999996</v>
      </c>
      <c r="R9">
        <v>1032.5840000000001</v>
      </c>
      <c r="S9">
        <v>1066.402</v>
      </c>
      <c r="T9">
        <v>1088.3389999999999</v>
      </c>
      <c r="U9">
        <v>1101.8530000000001</v>
      </c>
      <c r="V9">
        <v>1112.239</v>
      </c>
      <c r="W9">
        <v>1120.7660000000001</v>
      </c>
      <c r="X9">
        <v>1128.3309999999999</v>
      </c>
      <c r="Y9">
        <v>1141.492</v>
      </c>
      <c r="Z9">
        <v>1155.5250000000001</v>
      </c>
      <c r="AA9">
        <v>1170.4639999999999</v>
      </c>
      <c r="AB9">
        <v>1188.8530000000001</v>
      </c>
      <c r="AC9">
        <v>1210.6379999999999</v>
      </c>
      <c r="AD9">
        <v>1236.249</v>
      </c>
      <c r="AE9">
        <v>1260.9190000000001</v>
      </c>
      <c r="AF9">
        <v>1283.306</v>
      </c>
      <c r="AG9">
        <v>1306.318</v>
      </c>
      <c r="AH9">
        <v>1329.7809999999999</v>
      </c>
      <c r="AI9">
        <v>1405.6780000000001</v>
      </c>
      <c r="AJ9">
        <v>1434.9069999999999</v>
      </c>
      <c r="AK9">
        <v>1464.4590000000001</v>
      </c>
      <c r="AL9">
        <v>1493.828</v>
      </c>
      <c r="AM9">
        <v>1523.316</v>
      </c>
      <c r="AN9">
        <v>1551.2650000000001</v>
      </c>
      <c r="AO9">
        <v>1579.598</v>
      </c>
      <c r="AP9">
        <v>1609.252</v>
      </c>
      <c r="AQ9">
        <v>1639.9939999999999</v>
      </c>
      <c r="AR9">
        <v>1670.838</v>
      </c>
      <c r="AS9">
        <v>1702.393</v>
      </c>
      <c r="AT9">
        <v>1734.2439999999999</v>
      </c>
      <c r="AU9">
        <v>1766.587</v>
      </c>
      <c r="AV9">
        <v>1799.1780000000001</v>
      </c>
      <c r="AW9">
        <v>1831.337</v>
      </c>
      <c r="AX9">
        <v>1862.721</v>
      </c>
      <c r="AY9">
        <v>1893.8230000000001</v>
      </c>
      <c r="AZ9">
        <v>1924.713</v>
      </c>
      <c r="BA9">
        <v>1955.46</v>
      </c>
      <c r="BB9">
        <v>1989.7260000000001</v>
      </c>
      <c r="BC9">
        <v>2021.17</v>
      </c>
      <c r="BD9">
        <v>2052.6489999999999</v>
      </c>
      <c r="BE9">
        <v>2085.7730000000001</v>
      </c>
      <c r="BF9">
        <v>2119.9479999999999</v>
      </c>
      <c r="BG9">
        <v>2155.4290000000001</v>
      </c>
      <c r="BH9">
        <v>2190.61</v>
      </c>
      <c r="BI9">
        <v>2225.9259999999999</v>
      </c>
      <c r="BJ9">
        <v>2260.5419999999999</v>
      </c>
      <c r="BK9">
        <v>2295.4670000000001</v>
      </c>
    </row>
    <row r="10" spans="1:63" x14ac:dyDescent="0.2">
      <c r="A10" t="s">
        <v>6</v>
      </c>
      <c r="B10" t="s">
        <v>8</v>
      </c>
      <c r="C10">
        <v>26.894400000000001</v>
      </c>
      <c r="D10">
        <v>27.491800000000001</v>
      </c>
      <c r="E10">
        <v>28.578199999999999</v>
      </c>
      <c r="F10">
        <v>30.161300000000001</v>
      </c>
      <c r="G10">
        <v>32.162100000000002</v>
      </c>
      <c r="H10">
        <v>33.663499999999999</v>
      </c>
      <c r="I10">
        <v>34.885300000000001</v>
      </c>
      <c r="J10">
        <v>35.874899999999997</v>
      </c>
      <c r="K10">
        <v>36.759399999999999</v>
      </c>
      <c r="L10">
        <v>37.837800000000001</v>
      </c>
      <c r="M10">
        <v>38.746899999999997</v>
      </c>
      <c r="N10">
        <v>40.021299999999997</v>
      </c>
      <c r="O10">
        <v>41.517099999999999</v>
      </c>
      <c r="P10">
        <v>43.100700000000003</v>
      </c>
      <c r="Q10">
        <v>44.558999999999997</v>
      </c>
      <c r="R10">
        <v>45.971299999999999</v>
      </c>
      <c r="S10">
        <v>47.298400000000001</v>
      </c>
      <c r="T10">
        <v>48.611800000000002</v>
      </c>
      <c r="U10">
        <v>49.185000000000002</v>
      </c>
      <c r="V10">
        <v>49.527799999999999</v>
      </c>
      <c r="W10">
        <v>49.856000000000002</v>
      </c>
      <c r="X10">
        <v>50.402299999999997</v>
      </c>
      <c r="Y10">
        <v>51.242699999999999</v>
      </c>
      <c r="Z10">
        <v>52.493899999999996</v>
      </c>
      <c r="AA10">
        <v>54.279000000000003</v>
      </c>
      <c r="AB10">
        <v>55.706200000000003</v>
      </c>
      <c r="AC10">
        <v>57.339199999999998</v>
      </c>
      <c r="AD10">
        <v>58.949100000000001</v>
      </c>
      <c r="AE10">
        <v>61.145800000000001</v>
      </c>
      <c r="AF10">
        <v>62.795400000000001</v>
      </c>
      <c r="AG10">
        <v>64.514700000000005</v>
      </c>
      <c r="AH10">
        <v>66.075299999999999</v>
      </c>
      <c r="AI10">
        <v>71.199600000000004</v>
      </c>
      <c r="AJ10">
        <v>72.865600000000001</v>
      </c>
      <c r="AK10">
        <v>74.63</v>
      </c>
      <c r="AL10">
        <v>76.474299999999999</v>
      </c>
      <c r="AM10">
        <v>78.188199999999995</v>
      </c>
      <c r="AN10">
        <v>79.869100000000003</v>
      </c>
      <c r="AO10">
        <v>81.550299999999993</v>
      </c>
      <c r="AP10">
        <v>83.254199999999997</v>
      </c>
      <c r="AQ10">
        <v>85.080699999999993</v>
      </c>
      <c r="AR10">
        <v>86.982799999999997</v>
      </c>
      <c r="AS10">
        <v>88.884</v>
      </c>
      <c r="AT10">
        <v>90.873000000000005</v>
      </c>
      <c r="AU10">
        <v>92.959199999999996</v>
      </c>
      <c r="AV10">
        <v>95.254099999999994</v>
      </c>
      <c r="AW10">
        <v>97.58</v>
      </c>
      <c r="AX10">
        <v>99.966099999999997</v>
      </c>
      <c r="AY10">
        <v>102.3202</v>
      </c>
      <c r="AZ10">
        <v>105.0026</v>
      </c>
      <c r="BA10">
        <v>107.7345</v>
      </c>
      <c r="BB10">
        <v>111.2424</v>
      </c>
      <c r="BC10">
        <v>114.59099999999999</v>
      </c>
      <c r="BD10">
        <v>118.01560000000001</v>
      </c>
      <c r="BE10">
        <v>121.214</v>
      </c>
      <c r="BF10">
        <v>124.49550000000001</v>
      </c>
      <c r="BG10">
        <v>127.76609999999999</v>
      </c>
      <c r="BH10">
        <v>131.10329999999999</v>
      </c>
      <c r="BI10">
        <v>134.52670000000001</v>
      </c>
      <c r="BJ10">
        <v>138.29060000000001</v>
      </c>
      <c r="BK10">
        <v>142.17410000000001</v>
      </c>
    </row>
    <row r="11" spans="1:63" x14ac:dyDescent="0.2">
      <c r="A11" t="s">
        <v>6</v>
      </c>
      <c r="B11" t="s">
        <v>9</v>
      </c>
      <c r="C11">
        <v>60.390099999999997</v>
      </c>
      <c r="D11">
        <v>61.817599999999999</v>
      </c>
      <c r="E11">
        <v>64.126199999999997</v>
      </c>
      <c r="F11">
        <v>67.9054</v>
      </c>
      <c r="G11">
        <v>73.03</v>
      </c>
      <c r="H11">
        <v>77.521699999999996</v>
      </c>
      <c r="I11">
        <v>81.301699999999997</v>
      </c>
      <c r="J11">
        <v>85.128</v>
      </c>
      <c r="K11">
        <v>89.573300000000003</v>
      </c>
      <c r="L11">
        <v>93.065899999999999</v>
      </c>
      <c r="M11">
        <v>95.0839</v>
      </c>
      <c r="N11">
        <v>96.638099999999994</v>
      </c>
      <c r="O11">
        <v>98.333799999999997</v>
      </c>
      <c r="P11">
        <v>99.557599999999994</v>
      </c>
      <c r="Q11">
        <v>100.8407</v>
      </c>
      <c r="R11">
        <v>102.1716</v>
      </c>
      <c r="S11">
        <v>103.411</v>
      </c>
      <c r="T11">
        <v>104.5731</v>
      </c>
      <c r="U11">
        <v>105.3254</v>
      </c>
      <c r="V11">
        <v>105.7561</v>
      </c>
      <c r="W11">
        <v>106.2002</v>
      </c>
      <c r="X11">
        <v>106.6206</v>
      </c>
      <c r="Y11">
        <v>106.98139999999999</v>
      </c>
      <c r="Z11">
        <v>107.32640000000001</v>
      </c>
      <c r="AA11">
        <v>107.78</v>
      </c>
      <c r="AB11">
        <v>108.15479999999999</v>
      </c>
      <c r="AC11">
        <v>108.68859999999999</v>
      </c>
      <c r="AD11">
        <v>109.1251</v>
      </c>
      <c r="AE11">
        <v>109.8099</v>
      </c>
      <c r="AF11">
        <v>110.4068</v>
      </c>
      <c r="AG11">
        <v>111.0866</v>
      </c>
      <c r="AH11">
        <v>111.6776</v>
      </c>
      <c r="AI11">
        <v>113.5908</v>
      </c>
      <c r="AJ11">
        <v>114.3843</v>
      </c>
      <c r="AK11">
        <v>115.0877</v>
      </c>
      <c r="AL11">
        <v>115.8914</v>
      </c>
      <c r="AM11">
        <v>116.6142</v>
      </c>
      <c r="AN11">
        <v>117.4388</v>
      </c>
      <c r="AO11">
        <v>118.1481</v>
      </c>
      <c r="AP11">
        <v>118.87949999999999</v>
      </c>
      <c r="AQ11">
        <v>119.72620000000001</v>
      </c>
      <c r="AR11">
        <v>120.5017</v>
      </c>
      <c r="AS11">
        <v>121.3708</v>
      </c>
      <c r="AT11">
        <v>122.1097</v>
      </c>
      <c r="AU11">
        <v>122.8835</v>
      </c>
      <c r="AV11">
        <v>123.7753</v>
      </c>
      <c r="AW11">
        <v>124.64490000000001</v>
      </c>
      <c r="AX11">
        <v>125.48909999999999</v>
      </c>
      <c r="AY11">
        <v>126.37</v>
      </c>
      <c r="AZ11">
        <v>127.239</v>
      </c>
      <c r="BA11">
        <v>128.0959</v>
      </c>
      <c r="BB11">
        <v>129.17580000000001</v>
      </c>
      <c r="BC11">
        <v>130.16929999999999</v>
      </c>
      <c r="BD11">
        <v>131.14060000000001</v>
      </c>
      <c r="BE11">
        <v>132.1995</v>
      </c>
      <c r="BF11">
        <v>133.24889999999999</v>
      </c>
      <c r="BG11">
        <v>134.3494</v>
      </c>
      <c r="BH11">
        <v>135.4776</v>
      </c>
      <c r="BI11">
        <v>136.60939999999999</v>
      </c>
      <c r="BJ11">
        <v>137.7422</v>
      </c>
      <c r="BK11">
        <v>138.90299999999999</v>
      </c>
    </row>
    <row r="12" spans="1:63" x14ac:dyDescent="0.2">
      <c r="A12" t="s">
        <v>6</v>
      </c>
      <c r="B12" t="s">
        <v>10</v>
      </c>
      <c r="C12">
        <v>7.52</v>
      </c>
      <c r="D12">
        <v>8.0640000000000001</v>
      </c>
      <c r="E12">
        <v>8.6460000000000008</v>
      </c>
      <c r="F12">
        <v>9.3650000000000002</v>
      </c>
      <c r="G12">
        <v>10.134</v>
      </c>
      <c r="H12">
        <v>10.914</v>
      </c>
      <c r="I12">
        <v>11.62</v>
      </c>
      <c r="J12">
        <v>12.478</v>
      </c>
      <c r="K12">
        <v>13.381</v>
      </c>
      <c r="L12">
        <v>14.406000000000001</v>
      </c>
      <c r="M12">
        <v>15.773999999999999</v>
      </c>
      <c r="N12">
        <v>16.684999999999999</v>
      </c>
      <c r="O12">
        <v>17.515999999999998</v>
      </c>
      <c r="P12">
        <v>18.428000000000001</v>
      </c>
      <c r="Q12">
        <v>19.574999999999999</v>
      </c>
      <c r="R12">
        <v>20.547000000000001</v>
      </c>
      <c r="S12">
        <v>21.620999999999999</v>
      </c>
      <c r="T12">
        <v>22.609000000000002</v>
      </c>
      <c r="U12">
        <v>23.623000000000001</v>
      </c>
      <c r="V12">
        <v>24.573</v>
      </c>
      <c r="W12">
        <v>25.530999999999999</v>
      </c>
      <c r="X12">
        <v>26.509</v>
      </c>
      <c r="Y12">
        <v>27.234999999999999</v>
      </c>
      <c r="Z12">
        <v>27.3</v>
      </c>
      <c r="AA12">
        <v>27.64</v>
      </c>
      <c r="AB12">
        <v>27.693999999999999</v>
      </c>
      <c r="AC12">
        <v>27.902000000000001</v>
      </c>
      <c r="AD12">
        <v>28.265999999999998</v>
      </c>
      <c r="AE12">
        <v>28.599</v>
      </c>
      <c r="AF12">
        <v>29.042999999999999</v>
      </c>
      <c r="AG12">
        <v>29.407</v>
      </c>
      <c r="AH12">
        <v>29.837</v>
      </c>
      <c r="AI12">
        <v>30.301500000000001</v>
      </c>
      <c r="AJ12">
        <v>30.795500000000001</v>
      </c>
      <c r="AK12">
        <v>31.1404</v>
      </c>
      <c r="AL12">
        <v>31.496500000000001</v>
      </c>
      <c r="AM12">
        <v>31.855699999999999</v>
      </c>
      <c r="AN12">
        <v>32.341200000000001</v>
      </c>
      <c r="AO12">
        <v>32.755499999999998</v>
      </c>
      <c r="AP12">
        <v>33.159999999999997</v>
      </c>
      <c r="AQ12">
        <v>33.774900000000002</v>
      </c>
      <c r="AR12">
        <v>34.1068</v>
      </c>
      <c r="AS12">
        <v>34.576900000000002</v>
      </c>
      <c r="AT12">
        <v>35.084699999999998</v>
      </c>
      <c r="AU12">
        <v>35.5717</v>
      </c>
      <c r="AV12">
        <v>36.078400000000002</v>
      </c>
      <c r="AW12">
        <v>36.489100000000001</v>
      </c>
      <c r="AX12">
        <v>36.9925</v>
      </c>
      <c r="AY12">
        <v>37.466700000000003</v>
      </c>
      <c r="AZ12">
        <v>37.913699999999999</v>
      </c>
      <c r="BA12">
        <v>38.334800000000001</v>
      </c>
      <c r="BB12">
        <v>38.821300000000001</v>
      </c>
      <c r="BC12">
        <v>39.284599999999998</v>
      </c>
      <c r="BD12">
        <v>39.770699999999998</v>
      </c>
      <c r="BE12">
        <v>40.253799999999998</v>
      </c>
      <c r="BF12">
        <v>40.763800000000003</v>
      </c>
      <c r="BG12">
        <v>41.288400000000003</v>
      </c>
      <c r="BH12">
        <v>41.830100000000002</v>
      </c>
      <c r="BI12">
        <v>42.387700000000002</v>
      </c>
      <c r="BJ12">
        <v>42.959400000000002</v>
      </c>
      <c r="BK12">
        <v>43.441000000000003</v>
      </c>
    </row>
    <row r="13" spans="1:63" x14ac:dyDescent="0.2">
      <c r="A13" t="s">
        <v>6</v>
      </c>
      <c r="B13" t="s">
        <v>11</v>
      </c>
      <c r="C13">
        <v>3.3879999999999999</v>
      </c>
      <c r="D13">
        <v>3.633</v>
      </c>
      <c r="E13">
        <v>3.895</v>
      </c>
      <c r="F13">
        <v>4.2190000000000003</v>
      </c>
      <c r="G13">
        <v>4.5659999999999998</v>
      </c>
      <c r="H13">
        <v>4.9169999999999998</v>
      </c>
      <c r="I13">
        <v>5.2350000000000003</v>
      </c>
      <c r="J13">
        <v>5.6219999999999999</v>
      </c>
      <c r="K13">
        <v>6.0289999999999999</v>
      </c>
      <c r="L13">
        <v>6.4909999999999997</v>
      </c>
      <c r="M13">
        <v>7.1070000000000002</v>
      </c>
      <c r="N13">
        <v>7.5170000000000003</v>
      </c>
      <c r="O13">
        <v>7.8920000000000003</v>
      </c>
      <c r="P13">
        <v>8.3030000000000008</v>
      </c>
      <c r="Q13">
        <v>8.8190000000000008</v>
      </c>
      <c r="R13">
        <v>9.77</v>
      </c>
      <c r="S13">
        <v>10.848000000000001</v>
      </c>
      <c r="T13">
        <v>11.818</v>
      </c>
      <c r="U13">
        <v>12.821</v>
      </c>
      <c r="V13">
        <v>13.743</v>
      </c>
      <c r="W13">
        <v>14.676</v>
      </c>
      <c r="X13">
        <v>15.632999999999999</v>
      </c>
      <c r="Y13">
        <v>16.274000000000001</v>
      </c>
      <c r="Z13">
        <v>16.356000000000002</v>
      </c>
      <c r="AA13">
        <v>16.783000000000001</v>
      </c>
      <c r="AB13">
        <v>16.850999999999999</v>
      </c>
      <c r="AC13">
        <v>17.111999999999998</v>
      </c>
      <c r="AD13">
        <v>17.57</v>
      </c>
      <c r="AE13">
        <v>17.986999999999998</v>
      </c>
      <c r="AF13">
        <v>18.545000000000002</v>
      </c>
      <c r="AG13">
        <v>19.003</v>
      </c>
      <c r="AH13">
        <v>19.542999999999999</v>
      </c>
      <c r="AI13">
        <v>20.081099999999999</v>
      </c>
      <c r="AJ13">
        <v>20.656500000000001</v>
      </c>
      <c r="AK13">
        <v>21.0427</v>
      </c>
      <c r="AL13">
        <v>21.441800000000001</v>
      </c>
      <c r="AM13">
        <v>21.843699999999998</v>
      </c>
      <c r="AN13">
        <v>22.408000000000001</v>
      </c>
      <c r="AO13">
        <v>22.879799999999999</v>
      </c>
      <c r="AP13">
        <v>23.3353</v>
      </c>
      <c r="AQ13">
        <v>24.042400000000001</v>
      </c>
      <c r="AR13">
        <v>24.392900000000001</v>
      </c>
      <c r="AS13">
        <v>24.914999999999999</v>
      </c>
      <c r="AT13">
        <v>25.484500000000001</v>
      </c>
      <c r="AU13">
        <v>26.031300000000002</v>
      </c>
      <c r="AV13">
        <v>26.598199999999999</v>
      </c>
      <c r="AW13">
        <v>27.045200000000001</v>
      </c>
      <c r="AX13">
        <v>27.6051</v>
      </c>
      <c r="AY13">
        <v>28.129799999999999</v>
      </c>
      <c r="AZ13">
        <v>28.6191</v>
      </c>
      <c r="BA13">
        <v>29.070799999999998</v>
      </c>
      <c r="BB13">
        <v>29.606000000000002</v>
      </c>
      <c r="BC13">
        <v>30.1081</v>
      </c>
      <c r="BD13">
        <v>30.641400000000001</v>
      </c>
      <c r="BE13">
        <v>31.171399999999998</v>
      </c>
      <c r="BF13">
        <v>31.732900000000001</v>
      </c>
      <c r="BG13">
        <v>32.309800000000003</v>
      </c>
      <c r="BH13">
        <v>32.908099999999997</v>
      </c>
      <c r="BI13">
        <v>33.5229</v>
      </c>
      <c r="BJ13">
        <v>34.161499999999997</v>
      </c>
      <c r="BK13">
        <v>34.496600000000001</v>
      </c>
    </row>
    <row r="14" spans="1:63" x14ac:dyDescent="0.2">
      <c r="A14" t="s">
        <v>6</v>
      </c>
      <c r="B14" t="s">
        <v>12</v>
      </c>
      <c r="C14">
        <v>3.9750000000000001</v>
      </c>
      <c r="D14">
        <v>4.2629999999999999</v>
      </c>
      <c r="E14">
        <v>4.5709999999999997</v>
      </c>
      <c r="F14">
        <v>4.9509999999999996</v>
      </c>
      <c r="G14">
        <v>5.3570000000000002</v>
      </c>
      <c r="H14">
        <v>5.77</v>
      </c>
      <c r="I14">
        <v>6.1429999999999998</v>
      </c>
      <c r="J14">
        <v>6.5970000000000004</v>
      </c>
      <c r="K14">
        <v>7.0739999999999998</v>
      </c>
      <c r="L14">
        <v>7.6159999999999997</v>
      </c>
      <c r="M14">
        <v>8.3390000000000004</v>
      </c>
      <c r="N14">
        <v>8.8209999999999997</v>
      </c>
      <c r="O14">
        <v>9.26</v>
      </c>
      <c r="P14">
        <v>9.7420000000000009</v>
      </c>
      <c r="Q14">
        <v>10.348000000000001</v>
      </c>
      <c r="R14">
        <v>10.722</v>
      </c>
      <c r="S14">
        <v>11.127000000000001</v>
      </c>
      <c r="T14">
        <v>11.505000000000001</v>
      </c>
      <c r="U14">
        <v>11.891</v>
      </c>
      <c r="V14">
        <v>12.257999999999999</v>
      </c>
      <c r="W14">
        <v>12.627000000000001</v>
      </c>
      <c r="X14">
        <v>13.002000000000001</v>
      </c>
      <c r="Y14">
        <v>13.3</v>
      </c>
      <c r="Z14">
        <v>13.32</v>
      </c>
      <c r="AA14">
        <v>13.425000000000001</v>
      </c>
      <c r="AB14">
        <v>13.441000000000001</v>
      </c>
      <c r="AC14">
        <v>13.505000000000001</v>
      </c>
      <c r="AD14">
        <v>13.617000000000001</v>
      </c>
      <c r="AE14">
        <v>13.72</v>
      </c>
      <c r="AF14">
        <v>13.856</v>
      </c>
      <c r="AG14">
        <v>13.968</v>
      </c>
      <c r="AH14">
        <v>14.101000000000001</v>
      </c>
      <c r="AI14">
        <v>14.2559</v>
      </c>
      <c r="AJ14">
        <v>14.4199</v>
      </c>
      <c r="AK14">
        <v>14.537599999999999</v>
      </c>
      <c r="AL14">
        <v>14.659700000000001</v>
      </c>
      <c r="AM14">
        <v>14.781700000000001</v>
      </c>
      <c r="AN14">
        <v>14.944000000000001</v>
      </c>
      <c r="AO14">
        <v>15.083600000000001</v>
      </c>
      <c r="AP14">
        <v>15.218999999999999</v>
      </c>
      <c r="AQ14">
        <v>15.4261</v>
      </c>
      <c r="AR14">
        <v>15.5436</v>
      </c>
      <c r="AS14">
        <v>15.7051</v>
      </c>
      <c r="AT14">
        <v>15.878500000000001</v>
      </c>
      <c r="AU14">
        <v>16.044899999999998</v>
      </c>
      <c r="AV14">
        <v>16.218599999999999</v>
      </c>
      <c r="AW14">
        <v>16.360499999999998</v>
      </c>
      <c r="AX14">
        <v>16.532399999999999</v>
      </c>
      <c r="AY14">
        <v>16.6952</v>
      </c>
      <c r="AZ14">
        <v>16.849699999999999</v>
      </c>
      <c r="BA14">
        <v>16.998000000000001</v>
      </c>
      <c r="BB14">
        <v>17.164200000000001</v>
      </c>
      <c r="BC14">
        <v>17.324300000000001</v>
      </c>
      <c r="BD14">
        <v>17.4907</v>
      </c>
      <c r="BE14">
        <v>17.659400000000002</v>
      </c>
      <c r="BF14">
        <v>17.8324</v>
      </c>
      <c r="BG14">
        <v>18.013100000000001</v>
      </c>
      <c r="BH14">
        <v>18.196999999999999</v>
      </c>
      <c r="BI14">
        <v>18.386600000000001</v>
      </c>
      <c r="BJ14">
        <v>18.5806</v>
      </c>
      <c r="BK14">
        <v>18.790299999999998</v>
      </c>
    </row>
    <row r="15" spans="1:63" x14ac:dyDescent="0.2">
      <c r="A15" t="s">
        <v>6</v>
      </c>
      <c r="B15" t="s">
        <v>13</v>
      </c>
      <c r="C15">
        <v>4.0419999999999998</v>
      </c>
      <c r="D15">
        <v>4.2270000000000003</v>
      </c>
      <c r="E15">
        <v>4.5019999999999998</v>
      </c>
      <c r="F15">
        <v>4.8410000000000002</v>
      </c>
      <c r="G15">
        <v>5.1539999999999999</v>
      </c>
      <c r="H15">
        <v>5.5380000000000003</v>
      </c>
      <c r="I15">
        <v>5.883</v>
      </c>
      <c r="J15">
        <v>6.2329999999999997</v>
      </c>
      <c r="K15">
        <v>6.7089999999999996</v>
      </c>
      <c r="L15">
        <v>7.2629999999999999</v>
      </c>
      <c r="M15">
        <v>7.6890000000000001</v>
      </c>
      <c r="N15">
        <v>8.0709999999999997</v>
      </c>
      <c r="O15">
        <v>8.4009999999999998</v>
      </c>
      <c r="P15">
        <v>8.8149999999999995</v>
      </c>
      <c r="Q15">
        <v>9.2289999999999992</v>
      </c>
      <c r="R15">
        <v>9.73</v>
      </c>
      <c r="S15">
        <v>10.44</v>
      </c>
      <c r="T15">
        <v>11.029</v>
      </c>
      <c r="U15">
        <v>11.579000000000001</v>
      </c>
      <c r="V15">
        <v>12.13</v>
      </c>
      <c r="W15">
        <v>12.699</v>
      </c>
      <c r="X15">
        <v>13.295999999999999</v>
      </c>
      <c r="Y15">
        <v>14.186999999999999</v>
      </c>
      <c r="Z15">
        <v>14.334</v>
      </c>
      <c r="AA15">
        <v>14.464</v>
      </c>
      <c r="AB15">
        <v>14.641</v>
      </c>
      <c r="AC15">
        <v>14.723000000000001</v>
      </c>
      <c r="AD15">
        <v>14.78</v>
      </c>
      <c r="AE15">
        <v>14.882999999999999</v>
      </c>
      <c r="AF15">
        <v>14.968999999999999</v>
      </c>
      <c r="AG15">
        <v>15.055</v>
      </c>
      <c r="AH15">
        <v>15.14</v>
      </c>
      <c r="AI15">
        <v>15.2387</v>
      </c>
      <c r="AJ15">
        <v>15.336</v>
      </c>
      <c r="AK15">
        <v>15.443</v>
      </c>
      <c r="AL15">
        <v>15.6877</v>
      </c>
      <c r="AM15">
        <v>15.885999999999999</v>
      </c>
      <c r="AN15">
        <v>16.160599999999999</v>
      </c>
      <c r="AO15">
        <v>16.4236</v>
      </c>
      <c r="AP15">
        <v>16.646100000000001</v>
      </c>
      <c r="AQ15">
        <v>16.9754</v>
      </c>
      <c r="AR15">
        <v>17.269100000000002</v>
      </c>
      <c r="AS15">
        <v>17.595099999999999</v>
      </c>
      <c r="AT15">
        <v>17.883099999999999</v>
      </c>
      <c r="AU15">
        <v>18.171900000000001</v>
      </c>
      <c r="AV15">
        <v>18.447900000000001</v>
      </c>
      <c r="AW15">
        <v>18.7075</v>
      </c>
      <c r="AX15">
        <v>18.982600000000001</v>
      </c>
      <c r="AY15">
        <v>19.304099999999998</v>
      </c>
      <c r="AZ15">
        <v>19.5715</v>
      </c>
      <c r="BA15">
        <v>19.840299999999999</v>
      </c>
      <c r="BB15">
        <v>20.0688</v>
      </c>
      <c r="BC15">
        <v>20.349</v>
      </c>
      <c r="BD15">
        <v>20.6144</v>
      </c>
      <c r="BE15">
        <v>20.878299999999999</v>
      </c>
      <c r="BF15">
        <v>21.149899999999999</v>
      </c>
      <c r="BG15">
        <v>21.424199999999999</v>
      </c>
      <c r="BH15">
        <v>21.702200000000001</v>
      </c>
      <c r="BI15">
        <v>21.983799999999999</v>
      </c>
      <c r="BJ15">
        <v>22.2681</v>
      </c>
      <c r="BK15">
        <v>22.465399999999999</v>
      </c>
    </row>
    <row r="16" spans="1:63" x14ac:dyDescent="0.2">
      <c r="A16" t="s">
        <v>6</v>
      </c>
      <c r="B16" t="s">
        <v>14</v>
      </c>
      <c r="C16">
        <v>7.4660000000000002</v>
      </c>
      <c r="D16">
        <v>7.806</v>
      </c>
      <c r="E16">
        <v>8.3149999999999995</v>
      </c>
      <c r="F16">
        <v>8.9420000000000002</v>
      </c>
      <c r="G16">
        <v>9.5190000000000001</v>
      </c>
      <c r="H16">
        <v>10.228999999999999</v>
      </c>
      <c r="I16">
        <v>10.867000000000001</v>
      </c>
      <c r="J16">
        <v>11.512</v>
      </c>
      <c r="K16">
        <v>12.391</v>
      </c>
      <c r="L16">
        <v>13.416</v>
      </c>
      <c r="M16">
        <v>14.202</v>
      </c>
      <c r="N16">
        <v>14.907</v>
      </c>
      <c r="O16">
        <v>15.516999999999999</v>
      </c>
      <c r="P16">
        <v>16.280999999999999</v>
      </c>
      <c r="Q16">
        <v>17.047000000000001</v>
      </c>
      <c r="R16">
        <v>17.46</v>
      </c>
      <c r="S16">
        <v>17.97</v>
      </c>
      <c r="T16">
        <v>18.423999999999999</v>
      </c>
      <c r="U16">
        <v>18.861000000000001</v>
      </c>
      <c r="V16">
        <v>19.297000000000001</v>
      </c>
      <c r="W16">
        <v>19.742000000000001</v>
      </c>
      <c r="X16">
        <v>20.201000000000001</v>
      </c>
      <c r="Y16">
        <v>20.795000000000002</v>
      </c>
      <c r="Z16">
        <v>20.863</v>
      </c>
      <c r="AA16">
        <v>20.922999999999998</v>
      </c>
      <c r="AB16">
        <v>21.006</v>
      </c>
      <c r="AC16">
        <v>21.044</v>
      </c>
      <c r="AD16">
        <v>21.07</v>
      </c>
      <c r="AE16">
        <v>21.117999999999999</v>
      </c>
      <c r="AF16">
        <v>21.158000000000001</v>
      </c>
      <c r="AG16">
        <v>21.198</v>
      </c>
      <c r="AH16">
        <v>21.236999999999998</v>
      </c>
      <c r="AI16">
        <v>21.298300000000001</v>
      </c>
      <c r="AJ16">
        <v>21.358599999999999</v>
      </c>
      <c r="AK16">
        <v>21.424099999999999</v>
      </c>
      <c r="AL16">
        <v>21.5519</v>
      </c>
      <c r="AM16">
        <v>21.659800000000001</v>
      </c>
      <c r="AN16">
        <v>21.803000000000001</v>
      </c>
      <c r="AO16">
        <v>21.939499999999999</v>
      </c>
      <c r="AP16">
        <v>22.059100000000001</v>
      </c>
      <c r="AQ16">
        <v>22.230799999999999</v>
      </c>
      <c r="AR16">
        <v>22.386800000000001</v>
      </c>
      <c r="AS16">
        <v>22.560500000000001</v>
      </c>
      <c r="AT16">
        <v>22.714099999999998</v>
      </c>
      <c r="AU16">
        <v>22.868099999999998</v>
      </c>
      <c r="AV16">
        <v>23.016200000000001</v>
      </c>
      <c r="AW16">
        <v>23.158799999999999</v>
      </c>
      <c r="AX16">
        <v>23.3066</v>
      </c>
      <c r="AY16">
        <v>23.476099999999999</v>
      </c>
      <c r="AZ16">
        <v>23.622699999999998</v>
      </c>
      <c r="BA16">
        <v>23.767299999999999</v>
      </c>
      <c r="BB16">
        <v>23.895</v>
      </c>
      <c r="BC16">
        <v>24.047699999999999</v>
      </c>
      <c r="BD16">
        <v>24.192399999999999</v>
      </c>
      <c r="BE16">
        <v>24.335100000000001</v>
      </c>
      <c r="BF16">
        <v>24.483599999999999</v>
      </c>
      <c r="BG16">
        <v>24.633400000000002</v>
      </c>
      <c r="BH16">
        <v>24.784500000000001</v>
      </c>
      <c r="BI16">
        <v>24.9346</v>
      </c>
      <c r="BJ16">
        <v>25.089400000000001</v>
      </c>
      <c r="BK16">
        <v>25.258099999999999</v>
      </c>
    </row>
    <row r="17" spans="1:63" x14ac:dyDescent="0.2">
      <c r="A17" t="s">
        <v>6</v>
      </c>
      <c r="B17" t="s">
        <v>15</v>
      </c>
      <c r="C17">
        <v>1.8660000000000001</v>
      </c>
      <c r="D17">
        <v>1.952</v>
      </c>
      <c r="E17">
        <v>2.0790000000000002</v>
      </c>
      <c r="F17">
        <v>2.2349999999999999</v>
      </c>
      <c r="G17">
        <v>2.38</v>
      </c>
      <c r="H17">
        <v>2.5569999999999999</v>
      </c>
      <c r="I17">
        <v>2.7170000000000001</v>
      </c>
      <c r="J17">
        <v>2.8780000000000001</v>
      </c>
      <c r="K17">
        <v>3.0979999999999999</v>
      </c>
      <c r="L17">
        <v>3.3540000000000001</v>
      </c>
      <c r="M17">
        <v>3.55</v>
      </c>
      <c r="N17">
        <v>3.7269999999999999</v>
      </c>
      <c r="O17">
        <v>3.879</v>
      </c>
      <c r="P17">
        <v>4.07</v>
      </c>
      <c r="Q17">
        <v>4.2619999999999996</v>
      </c>
      <c r="R17">
        <v>4.9160000000000004</v>
      </c>
      <c r="S17">
        <v>5.9080000000000004</v>
      </c>
      <c r="T17">
        <v>6.7039999999999997</v>
      </c>
      <c r="U17">
        <v>7.4390000000000001</v>
      </c>
      <c r="V17">
        <v>8.1739999999999995</v>
      </c>
      <c r="W17">
        <v>8.9390000000000001</v>
      </c>
      <c r="X17">
        <v>9.7490000000000006</v>
      </c>
      <c r="Y17">
        <v>11.031000000000001</v>
      </c>
      <c r="Z17">
        <v>11.266</v>
      </c>
      <c r="AA17">
        <v>11.475</v>
      </c>
      <c r="AB17">
        <v>11.76</v>
      </c>
      <c r="AC17">
        <v>11.891999999999999</v>
      </c>
      <c r="AD17">
        <v>11.984999999999999</v>
      </c>
      <c r="AE17">
        <v>12.15</v>
      </c>
      <c r="AF17">
        <v>12.288</v>
      </c>
      <c r="AG17">
        <v>12.425000000000001</v>
      </c>
      <c r="AH17">
        <v>12.561999999999999</v>
      </c>
      <c r="AI17">
        <v>12.7066</v>
      </c>
      <c r="AJ17">
        <v>12.8504</v>
      </c>
      <c r="AK17">
        <v>13.009399999999999</v>
      </c>
      <c r="AL17">
        <v>13.387</v>
      </c>
      <c r="AM17">
        <v>13.693</v>
      </c>
      <c r="AN17">
        <v>14.1196</v>
      </c>
      <c r="AO17">
        <v>14.5268</v>
      </c>
      <c r="AP17">
        <v>14.871</v>
      </c>
      <c r="AQ17">
        <v>15.3796</v>
      </c>
      <c r="AR17">
        <v>15.829700000000001</v>
      </c>
      <c r="AS17">
        <v>16.3338</v>
      </c>
      <c r="AT17">
        <v>16.774100000000001</v>
      </c>
      <c r="AU17">
        <v>17.219200000000001</v>
      </c>
      <c r="AV17">
        <v>17.640699999999999</v>
      </c>
      <c r="AW17">
        <v>18.0366</v>
      </c>
      <c r="AX17">
        <v>18.455400000000001</v>
      </c>
      <c r="AY17">
        <v>18.9497</v>
      </c>
      <c r="AZ17">
        <v>19.357600000000001</v>
      </c>
      <c r="BA17">
        <v>19.766200000000001</v>
      </c>
      <c r="BB17">
        <v>20.110399999999998</v>
      </c>
      <c r="BC17">
        <v>20.5365</v>
      </c>
      <c r="BD17">
        <v>20.938800000000001</v>
      </c>
      <c r="BE17">
        <v>21.339700000000001</v>
      </c>
      <c r="BF17">
        <v>21.750399999999999</v>
      </c>
      <c r="BG17">
        <v>22.165700000000001</v>
      </c>
      <c r="BH17">
        <v>22.585799999999999</v>
      </c>
      <c r="BI17">
        <v>23.0139</v>
      </c>
      <c r="BJ17">
        <v>23.444500000000001</v>
      </c>
      <c r="BK17">
        <v>23.678999999999998</v>
      </c>
    </row>
    <row r="18" spans="1:63" x14ac:dyDescent="0.2">
      <c r="A18" t="s">
        <v>6</v>
      </c>
      <c r="B18" t="s">
        <v>16</v>
      </c>
      <c r="C18">
        <v>3.6040000000000001</v>
      </c>
      <c r="D18">
        <v>3.7679999999999998</v>
      </c>
      <c r="E18">
        <v>4.0140000000000002</v>
      </c>
      <c r="F18">
        <v>4.3159999999999998</v>
      </c>
      <c r="G18">
        <v>4.5949999999999998</v>
      </c>
      <c r="H18">
        <v>4.9370000000000003</v>
      </c>
      <c r="I18">
        <v>5.2450000000000001</v>
      </c>
      <c r="J18">
        <v>5.5570000000000004</v>
      </c>
      <c r="K18">
        <v>5.9809999999999999</v>
      </c>
      <c r="L18">
        <v>6.4749999999999996</v>
      </c>
      <c r="M18">
        <v>6.8550000000000004</v>
      </c>
      <c r="N18">
        <v>7.1959999999999997</v>
      </c>
      <c r="O18">
        <v>7.49</v>
      </c>
      <c r="P18">
        <v>7.8579999999999997</v>
      </c>
      <c r="Q18">
        <v>8.2279999999999998</v>
      </c>
      <c r="R18">
        <v>8.5289999999999999</v>
      </c>
      <c r="S18">
        <v>8.9359999999999999</v>
      </c>
      <c r="T18">
        <v>9.2810000000000006</v>
      </c>
      <c r="U18">
        <v>9.6080000000000005</v>
      </c>
      <c r="V18">
        <v>9.9339999999999993</v>
      </c>
      <c r="W18">
        <v>10.27</v>
      </c>
      <c r="X18">
        <v>10.62</v>
      </c>
      <c r="Y18">
        <v>11.116</v>
      </c>
      <c r="Z18">
        <v>11.19</v>
      </c>
      <c r="AA18">
        <v>11.255000000000001</v>
      </c>
      <c r="AB18">
        <v>11.343</v>
      </c>
      <c r="AC18">
        <v>11.384</v>
      </c>
      <c r="AD18">
        <v>11.413</v>
      </c>
      <c r="AE18">
        <v>11.465</v>
      </c>
      <c r="AF18">
        <v>11.507</v>
      </c>
      <c r="AG18">
        <v>11.55</v>
      </c>
      <c r="AH18">
        <v>11.593</v>
      </c>
      <c r="AI18">
        <v>11.6455</v>
      </c>
      <c r="AJ18">
        <v>11.699</v>
      </c>
      <c r="AK18">
        <v>11.7567</v>
      </c>
      <c r="AL18">
        <v>11.881600000000001</v>
      </c>
      <c r="AM18">
        <v>11.9857</v>
      </c>
      <c r="AN18">
        <v>12.1259</v>
      </c>
      <c r="AO18">
        <v>12.2605</v>
      </c>
      <c r="AP18">
        <v>12.376200000000001</v>
      </c>
      <c r="AQ18">
        <v>12.5463</v>
      </c>
      <c r="AR18">
        <v>12.6975</v>
      </c>
      <c r="AS18">
        <v>12.866199999999999</v>
      </c>
      <c r="AT18">
        <v>13.0151</v>
      </c>
      <c r="AU18">
        <v>13.1652</v>
      </c>
      <c r="AV18">
        <v>13.3086</v>
      </c>
      <c r="AW18">
        <v>13.4419</v>
      </c>
      <c r="AX18">
        <v>13.5848</v>
      </c>
      <c r="AY18">
        <v>13.750500000000001</v>
      </c>
      <c r="AZ18">
        <v>13.89</v>
      </c>
      <c r="BA18">
        <v>14.0298</v>
      </c>
      <c r="BB18">
        <v>14.149800000000001</v>
      </c>
      <c r="BC18">
        <v>14.295299999999999</v>
      </c>
      <c r="BD18">
        <v>14.4329</v>
      </c>
      <c r="BE18">
        <v>14.569699999999999</v>
      </c>
      <c r="BF18">
        <v>14.711399999999999</v>
      </c>
      <c r="BG18">
        <v>14.853999999999999</v>
      </c>
      <c r="BH18">
        <v>14.9978</v>
      </c>
      <c r="BI18">
        <v>15.144500000000001</v>
      </c>
      <c r="BJ18">
        <v>15.2921</v>
      </c>
      <c r="BK18">
        <v>15.4087</v>
      </c>
    </row>
    <row r="19" spans="1:63" x14ac:dyDescent="0.2">
      <c r="A19" t="s">
        <v>6</v>
      </c>
      <c r="B19" t="s">
        <v>17</v>
      </c>
      <c r="C19">
        <v>11.35</v>
      </c>
      <c r="D19">
        <v>11.323</v>
      </c>
      <c r="E19">
        <v>11.016999999999999</v>
      </c>
      <c r="F19">
        <v>10.840999999999999</v>
      </c>
      <c r="G19">
        <v>11.162000000000001</v>
      </c>
      <c r="H19">
        <v>11.228999999999999</v>
      </c>
      <c r="I19">
        <v>11.164999999999999</v>
      </c>
      <c r="J19">
        <v>11.233000000000001</v>
      </c>
      <c r="K19">
        <v>10.919</v>
      </c>
      <c r="L19">
        <v>10.824</v>
      </c>
      <c r="M19">
        <v>10.489000000000001</v>
      </c>
      <c r="N19">
        <v>10.616</v>
      </c>
      <c r="O19">
        <v>10.837</v>
      </c>
      <c r="P19">
        <v>11.3</v>
      </c>
      <c r="Q19">
        <v>11.192</v>
      </c>
      <c r="R19">
        <v>11.233000000000001</v>
      </c>
      <c r="S19">
        <v>12.054</v>
      </c>
      <c r="T19">
        <v>12.548999999999999</v>
      </c>
      <c r="U19">
        <v>12.72</v>
      </c>
      <c r="V19">
        <v>12.98</v>
      </c>
      <c r="W19">
        <v>13.284000000000001</v>
      </c>
      <c r="X19">
        <v>13.577999999999999</v>
      </c>
      <c r="Y19">
        <v>13.173</v>
      </c>
      <c r="Z19">
        <v>13.461</v>
      </c>
      <c r="AA19">
        <v>13.903</v>
      </c>
      <c r="AB19">
        <v>14.779</v>
      </c>
      <c r="AC19">
        <v>15.521000000000001</v>
      </c>
      <c r="AD19">
        <v>16.484000000000002</v>
      </c>
      <c r="AE19">
        <v>16.876999999999999</v>
      </c>
      <c r="AF19">
        <v>16.917999999999999</v>
      </c>
      <c r="AG19">
        <v>16.988</v>
      </c>
      <c r="AH19">
        <v>17.029</v>
      </c>
      <c r="AI19">
        <v>17.092199999999998</v>
      </c>
      <c r="AJ19">
        <v>17.1572</v>
      </c>
      <c r="AK19">
        <v>17.218599999999999</v>
      </c>
      <c r="AL19">
        <v>17.282800000000002</v>
      </c>
      <c r="AM19">
        <v>17.3444</v>
      </c>
      <c r="AN19">
        <v>17.405100000000001</v>
      </c>
      <c r="AO19">
        <v>17.473700000000001</v>
      </c>
      <c r="AP19">
        <v>17.607399999999998</v>
      </c>
      <c r="AQ19">
        <v>17.676200000000001</v>
      </c>
      <c r="AR19">
        <v>17.746200000000002</v>
      </c>
      <c r="AS19">
        <v>17.815300000000001</v>
      </c>
      <c r="AT19">
        <v>17.9588</v>
      </c>
      <c r="AU19">
        <v>18.0275</v>
      </c>
      <c r="AV19">
        <v>18.101199999999999</v>
      </c>
      <c r="AW19">
        <v>18.170999999999999</v>
      </c>
      <c r="AX19">
        <v>18.2409</v>
      </c>
      <c r="AY19">
        <v>18.311900000000001</v>
      </c>
      <c r="AZ19">
        <v>18.382100000000001</v>
      </c>
      <c r="BA19">
        <v>18.4514</v>
      </c>
      <c r="BB19">
        <v>18.523599999999998</v>
      </c>
      <c r="BC19">
        <v>18.592099999999999</v>
      </c>
      <c r="BD19">
        <v>18.662500000000001</v>
      </c>
      <c r="BE19">
        <v>18.731200000000001</v>
      </c>
      <c r="BF19">
        <v>18.800899999999999</v>
      </c>
      <c r="BG19">
        <v>18.867799999999999</v>
      </c>
      <c r="BH19">
        <v>18.936699999999998</v>
      </c>
      <c r="BI19">
        <v>19.003799999999998</v>
      </c>
      <c r="BJ19">
        <v>19.070799999999998</v>
      </c>
      <c r="BK19">
        <v>19.222899999999999</v>
      </c>
    </row>
    <row r="20" spans="1:63" x14ac:dyDescent="0.2">
      <c r="A20" t="s">
        <v>6</v>
      </c>
      <c r="B20" t="s">
        <v>18</v>
      </c>
      <c r="C20">
        <v>8.5730000000000004</v>
      </c>
      <c r="D20">
        <v>9.0129999999999999</v>
      </c>
      <c r="E20">
        <v>9.31</v>
      </c>
      <c r="F20">
        <v>9.673</v>
      </c>
      <c r="G20">
        <v>10.292999999999999</v>
      </c>
      <c r="H20">
        <v>10.782</v>
      </c>
      <c r="I20">
        <v>11.202999999999999</v>
      </c>
      <c r="J20">
        <v>11.692</v>
      </c>
      <c r="K20">
        <v>11.984999999999999</v>
      </c>
      <c r="L20">
        <v>12.39</v>
      </c>
      <c r="M20">
        <v>12.672000000000001</v>
      </c>
      <c r="N20">
        <v>13.192</v>
      </c>
      <c r="O20">
        <v>13.816000000000001</v>
      </c>
      <c r="P20">
        <v>14.49</v>
      </c>
      <c r="Q20">
        <v>14.88</v>
      </c>
      <c r="R20">
        <v>15.163</v>
      </c>
      <c r="S20">
        <v>15.364000000000001</v>
      </c>
      <c r="T20">
        <v>15.688000000000001</v>
      </c>
      <c r="U20">
        <v>16.047999999999998</v>
      </c>
      <c r="V20">
        <v>16.417000000000002</v>
      </c>
      <c r="W20">
        <v>16.768000000000001</v>
      </c>
      <c r="X20">
        <v>17.097999999999999</v>
      </c>
      <c r="Y20">
        <v>17.492000000000001</v>
      </c>
      <c r="Z20">
        <v>17.837</v>
      </c>
      <c r="AA20">
        <v>17.873999999999999</v>
      </c>
      <c r="AB20">
        <v>18.094999999999999</v>
      </c>
      <c r="AC20">
        <v>18.334</v>
      </c>
      <c r="AD20">
        <v>18.811</v>
      </c>
      <c r="AE20">
        <v>19.013000000000002</v>
      </c>
      <c r="AF20">
        <v>19.050999999999998</v>
      </c>
      <c r="AG20">
        <v>19.088999999999999</v>
      </c>
      <c r="AH20">
        <v>19.126999999999999</v>
      </c>
      <c r="AI20">
        <v>19.212499999999999</v>
      </c>
      <c r="AJ20">
        <v>19.283200000000001</v>
      </c>
      <c r="AK20">
        <v>19.451499999999999</v>
      </c>
      <c r="AL20">
        <v>19.610199999999999</v>
      </c>
      <c r="AM20">
        <v>19.832999999999998</v>
      </c>
      <c r="AN20">
        <v>20.0867</v>
      </c>
      <c r="AO20">
        <v>20.339099999999998</v>
      </c>
      <c r="AP20">
        <v>20.608499999999999</v>
      </c>
      <c r="AQ20">
        <v>20.790500000000002</v>
      </c>
      <c r="AR20">
        <v>21.031099999999999</v>
      </c>
      <c r="AS20">
        <v>21.227699999999999</v>
      </c>
      <c r="AT20">
        <v>21.421900000000001</v>
      </c>
      <c r="AU20">
        <v>21.547000000000001</v>
      </c>
      <c r="AV20">
        <v>21.6982</v>
      </c>
      <c r="AW20">
        <v>21.925000000000001</v>
      </c>
      <c r="AX20">
        <v>22.213699999999999</v>
      </c>
      <c r="AY20">
        <v>22.476500000000001</v>
      </c>
      <c r="AZ20">
        <v>22.7621</v>
      </c>
      <c r="BA20">
        <v>23.005099999999999</v>
      </c>
      <c r="BB20">
        <v>23.295999999999999</v>
      </c>
      <c r="BC20">
        <v>23.59</v>
      </c>
      <c r="BD20">
        <v>23.879000000000001</v>
      </c>
      <c r="BE20">
        <v>24.1815</v>
      </c>
      <c r="BF20">
        <v>24.484300000000001</v>
      </c>
      <c r="BG20">
        <v>24.789100000000001</v>
      </c>
      <c r="BH20">
        <v>25.100300000000001</v>
      </c>
      <c r="BI20">
        <v>25.418199999999999</v>
      </c>
      <c r="BJ20">
        <v>25.740300000000001</v>
      </c>
      <c r="BK20">
        <v>26.000399999999999</v>
      </c>
    </row>
    <row r="21" spans="1:63" x14ac:dyDescent="0.2">
      <c r="A21" t="s">
        <v>6</v>
      </c>
      <c r="B21" t="s">
        <v>19</v>
      </c>
      <c r="C21">
        <v>14.353999999999999</v>
      </c>
      <c r="D21">
        <v>15.119</v>
      </c>
      <c r="E21">
        <v>15.581</v>
      </c>
      <c r="F21">
        <v>15.984</v>
      </c>
      <c r="G21">
        <v>16.806999999999999</v>
      </c>
      <c r="H21">
        <v>17.526</v>
      </c>
      <c r="I21">
        <v>18.312999999999999</v>
      </c>
      <c r="J21">
        <v>18.888999999999999</v>
      </c>
      <c r="K21">
        <v>20.172000000000001</v>
      </c>
      <c r="L21">
        <v>21.773</v>
      </c>
      <c r="M21">
        <v>22.905999999999999</v>
      </c>
      <c r="N21">
        <v>24.08</v>
      </c>
      <c r="O21">
        <v>24.954000000000001</v>
      </c>
      <c r="P21">
        <v>25.45</v>
      </c>
      <c r="Q21">
        <v>26.279</v>
      </c>
      <c r="R21">
        <v>27.32</v>
      </c>
      <c r="S21">
        <v>28.471</v>
      </c>
      <c r="T21">
        <v>29.323</v>
      </c>
      <c r="U21">
        <v>30.062999999999999</v>
      </c>
      <c r="V21">
        <v>30.675999999999998</v>
      </c>
      <c r="W21">
        <v>31.283999999999999</v>
      </c>
      <c r="X21">
        <v>31.954000000000001</v>
      </c>
      <c r="Y21">
        <v>32.036999999999999</v>
      </c>
      <c r="Z21">
        <v>32.119999999999997</v>
      </c>
      <c r="AA21">
        <v>32.299999999999997</v>
      </c>
      <c r="AB21">
        <v>32.938000000000002</v>
      </c>
      <c r="AC21">
        <v>33.200000000000003</v>
      </c>
      <c r="AD21">
        <v>35.497</v>
      </c>
      <c r="AE21">
        <v>35.881</v>
      </c>
      <c r="AF21">
        <v>35.978000000000002</v>
      </c>
      <c r="AG21">
        <v>36.075000000000003</v>
      </c>
      <c r="AH21">
        <v>36.281999999999996</v>
      </c>
      <c r="AI21">
        <v>36.5334</v>
      </c>
      <c r="AJ21">
        <v>36.6937</v>
      </c>
      <c r="AK21">
        <v>36.849699999999999</v>
      </c>
      <c r="AL21">
        <v>37.006</v>
      </c>
      <c r="AM21">
        <v>37.162599999999998</v>
      </c>
      <c r="AN21">
        <v>37.322200000000002</v>
      </c>
      <c r="AO21">
        <v>37.477400000000003</v>
      </c>
      <c r="AP21">
        <v>37.623800000000003</v>
      </c>
      <c r="AQ21">
        <v>37.968499999999999</v>
      </c>
      <c r="AR21">
        <v>38.283000000000001</v>
      </c>
      <c r="AS21">
        <v>38.585000000000001</v>
      </c>
      <c r="AT21">
        <v>38.865499999999997</v>
      </c>
      <c r="AU21">
        <v>39.043599999999998</v>
      </c>
      <c r="AV21">
        <v>39.2517</v>
      </c>
      <c r="AW21">
        <v>39.434600000000003</v>
      </c>
      <c r="AX21">
        <v>39.637700000000002</v>
      </c>
      <c r="AY21">
        <v>39.868899999999996</v>
      </c>
      <c r="AZ21">
        <v>40.052199999999999</v>
      </c>
      <c r="BA21">
        <v>40.319800000000001</v>
      </c>
      <c r="BB21">
        <v>40.509</v>
      </c>
      <c r="BC21">
        <v>40.694800000000001</v>
      </c>
      <c r="BD21">
        <v>40.880899999999997</v>
      </c>
      <c r="BE21">
        <v>41.070399999999999</v>
      </c>
      <c r="BF21">
        <v>41.257399999999997</v>
      </c>
      <c r="BG21">
        <v>41.448799999999999</v>
      </c>
      <c r="BH21">
        <v>41.636600000000001</v>
      </c>
      <c r="BI21">
        <v>41.832299999999996</v>
      </c>
      <c r="BJ21">
        <v>42.037700000000001</v>
      </c>
      <c r="BK21">
        <v>42.453000000000003</v>
      </c>
    </row>
    <row r="22" spans="1:63" x14ac:dyDescent="0.2">
      <c r="A22" t="s">
        <v>6</v>
      </c>
      <c r="B22" t="s">
        <v>20</v>
      </c>
      <c r="C22">
        <v>2.9510000000000001</v>
      </c>
      <c r="D22">
        <v>2.7930000000000001</v>
      </c>
      <c r="E22">
        <v>2.754</v>
      </c>
      <c r="F22">
        <v>2.798</v>
      </c>
      <c r="G22">
        <v>2.8079999999999998</v>
      </c>
      <c r="H22">
        <v>2.9119999999999999</v>
      </c>
      <c r="I22">
        <v>2.964</v>
      </c>
      <c r="J22">
        <v>3.0230000000000001</v>
      </c>
      <c r="K22">
        <v>3.2469999999999999</v>
      </c>
      <c r="L22">
        <v>3.5739999999999998</v>
      </c>
      <c r="M22">
        <v>3.7320000000000002</v>
      </c>
      <c r="N22">
        <v>3.8330000000000002</v>
      </c>
      <c r="O22">
        <v>3.6819999999999999</v>
      </c>
      <c r="P22">
        <v>3.5590000000000002</v>
      </c>
      <c r="Q22">
        <v>3.44</v>
      </c>
      <c r="R22">
        <v>3.2629999999999999</v>
      </c>
      <c r="S22">
        <v>3.1059999999999999</v>
      </c>
      <c r="T22">
        <v>2.9390000000000001</v>
      </c>
      <c r="U22">
        <v>2.7650000000000001</v>
      </c>
      <c r="V22">
        <v>2.5910000000000002</v>
      </c>
      <c r="W22">
        <v>2.4159999999999999</v>
      </c>
      <c r="X22">
        <v>2.2400000000000002</v>
      </c>
      <c r="Y22">
        <v>2.1880000000000002</v>
      </c>
      <c r="Z22">
        <v>2.2029999999999998</v>
      </c>
      <c r="AA22">
        <v>2.2160000000000002</v>
      </c>
      <c r="AB22">
        <v>2.2330000000000001</v>
      </c>
      <c r="AC22">
        <v>2.2410000000000001</v>
      </c>
      <c r="AD22">
        <v>2.2749999999999999</v>
      </c>
      <c r="AE22">
        <v>2.3029999999999999</v>
      </c>
      <c r="AF22">
        <v>2.3220000000000001</v>
      </c>
      <c r="AG22">
        <v>2.3420000000000001</v>
      </c>
      <c r="AH22">
        <v>2.3620000000000001</v>
      </c>
      <c r="AI22">
        <v>2.3864999999999998</v>
      </c>
      <c r="AJ22">
        <v>2.411</v>
      </c>
      <c r="AK22">
        <v>2.4357000000000002</v>
      </c>
      <c r="AL22">
        <v>2.4786000000000001</v>
      </c>
      <c r="AM22">
        <v>2.5356000000000001</v>
      </c>
      <c r="AN22">
        <v>2.6122999999999998</v>
      </c>
      <c r="AO22">
        <v>2.6882999999999999</v>
      </c>
      <c r="AP22">
        <v>2.7494000000000001</v>
      </c>
      <c r="AQ22">
        <v>2.8466</v>
      </c>
      <c r="AR22">
        <v>2.9277000000000002</v>
      </c>
      <c r="AS22">
        <v>3.0270000000000001</v>
      </c>
      <c r="AT22">
        <v>3.109</v>
      </c>
      <c r="AU22">
        <v>3.2061999999999999</v>
      </c>
      <c r="AV22">
        <v>3.2902</v>
      </c>
      <c r="AW22">
        <v>3.379</v>
      </c>
      <c r="AX22">
        <v>3.4628000000000001</v>
      </c>
      <c r="AY22">
        <v>3.5640999999999998</v>
      </c>
      <c r="AZ22">
        <v>3.6560999999999999</v>
      </c>
      <c r="BA22">
        <v>3.742</v>
      </c>
      <c r="BB22">
        <v>3.8262</v>
      </c>
      <c r="BC22">
        <v>3.9188999999999998</v>
      </c>
      <c r="BD22">
        <v>4.0082000000000004</v>
      </c>
      <c r="BE22">
        <v>4.0998000000000001</v>
      </c>
      <c r="BF22">
        <v>4.1921999999999997</v>
      </c>
      <c r="BG22">
        <v>4.2857000000000003</v>
      </c>
      <c r="BH22">
        <v>4.3802000000000003</v>
      </c>
      <c r="BI22">
        <v>4.4772999999999996</v>
      </c>
      <c r="BJ22">
        <v>4.5743999999999998</v>
      </c>
      <c r="BK22">
        <v>4.6490999999999998</v>
      </c>
    </row>
    <row r="23" spans="1:63" x14ac:dyDescent="0.2">
      <c r="A23" t="s">
        <v>6</v>
      </c>
      <c r="B23" t="s">
        <v>21</v>
      </c>
      <c r="C23">
        <v>1.161</v>
      </c>
      <c r="D23">
        <v>1.0920000000000001</v>
      </c>
      <c r="E23">
        <v>1.071</v>
      </c>
      <c r="F23">
        <v>1.083</v>
      </c>
      <c r="G23">
        <v>1.081</v>
      </c>
      <c r="H23">
        <v>1.1180000000000001</v>
      </c>
      <c r="I23">
        <v>1.1339999999999999</v>
      </c>
      <c r="J23">
        <v>1.1519999999999999</v>
      </c>
      <c r="K23">
        <v>1.2370000000000001</v>
      </c>
      <c r="L23">
        <v>1.3640000000000001</v>
      </c>
      <c r="M23">
        <v>1.423</v>
      </c>
      <c r="N23">
        <v>1.458</v>
      </c>
      <c r="O23">
        <v>1.391</v>
      </c>
      <c r="P23">
        <v>1.3360000000000001</v>
      </c>
      <c r="Q23">
        <v>1.282</v>
      </c>
      <c r="R23">
        <v>1.236</v>
      </c>
      <c r="S23">
        <v>1.2110000000000001</v>
      </c>
      <c r="T23">
        <v>1.1739999999999999</v>
      </c>
      <c r="U23">
        <v>1.131</v>
      </c>
      <c r="V23">
        <v>1.087</v>
      </c>
      <c r="W23">
        <v>1.0429999999999999</v>
      </c>
      <c r="X23">
        <v>0.999</v>
      </c>
      <c r="Y23">
        <v>1.0780000000000001</v>
      </c>
      <c r="Z23">
        <v>1.0920000000000001</v>
      </c>
      <c r="AA23">
        <v>1.105</v>
      </c>
      <c r="AB23">
        <v>1.1220000000000001</v>
      </c>
      <c r="AC23">
        <v>1.1299999999999999</v>
      </c>
      <c r="AD23">
        <v>1.1459999999999999</v>
      </c>
      <c r="AE23">
        <v>1.1599999999999999</v>
      </c>
      <c r="AF23">
        <v>1.1619999999999999</v>
      </c>
      <c r="AG23">
        <v>1.165</v>
      </c>
      <c r="AH23">
        <v>1.1679999999999999</v>
      </c>
      <c r="AI23">
        <v>1.1736</v>
      </c>
      <c r="AJ23">
        <v>1.1781999999999999</v>
      </c>
      <c r="AK23">
        <v>1.1838</v>
      </c>
      <c r="AL23">
        <v>1.1884999999999999</v>
      </c>
      <c r="AM23">
        <v>1.1992</v>
      </c>
      <c r="AN23">
        <v>1.2109000000000001</v>
      </c>
      <c r="AO23">
        <v>1.2205999999999999</v>
      </c>
      <c r="AP23">
        <v>1.2303999999999999</v>
      </c>
      <c r="AQ23">
        <v>1.2473000000000001</v>
      </c>
      <c r="AR23">
        <v>1.2601</v>
      </c>
      <c r="AS23">
        <v>1.274</v>
      </c>
      <c r="AT23">
        <v>1.2888999999999999</v>
      </c>
      <c r="AU23">
        <v>1.302</v>
      </c>
      <c r="AV23">
        <v>1.3149999999999999</v>
      </c>
      <c r="AW23">
        <v>1.3270999999999999</v>
      </c>
      <c r="AX23">
        <v>1.3402000000000001</v>
      </c>
      <c r="AY23">
        <v>1.3545</v>
      </c>
      <c r="AZ23">
        <v>1.3687</v>
      </c>
      <c r="BA23">
        <v>1.3811</v>
      </c>
      <c r="BB23">
        <v>1.3935999999999999</v>
      </c>
      <c r="BC23">
        <v>1.4092</v>
      </c>
      <c r="BD23">
        <v>1.4218</v>
      </c>
      <c r="BE23">
        <v>1.4354</v>
      </c>
      <c r="BF23">
        <v>1.4492</v>
      </c>
      <c r="BG23">
        <v>1.464</v>
      </c>
      <c r="BH23">
        <v>1.4779</v>
      </c>
      <c r="BI23">
        <v>1.4927999999999999</v>
      </c>
      <c r="BJ23">
        <v>1.5067999999999999</v>
      </c>
      <c r="BK23">
        <v>1.5250999999999999</v>
      </c>
    </row>
    <row r="24" spans="1:63" x14ac:dyDescent="0.2">
      <c r="A24" t="s">
        <v>6</v>
      </c>
      <c r="B24" t="s">
        <v>22</v>
      </c>
      <c r="C24">
        <v>1.0980000000000001</v>
      </c>
      <c r="D24">
        <v>1.1839999999999999</v>
      </c>
      <c r="E24">
        <v>1.2709999999999999</v>
      </c>
      <c r="F24">
        <v>1.357</v>
      </c>
      <c r="G24">
        <v>1.4430000000000001</v>
      </c>
      <c r="H24">
        <v>1.53</v>
      </c>
      <c r="I24">
        <v>1.6160000000000001</v>
      </c>
      <c r="J24">
        <v>1.7030000000000001</v>
      </c>
      <c r="K24">
        <v>1.7889999999999999</v>
      </c>
      <c r="L24">
        <v>1.8759999999999999</v>
      </c>
      <c r="M24">
        <v>1.962</v>
      </c>
      <c r="N24">
        <v>2.0489999999999999</v>
      </c>
      <c r="O24">
        <v>2.1349999999999998</v>
      </c>
      <c r="P24">
        <v>2.222</v>
      </c>
      <c r="Q24">
        <v>2.3079999999999998</v>
      </c>
      <c r="R24">
        <v>2.395</v>
      </c>
      <c r="S24">
        <v>2.4809999999999999</v>
      </c>
      <c r="T24">
        <v>2.5680000000000001</v>
      </c>
      <c r="U24">
        <v>2.6539999999999999</v>
      </c>
      <c r="V24">
        <v>2.7410000000000001</v>
      </c>
      <c r="W24">
        <v>2.827</v>
      </c>
      <c r="X24">
        <v>2.9140000000000001</v>
      </c>
      <c r="Y24">
        <v>3</v>
      </c>
      <c r="Z24">
        <v>3</v>
      </c>
      <c r="AA24">
        <v>3</v>
      </c>
      <c r="AB24">
        <v>3</v>
      </c>
      <c r="AC24">
        <v>3</v>
      </c>
      <c r="AD24">
        <v>3.0150000000000001</v>
      </c>
      <c r="AE24">
        <v>3.028</v>
      </c>
      <c r="AF24">
        <v>3.1019999999999999</v>
      </c>
      <c r="AG24">
        <v>3.1850000000000001</v>
      </c>
      <c r="AH24">
        <v>3.28</v>
      </c>
      <c r="AI24">
        <v>3.3896999999999999</v>
      </c>
      <c r="AJ24">
        <v>3.4653</v>
      </c>
      <c r="AK24">
        <v>3.5072000000000001</v>
      </c>
      <c r="AL24">
        <v>3.5497999999999998</v>
      </c>
      <c r="AM24">
        <v>3.61</v>
      </c>
      <c r="AN24">
        <v>3.6789999999999998</v>
      </c>
      <c r="AO24">
        <v>3.7385000000000002</v>
      </c>
      <c r="AP24">
        <v>3.7926000000000002</v>
      </c>
      <c r="AQ24">
        <v>3.8807</v>
      </c>
      <c r="AR24">
        <v>3.9668999999999999</v>
      </c>
      <c r="AS24">
        <v>4.0646000000000004</v>
      </c>
      <c r="AT24">
        <v>4.1513</v>
      </c>
      <c r="AU24">
        <v>4.2576000000000001</v>
      </c>
      <c r="AV24">
        <v>4.3570000000000002</v>
      </c>
      <c r="AW24">
        <v>4.4618000000000002</v>
      </c>
      <c r="AX24">
        <v>4.5667999999999997</v>
      </c>
      <c r="AY24">
        <v>4.6883999999999997</v>
      </c>
      <c r="AZ24">
        <v>4.7961</v>
      </c>
      <c r="BA24">
        <v>4.8912000000000004</v>
      </c>
      <c r="BB24">
        <v>4.9686000000000003</v>
      </c>
      <c r="BC24">
        <v>5.0601000000000003</v>
      </c>
      <c r="BD24">
        <v>5.1492000000000004</v>
      </c>
      <c r="BE24">
        <v>5.2381000000000002</v>
      </c>
      <c r="BF24">
        <v>5.3297999999999996</v>
      </c>
      <c r="BG24">
        <v>5.4222000000000001</v>
      </c>
      <c r="BH24">
        <v>5.5153999999999996</v>
      </c>
      <c r="BI24">
        <v>5.6102999999999996</v>
      </c>
      <c r="BJ24">
        <v>5.7061000000000002</v>
      </c>
      <c r="BK24">
        <v>5.7836999999999996</v>
      </c>
    </row>
    <row r="25" spans="1:63" x14ac:dyDescent="0.2">
      <c r="A25" t="s">
        <v>6</v>
      </c>
      <c r="B25" t="s">
        <v>23</v>
      </c>
      <c r="C25">
        <v>9.6270000000000007</v>
      </c>
      <c r="D25">
        <v>9.4120000000000008</v>
      </c>
      <c r="E25">
        <v>9.2330000000000005</v>
      </c>
      <c r="F25">
        <v>9.2899999999999991</v>
      </c>
      <c r="G25">
        <v>9.2729999999999997</v>
      </c>
      <c r="H25">
        <v>9.4190000000000005</v>
      </c>
      <c r="I25">
        <v>9.8870000000000005</v>
      </c>
      <c r="J25">
        <v>9.73</v>
      </c>
      <c r="K25">
        <v>9.5559999999999992</v>
      </c>
      <c r="L25">
        <v>9.49</v>
      </c>
      <c r="M25">
        <v>9.4039999999999999</v>
      </c>
      <c r="N25">
        <v>9.3170000000000002</v>
      </c>
      <c r="O25">
        <v>9.2409999999999997</v>
      </c>
      <c r="P25">
        <v>9.173</v>
      </c>
      <c r="Q25">
        <v>9.2189999999999994</v>
      </c>
      <c r="R25">
        <v>9.2949999999999999</v>
      </c>
      <c r="S25">
        <v>9.6039999999999992</v>
      </c>
      <c r="T25">
        <v>9.8309999999999995</v>
      </c>
      <c r="U25">
        <v>9.9480000000000004</v>
      </c>
      <c r="V25">
        <v>10.025</v>
      </c>
      <c r="W25">
        <v>10.148999999999999</v>
      </c>
      <c r="X25">
        <v>10.297000000000001</v>
      </c>
      <c r="Y25">
        <v>10.11</v>
      </c>
      <c r="Z25">
        <v>10.162000000000001</v>
      </c>
      <c r="AA25">
        <v>10.167999999999999</v>
      </c>
      <c r="AB25">
        <v>10.9</v>
      </c>
      <c r="AC25">
        <v>11.186999999999999</v>
      </c>
      <c r="AD25">
        <v>11.465999999999999</v>
      </c>
      <c r="AE25">
        <v>11.819000000000001</v>
      </c>
      <c r="AF25">
        <v>11.861000000000001</v>
      </c>
      <c r="AG25">
        <v>11.93</v>
      </c>
      <c r="AH25">
        <v>12.113</v>
      </c>
      <c r="AI25">
        <v>12.322699999999999</v>
      </c>
      <c r="AJ25">
        <v>12.438700000000001</v>
      </c>
      <c r="AK25">
        <v>12.5017</v>
      </c>
      <c r="AL25">
        <v>12.565899999999999</v>
      </c>
      <c r="AM25">
        <v>12.6393</v>
      </c>
      <c r="AN25">
        <v>12.7745</v>
      </c>
      <c r="AO25">
        <v>12.8857</v>
      </c>
      <c r="AP25">
        <v>12.985099999999999</v>
      </c>
      <c r="AQ25">
        <v>13.145</v>
      </c>
      <c r="AR25">
        <v>13.335900000000001</v>
      </c>
      <c r="AS25">
        <v>13.5472</v>
      </c>
      <c r="AT25">
        <v>13.725199999999999</v>
      </c>
      <c r="AU25">
        <v>13.952999999999999</v>
      </c>
      <c r="AV25">
        <v>14.1656</v>
      </c>
      <c r="AW25">
        <v>14.4207</v>
      </c>
      <c r="AX25">
        <v>14.658200000000001</v>
      </c>
      <c r="AY25">
        <v>14.9176</v>
      </c>
      <c r="AZ25">
        <v>15.1661</v>
      </c>
      <c r="BA25">
        <v>15.3901</v>
      </c>
      <c r="BB25">
        <v>15.5578</v>
      </c>
      <c r="BC25">
        <v>15.7666</v>
      </c>
      <c r="BD25">
        <v>15.972</v>
      </c>
      <c r="BE25">
        <v>16.169799999999999</v>
      </c>
      <c r="BF25">
        <v>16.3766</v>
      </c>
      <c r="BG25">
        <v>16.5852</v>
      </c>
      <c r="BH25">
        <v>16.796700000000001</v>
      </c>
      <c r="BI25">
        <v>17.009899999999998</v>
      </c>
      <c r="BJ25">
        <v>17.225999999999999</v>
      </c>
      <c r="BK25">
        <v>17.409700000000001</v>
      </c>
    </row>
    <row r="26" spans="1:63" x14ac:dyDescent="0.2">
      <c r="A26" t="s">
        <v>6</v>
      </c>
      <c r="B26" t="s">
        <v>24</v>
      </c>
      <c r="C26">
        <v>4.6890000000000001</v>
      </c>
      <c r="D26">
        <v>4.9340000000000002</v>
      </c>
      <c r="E26">
        <v>5.2750000000000004</v>
      </c>
      <c r="F26">
        <v>5.6529999999999996</v>
      </c>
      <c r="G26">
        <v>5.8689999999999998</v>
      </c>
      <c r="H26">
        <v>6.2560000000000002</v>
      </c>
      <c r="I26">
        <v>6.609</v>
      </c>
      <c r="J26">
        <v>6.9219999999999997</v>
      </c>
      <c r="K26">
        <v>7.2290000000000001</v>
      </c>
      <c r="L26">
        <v>7.5510000000000002</v>
      </c>
      <c r="M26">
        <v>7.95</v>
      </c>
      <c r="N26">
        <v>8.2959999999999994</v>
      </c>
      <c r="O26">
        <v>8.6129999999999995</v>
      </c>
      <c r="P26">
        <v>8.9090000000000007</v>
      </c>
      <c r="Q26">
        <v>9.3810000000000002</v>
      </c>
      <c r="R26">
        <v>10.186</v>
      </c>
      <c r="S26">
        <v>10.989000000000001</v>
      </c>
      <c r="T26">
        <v>11.602</v>
      </c>
      <c r="U26">
        <v>12.317</v>
      </c>
      <c r="V26">
        <v>12.943</v>
      </c>
      <c r="W26">
        <v>13.644</v>
      </c>
      <c r="X26">
        <v>14.363</v>
      </c>
      <c r="Y26">
        <v>14.577</v>
      </c>
      <c r="Z26">
        <v>14.61</v>
      </c>
      <c r="AA26">
        <v>14.670999999999999</v>
      </c>
      <c r="AB26">
        <v>15.002000000000001</v>
      </c>
      <c r="AC26">
        <v>15.028</v>
      </c>
      <c r="AD26">
        <v>15.444000000000001</v>
      </c>
      <c r="AE26">
        <v>15.502000000000001</v>
      </c>
      <c r="AF26">
        <v>16.276</v>
      </c>
      <c r="AG26">
        <v>17.036999999999999</v>
      </c>
      <c r="AH26">
        <v>17.829999999999998</v>
      </c>
      <c r="AI26">
        <v>18.688099999999999</v>
      </c>
      <c r="AJ26">
        <v>19.6996</v>
      </c>
      <c r="AK26">
        <v>20.852599999999999</v>
      </c>
      <c r="AL26">
        <v>21.907</v>
      </c>
      <c r="AM26">
        <v>23.098299999999998</v>
      </c>
      <c r="AN26">
        <v>24.453399999999998</v>
      </c>
      <c r="AO26">
        <v>25.687200000000001</v>
      </c>
      <c r="AP26">
        <v>26.682300000000001</v>
      </c>
      <c r="AQ26">
        <v>27.7819</v>
      </c>
      <c r="AR26">
        <v>28.982199999999999</v>
      </c>
      <c r="AS26">
        <v>30.042400000000001</v>
      </c>
      <c r="AT26">
        <v>30.9955</v>
      </c>
      <c r="AU26">
        <v>31.834099999999999</v>
      </c>
      <c r="AV26">
        <v>32.542700000000004</v>
      </c>
      <c r="AW26">
        <v>33.401299999999999</v>
      </c>
      <c r="AX26">
        <v>34.4345</v>
      </c>
      <c r="AY26">
        <v>35.499899999999997</v>
      </c>
      <c r="AZ26">
        <v>36.620899999999999</v>
      </c>
      <c r="BA26">
        <v>37.875799999999998</v>
      </c>
      <c r="BB26">
        <v>39.182600000000001</v>
      </c>
      <c r="BC26">
        <v>40.649299999999997</v>
      </c>
      <c r="BD26">
        <v>42.070900000000002</v>
      </c>
      <c r="BE26">
        <v>43.553100000000001</v>
      </c>
      <c r="BF26">
        <v>45.069699999999997</v>
      </c>
      <c r="BG26">
        <v>46.627600000000001</v>
      </c>
      <c r="BH26">
        <v>48.231000000000002</v>
      </c>
      <c r="BI26">
        <v>49.887099999999997</v>
      </c>
      <c r="BJ26">
        <v>51.588299999999997</v>
      </c>
      <c r="BK26">
        <v>51.968200000000003</v>
      </c>
    </row>
    <row r="27" spans="1:63" x14ac:dyDescent="0.2">
      <c r="A27" t="s">
        <v>6</v>
      </c>
      <c r="B27" t="s">
        <v>25</v>
      </c>
      <c r="C27">
        <v>8.9179999999999993</v>
      </c>
      <c r="D27">
        <v>8.5779999999999994</v>
      </c>
      <c r="E27">
        <v>8.4169999999999998</v>
      </c>
      <c r="F27">
        <v>8.3230000000000004</v>
      </c>
      <c r="G27">
        <v>7.931</v>
      </c>
      <c r="H27">
        <v>7.8540000000000001</v>
      </c>
      <c r="I27">
        <v>7.7149999999999999</v>
      </c>
      <c r="J27">
        <v>7.5019999999999998</v>
      </c>
      <c r="K27">
        <v>7.2770000000000001</v>
      </c>
      <c r="L27">
        <v>7.08</v>
      </c>
      <c r="M27">
        <v>7.0270000000000001</v>
      </c>
      <c r="N27">
        <v>6.8739999999999997</v>
      </c>
      <c r="O27">
        <v>6.7220000000000004</v>
      </c>
      <c r="P27">
        <v>6.5229999999999997</v>
      </c>
      <c r="Q27">
        <v>6.7089999999999996</v>
      </c>
      <c r="R27">
        <v>6.8540000000000001</v>
      </c>
      <c r="S27">
        <v>6.9950000000000001</v>
      </c>
      <c r="T27">
        <v>6.9459999999999997</v>
      </c>
      <c r="U27">
        <v>7</v>
      </c>
      <c r="V27">
        <v>6.9649999999999999</v>
      </c>
      <c r="W27">
        <v>7.0030000000000001</v>
      </c>
      <c r="X27">
        <v>7.0609999999999999</v>
      </c>
      <c r="Y27">
        <v>6.6509999999999998</v>
      </c>
      <c r="Z27">
        <v>6.8150000000000004</v>
      </c>
      <c r="AA27">
        <v>7.1210000000000004</v>
      </c>
      <c r="AB27">
        <v>7.2990000000000004</v>
      </c>
      <c r="AC27">
        <v>7.7809999999999997</v>
      </c>
      <c r="AD27">
        <v>8.2680000000000007</v>
      </c>
      <c r="AE27">
        <v>8.5030000000000001</v>
      </c>
      <c r="AF27">
        <v>8.6270000000000007</v>
      </c>
      <c r="AG27">
        <v>8.7430000000000003</v>
      </c>
      <c r="AH27">
        <v>8.9009999999999998</v>
      </c>
      <c r="AI27">
        <v>9.1325000000000003</v>
      </c>
      <c r="AJ27">
        <v>9.3818999999999999</v>
      </c>
      <c r="AK27">
        <v>9.6700999999999997</v>
      </c>
      <c r="AL27">
        <v>9.9402000000000008</v>
      </c>
      <c r="AM27">
        <v>10.2423</v>
      </c>
      <c r="AN27">
        <v>10.5808</v>
      </c>
      <c r="AO27">
        <v>10.879799999999999</v>
      </c>
      <c r="AP27">
        <v>11.111800000000001</v>
      </c>
      <c r="AQ27">
        <v>11.3553</v>
      </c>
      <c r="AR27">
        <v>11.6547</v>
      </c>
      <c r="AS27">
        <v>11.891999999999999</v>
      </c>
      <c r="AT27">
        <v>12.087300000000001</v>
      </c>
      <c r="AU27">
        <v>12.248699999999999</v>
      </c>
      <c r="AV27">
        <v>12.374599999999999</v>
      </c>
      <c r="AW27">
        <v>12.554399999999999</v>
      </c>
      <c r="AX27">
        <v>12.805</v>
      </c>
      <c r="AY27">
        <v>13.049300000000001</v>
      </c>
      <c r="AZ27">
        <v>13.3101</v>
      </c>
      <c r="BA27">
        <v>13.612500000000001</v>
      </c>
      <c r="BB27">
        <v>13.9339</v>
      </c>
      <c r="BC27">
        <v>14.3004</v>
      </c>
      <c r="BD27">
        <v>14.648400000000001</v>
      </c>
      <c r="BE27">
        <v>15.0115</v>
      </c>
      <c r="BF27">
        <v>15.379200000000001</v>
      </c>
      <c r="BG27">
        <v>15.7567</v>
      </c>
      <c r="BH27">
        <v>16.144200000000001</v>
      </c>
      <c r="BI27">
        <v>16.541699999999999</v>
      </c>
      <c r="BJ27">
        <v>16.950299999999999</v>
      </c>
      <c r="BK27">
        <v>17.139199999999999</v>
      </c>
    </row>
    <row r="28" spans="1:63" x14ac:dyDescent="0.2">
      <c r="A28" t="s">
        <v>6</v>
      </c>
      <c r="B28" t="s">
        <v>26</v>
      </c>
      <c r="C28">
        <v>11.349</v>
      </c>
      <c r="D28">
        <v>11.622</v>
      </c>
      <c r="E28">
        <v>11.97</v>
      </c>
      <c r="F28">
        <v>12.534000000000001</v>
      </c>
      <c r="G28">
        <v>12.96</v>
      </c>
      <c r="H28">
        <v>13.295</v>
      </c>
      <c r="I28">
        <v>13.821999999999999</v>
      </c>
      <c r="J28">
        <v>14.32</v>
      </c>
      <c r="K28">
        <v>14.994</v>
      </c>
      <c r="L28">
        <v>15.682</v>
      </c>
      <c r="M28">
        <v>16.513999999999999</v>
      </c>
      <c r="N28">
        <v>17.120999999999999</v>
      </c>
      <c r="O28">
        <v>17.608000000000001</v>
      </c>
      <c r="P28">
        <v>18.404</v>
      </c>
      <c r="Q28">
        <v>19.573</v>
      </c>
      <c r="R28">
        <v>20.170999999999999</v>
      </c>
      <c r="S28">
        <v>21.262</v>
      </c>
      <c r="T28">
        <v>21.86</v>
      </c>
      <c r="U28">
        <v>22.481999999999999</v>
      </c>
      <c r="V28">
        <v>23.126000000000001</v>
      </c>
      <c r="W28">
        <v>23.786000000000001</v>
      </c>
      <c r="X28">
        <v>24.42</v>
      </c>
      <c r="Y28">
        <v>24.815000000000001</v>
      </c>
      <c r="Z28">
        <v>24.940999999999999</v>
      </c>
      <c r="AA28">
        <v>25.318000000000001</v>
      </c>
      <c r="AB28">
        <v>25.623999999999999</v>
      </c>
      <c r="AC28">
        <v>25.698</v>
      </c>
      <c r="AD28">
        <v>26.021000000000001</v>
      </c>
      <c r="AE28">
        <v>26.228000000000002</v>
      </c>
      <c r="AF28">
        <v>26.666</v>
      </c>
      <c r="AG28">
        <v>27.135999999999999</v>
      </c>
      <c r="AH28">
        <v>27.277999999999999</v>
      </c>
      <c r="AI28">
        <v>27.4527</v>
      </c>
      <c r="AJ28">
        <v>28.0045</v>
      </c>
      <c r="AK28">
        <v>28.3325</v>
      </c>
      <c r="AL28">
        <v>28.7121</v>
      </c>
      <c r="AM28">
        <v>29.104600000000001</v>
      </c>
      <c r="AN28">
        <v>29.645399999999999</v>
      </c>
      <c r="AO28">
        <v>30.212199999999999</v>
      </c>
      <c r="AP28">
        <v>30.896699999999999</v>
      </c>
      <c r="AQ28">
        <v>31.700700000000001</v>
      </c>
      <c r="AR28">
        <v>32.462899999999998</v>
      </c>
      <c r="AS28">
        <v>33.228999999999999</v>
      </c>
      <c r="AT28">
        <v>33.950000000000003</v>
      </c>
      <c r="AU28">
        <v>34.767000000000003</v>
      </c>
      <c r="AV28">
        <v>35.558999999999997</v>
      </c>
      <c r="AW28">
        <v>36.399900000000002</v>
      </c>
      <c r="AX28">
        <v>37.234000000000002</v>
      </c>
      <c r="AY28">
        <v>38.261699999999998</v>
      </c>
      <c r="AZ28">
        <v>39.257300000000001</v>
      </c>
      <c r="BA28">
        <v>40.242600000000003</v>
      </c>
      <c r="BB28">
        <v>41.259700000000002</v>
      </c>
      <c r="BC28">
        <v>42.366</v>
      </c>
      <c r="BD28">
        <v>43.445099999999996</v>
      </c>
      <c r="BE28">
        <v>44.562399999999997</v>
      </c>
      <c r="BF28">
        <v>45.704799999999999</v>
      </c>
      <c r="BG28">
        <v>46.874400000000001</v>
      </c>
      <c r="BH28">
        <v>48.074399999999997</v>
      </c>
      <c r="BI28">
        <v>49.303800000000003</v>
      </c>
      <c r="BJ28">
        <v>50.558900000000001</v>
      </c>
      <c r="BK28">
        <v>50.9861</v>
      </c>
    </row>
    <row r="29" spans="1:63" x14ac:dyDescent="0.2">
      <c r="A29" t="s">
        <v>6</v>
      </c>
      <c r="B29" t="s">
        <v>27</v>
      </c>
      <c r="C29">
        <v>20.899000000000001</v>
      </c>
      <c r="D29">
        <v>21.251999999999999</v>
      </c>
      <c r="E29">
        <v>21.824000000000002</v>
      </c>
      <c r="F29">
        <v>23.032</v>
      </c>
      <c r="G29">
        <v>23.835000000000001</v>
      </c>
      <c r="H29">
        <v>24.369</v>
      </c>
      <c r="I29">
        <v>25.468</v>
      </c>
      <c r="J29">
        <v>26.483000000000001</v>
      </c>
      <c r="K29">
        <v>28.013999999999999</v>
      </c>
      <c r="L29">
        <v>29.587</v>
      </c>
      <c r="M29">
        <v>31.584</v>
      </c>
      <c r="N29">
        <v>32.917999999999999</v>
      </c>
      <c r="O29">
        <v>33.896999999999998</v>
      </c>
      <c r="P29">
        <v>34.634999999999998</v>
      </c>
      <c r="Q29">
        <v>34.856000000000002</v>
      </c>
      <c r="R29">
        <v>35.139000000000003</v>
      </c>
      <c r="S29">
        <v>35.372</v>
      </c>
      <c r="T29">
        <v>35.847999999999999</v>
      </c>
      <c r="U29">
        <v>36.194000000000003</v>
      </c>
      <c r="V29">
        <v>36.552999999999997</v>
      </c>
      <c r="W29">
        <v>36.911000000000001</v>
      </c>
      <c r="X29">
        <v>37.256999999999998</v>
      </c>
      <c r="Y29">
        <v>38.412999999999997</v>
      </c>
      <c r="Z29">
        <v>38.527999999999999</v>
      </c>
      <c r="AA29">
        <v>38.634</v>
      </c>
      <c r="AB29">
        <v>39.058999999999997</v>
      </c>
      <c r="AC29">
        <v>39.462000000000003</v>
      </c>
      <c r="AD29">
        <v>40.174999999999997</v>
      </c>
      <c r="AE29">
        <v>41.116999999999997</v>
      </c>
      <c r="AF29">
        <v>42.597999999999999</v>
      </c>
      <c r="AG29">
        <v>44.761000000000003</v>
      </c>
      <c r="AH29">
        <v>45.496000000000002</v>
      </c>
      <c r="AI29">
        <v>46.821100000000001</v>
      </c>
      <c r="AJ29">
        <v>49.076799999999999</v>
      </c>
      <c r="AK29">
        <v>50.687100000000001</v>
      </c>
      <c r="AL29">
        <v>52.349200000000003</v>
      </c>
      <c r="AM29">
        <v>54.808</v>
      </c>
      <c r="AN29">
        <v>57.307200000000002</v>
      </c>
      <c r="AO29">
        <v>59.103299999999997</v>
      </c>
      <c r="AP29">
        <v>60.836399999999998</v>
      </c>
      <c r="AQ29">
        <v>63.954799999999999</v>
      </c>
      <c r="AR29">
        <v>66.777100000000004</v>
      </c>
      <c r="AS29">
        <v>69.4208</v>
      </c>
      <c r="AT29">
        <v>71.664299999999997</v>
      </c>
      <c r="AU29">
        <v>73.748500000000007</v>
      </c>
      <c r="AV29">
        <v>75.387699999999995</v>
      </c>
      <c r="AW29">
        <v>78.118200000000002</v>
      </c>
      <c r="AX29">
        <v>79.822000000000003</v>
      </c>
      <c r="AY29">
        <v>82.785600000000002</v>
      </c>
      <c r="AZ29">
        <v>85.774600000000007</v>
      </c>
      <c r="BA29">
        <v>89.080799999999996</v>
      </c>
      <c r="BB29">
        <v>91.685400000000001</v>
      </c>
      <c r="BC29">
        <v>94.617800000000003</v>
      </c>
      <c r="BD29">
        <v>97.737200000000001</v>
      </c>
      <c r="BE29">
        <v>100.78879999999999</v>
      </c>
      <c r="BF29">
        <v>104.1725</v>
      </c>
      <c r="BG29">
        <v>107.6885</v>
      </c>
      <c r="BH29">
        <v>111.36409999999999</v>
      </c>
      <c r="BI29">
        <v>115.18640000000001</v>
      </c>
      <c r="BJ29">
        <v>119.18429999999999</v>
      </c>
      <c r="BK29">
        <v>120.98909999999999</v>
      </c>
    </row>
    <row r="30" spans="1:63" x14ac:dyDescent="0.2">
      <c r="A30" t="s">
        <v>6</v>
      </c>
      <c r="B30" t="s">
        <v>28</v>
      </c>
      <c r="C30">
        <v>0.65800000000000003</v>
      </c>
      <c r="D30">
        <v>0.73299999999999998</v>
      </c>
      <c r="E30">
        <v>0.70299999999999996</v>
      </c>
      <c r="F30">
        <v>0.75800000000000001</v>
      </c>
      <c r="G30">
        <v>0.80500000000000005</v>
      </c>
      <c r="H30">
        <v>0.89100000000000001</v>
      </c>
      <c r="I30">
        <v>0.86099999999999999</v>
      </c>
      <c r="J30">
        <v>0.88800000000000001</v>
      </c>
      <c r="K30">
        <v>0.80700000000000005</v>
      </c>
      <c r="L30">
        <v>1.052</v>
      </c>
      <c r="M30">
        <v>1.0720000000000001</v>
      </c>
      <c r="N30">
        <v>1.006</v>
      </c>
      <c r="O30">
        <v>1.081</v>
      </c>
      <c r="P30">
        <v>1.0329999999999999</v>
      </c>
      <c r="Q30">
        <v>0.877</v>
      </c>
      <c r="R30">
        <v>0.83799999999999997</v>
      </c>
      <c r="S30">
        <v>1.0580000000000001</v>
      </c>
      <c r="T30">
        <v>1.1499999999999999</v>
      </c>
      <c r="U30">
        <v>1.244</v>
      </c>
      <c r="V30">
        <v>1.5029999999999999</v>
      </c>
      <c r="W30">
        <v>1.4530000000000001</v>
      </c>
      <c r="X30">
        <v>1.5169999999999999</v>
      </c>
      <c r="Y30">
        <v>1.7110000000000001</v>
      </c>
      <c r="Z30">
        <v>1.7230000000000001</v>
      </c>
      <c r="AA30">
        <v>1.837</v>
      </c>
      <c r="AB30">
        <v>1.982</v>
      </c>
      <c r="AC30">
        <v>1.9810000000000001</v>
      </c>
      <c r="AD30">
        <v>2.0720000000000001</v>
      </c>
      <c r="AE30">
        <v>2.113</v>
      </c>
      <c r="AF30">
        <v>2.1440000000000001</v>
      </c>
      <c r="AG30">
        <v>2.1800000000000002</v>
      </c>
      <c r="AH30">
        <v>2.218</v>
      </c>
      <c r="AI30">
        <v>2.2696999999999998</v>
      </c>
      <c r="AJ30">
        <v>2.3157999999999999</v>
      </c>
      <c r="AK30">
        <v>2.3687</v>
      </c>
      <c r="AL30">
        <v>2.4260999999999999</v>
      </c>
      <c r="AM30">
        <v>2.4792999999999998</v>
      </c>
      <c r="AN30">
        <v>2.5326</v>
      </c>
      <c r="AO30">
        <v>2.5832999999999999</v>
      </c>
      <c r="AP30">
        <v>2.6288</v>
      </c>
      <c r="AQ30">
        <v>2.6716000000000002</v>
      </c>
      <c r="AR30">
        <v>2.7143999999999999</v>
      </c>
      <c r="AS30">
        <v>2.7686000000000002</v>
      </c>
      <c r="AT30">
        <v>2.8045</v>
      </c>
      <c r="AU30">
        <v>2.8489</v>
      </c>
      <c r="AV30">
        <v>2.8839999999999999</v>
      </c>
      <c r="AW30">
        <v>2.9194</v>
      </c>
      <c r="AX30">
        <v>2.9464999999999999</v>
      </c>
      <c r="AY30">
        <v>2.9811000000000001</v>
      </c>
      <c r="AZ30">
        <v>3.0074000000000001</v>
      </c>
      <c r="BA30">
        <v>3.0411000000000001</v>
      </c>
      <c r="BB30">
        <v>3.0688</v>
      </c>
      <c r="BC30">
        <v>3.0985999999999998</v>
      </c>
      <c r="BD30">
        <v>3.1288</v>
      </c>
      <c r="BE30">
        <v>3.1608999999999998</v>
      </c>
      <c r="BF30">
        <v>3.1930000000000001</v>
      </c>
      <c r="BG30">
        <v>3.2574999999999998</v>
      </c>
      <c r="BH30">
        <v>3.3241999999999998</v>
      </c>
      <c r="BI30">
        <v>3.3931</v>
      </c>
      <c r="BJ30">
        <v>3.4643999999999999</v>
      </c>
      <c r="BK30">
        <v>3.5514999999999999</v>
      </c>
    </row>
    <row r="31" spans="1:63" x14ac:dyDescent="0.2">
      <c r="A31" t="s">
        <v>6</v>
      </c>
      <c r="B31" t="s">
        <v>29</v>
      </c>
      <c r="C31">
        <v>4.0000000000000001E-3</v>
      </c>
      <c r="D31">
        <v>3.0000000000000001E-3</v>
      </c>
      <c r="E31">
        <v>3.0000000000000001E-3</v>
      </c>
      <c r="F31">
        <v>2E-3</v>
      </c>
      <c r="G31">
        <v>1E-3</v>
      </c>
      <c r="H31">
        <v>2E-3</v>
      </c>
      <c r="I31">
        <v>2E-3</v>
      </c>
      <c r="J31">
        <v>8.9999999999999993E-3</v>
      </c>
      <c r="K31">
        <v>0.01</v>
      </c>
      <c r="L31">
        <v>1.0999999999999999E-2</v>
      </c>
      <c r="M31">
        <v>1.2999999999999999E-2</v>
      </c>
      <c r="N31">
        <v>8.9999999999999993E-3</v>
      </c>
      <c r="O31">
        <v>0.01</v>
      </c>
      <c r="P31">
        <v>8.0000000000000002E-3</v>
      </c>
      <c r="Q31">
        <v>0.01</v>
      </c>
      <c r="R31">
        <v>1.0999999999999999E-2</v>
      </c>
      <c r="S31">
        <v>1.2E-2</v>
      </c>
      <c r="T31">
        <v>1.2999999999999999E-2</v>
      </c>
      <c r="U31">
        <v>1.7000000000000001E-2</v>
      </c>
      <c r="V31">
        <v>1.7000000000000001E-2</v>
      </c>
      <c r="W31">
        <v>0.02</v>
      </c>
      <c r="X31">
        <v>1.7000000000000001E-2</v>
      </c>
      <c r="Y31">
        <v>2.1999999999999999E-2</v>
      </c>
      <c r="Z31">
        <v>1.7000000000000001E-2</v>
      </c>
      <c r="AA31">
        <v>2.4E-2</v>
      </c>
      <c r="AB31">
        <v>2.1999999999999999E-2</v>
      </c>
      <c r="AC31">
        <v>2.4E-2</v>
      </c>
      <c r="AD31">
        <v>2.4E-2</v>
      </c>
      <c r="AE31">
        <v>2.4E-2</v>
      </c>
      <c r="AF31">
        <v>2.5000000000000001E-2</v>
      </c>
      <c r="AG31">
        <v>2.5999999999999999E-2</v>
      </c>
      <c r="AH31">
        <v>2.7E-2</v>
      </c>
      <c r="AI31">
        <v>2.8000000000000001E-2</v>
      </c>
      <c r="AJ31">
        <v>2.9000000000000001E-2</v>
      </c>
      <c r="AK31">
        <v>3.0099999999999998E-2</v>
      </c>
      <c r="AL31">
        <v>3.0099999999999998E-2</v>
      </c>
      <c r="AM31">
        <v>2.9100000000000001E-2</v>
      </c>
      <c r="AN31">
        <v>2.81E-2</v>
      </c>
      <c r="AO31">
        <v>2.7099999999999999E-2</v>
      </c>
      <c r="AP31">
        <v>2.7199999999999998E-2</v>
      </c>
      <c r="AQ31">
        <v>2.7199999999999998E-2</v>
      </c>
      <c r="AR31">
        <v>2.7199999999999998E-2</v>
      </c>
      <c r="AS31">
        <v>2.7199999999999998E-2</v>
      </c>
      <c r="AT31">
        <v>2.7300000000000001E-2</v>
      </c>
      <c r="AU31">
        <v>2.63E-2</v>
      </c>
      <c r="AV31">
        <v>2.63E-2</v>
      </c>
      <c r="AW31">
        <v>2.53E-2</v>
      </c>
      <c r="AX31">
        <v>2.53E-2</v>
      </c>
      <c r="AY31">
        <v>2.9399999999999999E-2</v>
      </c>
      <c r="AZ31">
        <v>2.9399999999999999E-2</v>
      </c>
      <c r="BA31">
        <v>3.0499999999999999E-2</v>
      </c>
      <c r="BB31">
        <v>2.9499999999999998E-2</v>
      </c>
      <c r="BC31">
        <v>2.9499999999999998E-2</v>
      </c>
      <c r="BD31">
        <v>2.8500000000000001E-2</v>
      </c>
      <c r="BE31">
        <v>2.76E-2</v>
      </c>
      <c r="BF31">
        <v>2.6599999999999999E-2</v>
      </c>
      <c r="BG31">
        <v>2.6599999999999999E-2</v>
      </c>
      <c r="BH31">
        <v>2.6599999999999999E-2</v>
      </c>
      <c r="BI31">
        <v>2.6599999999999999E-2</v>
      </c>
      <c r="BJ31">
        <v>2.7699999999999999E-2</v>
      </c>
      <c r="BK31">
        <v>2.7799999999999998E-2</v>
      </c>
    </row>
    <row r="32" spans="1:63" x14ac:dyDescent="0.2">
      <c r="A32" t="s">
        <v>6</v>
      </c>
      <c r="B32" t="s">
        <v>30</v>
      </c>
      <c r="C32">
        <v>7.0000000000000001E-3</v>
      </c>
      <c r="D32">
        <v>7.0000000000000001E-3</v>
      </c>
      <c r="E32">
        <v>7.0000000000000001E-3</v>
      </c>
      <c r="F32">
        <v>8.9999999999999993E-3</v>
      </c>
      <c r="G32">
        <v>0.01</v>
      </c>
      <c r="H32">
        <v>0.01</v>
      </c>
      <c r="I32">
        <v>8.9999999999999993E-3</v>
      </c>
      <c r="J32">
        <v>6.0000000000000001E-3</v>
      </c>
      <c r="K32">
        <v>5.0000000000000001E-3</v>
      </c>
      <c r="L32">
        <v>5.0000000000000001E-3</v>
      </c>
      <c r="M32">
        <v>6.0000000000000001E-3</v>
      </c>
      <c r="N32">
        <v>5.0000000000000001E-3</v>
      </c>
      <c r="O32">
        <v>5.0000000000000001E-3</v>
      </c>
      <c r="P32">
        <v>3.0000000000000001E-3</v>
      </c>
      <c r="Q32">
        <v>5.0000000000000001E-3</v>
      </c>
      <c r="R32">
        <v>5.0000000000000001E-3</v>
      </c>
      <c r="S32">
        <v>6.0000000000000001E-3</v>
      </c>
      <c r="T32">
        <v>8.0000000000000002E-3</v>
      </c>
      <c r="U32">
        <v>1.2E-2</v>
      </c>
      <c r="V32">
        <v>1.2999999999999999E-2</v>
      </c>
      <c r="W32">
        <v>1.4E-2</v>
      </c>
      <c r="X32">
        <v>1.2999999999999999E-2</v>
      </c>
      <c r="Y32">
        <v>1.7000000000000001E-2</v>
      </c>
      <c r="Z32">
        <v>2.1000000000000001E-2</v>
      </c>
      <c r="AA32">
        <v>2.1000000000000001E-2</v>
      </c>
      <c r="AB32">
        <v>2.5999999999999999E-2</v>
      </c>
      <c r="AC32">
        <v>0.02</v>
      </c>
      <c r="AD32">
        <v>1.9E-2</v>
      </c>
      <c r="AE32">
        <v>1.7000000000000001E-2</v>
      </c>
      <c r="AF32">
        <v>1.7000000000000001E-2</v>
      </c>
      <c r="AG32">
        <v>1.6E-2</v>
      </c>
      <c r="AH32">
        <v>1.6E-2</v>
      </c>
      <c r="AI32">
        <v>1.4999999999999999E-2</v>
      </c>
      <c r="AJ32">
        <v>1.4999999999999999E-2</v>
      </c>
      <c r="AK32">
        <v>1.4999999999999999E-2</v>
      </c>
      <c r="AL32">
        <v>1.49E-2</v>
      </c>
      <c r="AM32">
        <v>1.49E-2</v>
      </c>
      <c r="AN32">
        <v>1.29E-2</v>
      </c>
      <c r="AO32">
        <v>1.29E-2</v>
      </c>
      <c r="AP32">
        <v>1.1900000000000001E-2</v>
      </c>
      <c r="AQ32">
        <v>1.1900000000000001E-2</v>
      </c>
      <c r="AR32">
        <v>1.1900000000000001E-2</v>
      </c>
      <c r="AS32">
        <v>1.1900000000000001E-2</v>
      </c>
      <c r="AT32">
        <v>1.1900000000000001E-2</v>
      </c>
      <c r="AU32">
        <v>1.18E-2</v>
      </c>
      <c r="AV32">
        <v>1.18E-2</v>
      </c>
      <c r="AW32">
        <v>1.18E-2</v>
      </c>
      <c r="AX32">
        <v>1.18E-2</v>
      </c>
      <c r="AY32">
        <v>1.0800000000000001E-2</v>
      </c>
      <c r="AZ32">
        <v>1.0800000000000001E-2</v>
      </c>
      <c r="BA32">
        <v>9.7999999999999997E-3</v>
      </c>
      <c r="BB32">
        <v>9.7999999999999997E-3</v>
      </c>
      <c r="BC32">
        <v>9.7999999999999997E-3</v>
      </c>
      <c r="BD32">
        <v>8.8000000000000005E-3</v>
      </c>
      <c r="BE32">
        <v>8.8000000000000005E-3</v>
      </c>
      <c r="BF32">
        <v>8.8000000000000005E-3</v>
      </c>
      <c r="BG32">
        <v>8.6999999999999994E-3</v>
      </c>
      <c r="BH32">
        <v>8.6999999999999994E-3</v>
      </c>
      <c r="BI32">
        <v>7.7000000000000002E-3</v>
      </c>
      <c r="BJ32">
        <v>7.7000000000000002E-3</v>
      </c>
      <c r="BK32">
        <v>7.7000000000000002E-3</v>
      </c>
    </row>
    <row r="33" spans="1:63" x14ac:dyDescent="0.2">
      <c r="A33" t="s">
        <v>6</v>
      </c>
      <c r="B33" t="s">
        <v>31</v>
      </c>
      <c r="C33">
        <v>0.63100000000000001</v>
      </c>
      <c r="D33">
        <v>0.626</v>
      </c>
      <c r="E33">
        <v>0.75700000000000001</v>
      </c>
      <c r="F33">
        <v>0.82899999999999996</v>
      </c>
      <c r="G33">
        <v>0.83799999999999997</v>
      </c>
      <c r="H33">
        <v>0.872</v>
      </c>
      <c r="I33">
        <v>0.85299999999999998</v>
      </c>
      <c r="J33">
        <v>0.48699999999999999</v>
      </c>
      <c r="K33">
        <v>0.41099999999999998</v>
      </c>
      <c r="L33">
        <v>0.55200000000000005</v>
      </c>
      <c r="M33">
        <v>0.375</v>
      </c>
      <c r="N33">
        <v>0.312</v>
      </c>
      <c r="O33">
        <v>0.379</v>
      </c>
      <c r="P33">
        <v>0.39600000000000002</v>
      </c>
      <c r="Q33">
        <v>0.502</v>
      </c>
      <c r="R33">
        <v>0.52300000000000002</v>
      </c>
      <c r="S33">
        <v>0.44800000000000001</v>
      </c>
      <c r="T33">
        <v>0.38500000000000001</v>
      </c>
      <c r="U33">
        <v>0.251</v>
      </c>
      <c r="V33">
        <v>0.23200000000000001</v>
      </c>
      <c r="W33">
        <v>0.311</v>
      </c>
      <c r="X33">
        <v>0.33300000000000002</v>
      </c>
      <c r="Y33">
        <v>0.40600000000000003</v>
      </c>
      <c r="Z33">
        <v>0.42</v>
      </c>
      <c r="AA33">
        <v>0.502</v>
      </c>
      <c r="AB33">
        <v>0.51500000000000001</v>
      </c>
      <c r="AC33">
        <v>0.54</v>
      </c>
      <c r="AD33">
        <v>0.58699999999999997</v>
      </c>
      <c r="AE33">
        <v>0.61699999999999999</v>
      </c>
      <c r="AF33">
        <v>0.63</v>
      </c>
      <c r="AG33">
        <v>0.63500000000000001</v>
      </c>
      <c r="AH33">
        <v>0.64200000000000002</v>
      </c>
      <c r="AI33">
        <v>0.64319999999999999</v>
      </c>
      <c r="AJ33">
        <v>0.64449999999999996</v>
      </c>
      <c r="AK33">
        <v>0.64170000000000005</v>
      </c>
      <c r="AL33">
        <v>0.6361</v>
      </c>
      <c r="AM33">
        <v>0.63329999999999997</v>
      </c>
      <c r="AN33">
        <v>0.63149999999999995</v>
      </c>
      <c r="AO33">
        <v>0.62890000000000001</v>
      </c>
      <c r="AP33">
        <v>0.62609999999999999</v>
      </c>
      <c r="AQ33">
        <v>0.62419999999999998</v>
      </c>
      <c r="AR33">
        <v>0.62119999999999997</v>
      </c>
      <c r="AS33">
        <v>0.62029999999999996</v>
      </c>
      <c r="AT33">
        <v>0.61629999999999996</v>
      </c>
      <c r="AU33">
        <v>0.61140000000000005</v>
      </c>
      <c r="AV33">
        <v>0.60650000000000004</v>
      </c>
      <c r="AW33">
        <v>0.60170000000000001</v>
      </c>
      <c r="AX33">
        <v>0.5958</v>
      </c>
      <c r="AY33">
        <v>0.59099999999999997</v>
      </c>
      <c r="AZ33">
        <v>0.58020000000000005</v>
      </c>
      <c r="BA33">
        <v>0.5696</v>
      </c>
      <c r="BB33">
        <v>0.55600000000000005</v>
      </c>
      <c r="BC33">
        <v>0.54339999999999999</v>
      </c>
      <c r="BD33">
        <v>0.52900000000000003</v>
      </c>
      <c r="BE33">
        <v>0.51549999999999996</v>
      </c>
      <c r="BF33">
        <v>0.50309999999999999</v>
      </c>
      <c r="BG33">
        <v>0.50219999999999998</v>
      </c>
      <c r="BH33">
        <v>0.50239999999999996</v>
      </c>
      <c r="BI33">
        <v>0.50149999999999995</v>
      </c>
      <c r="BJ33">
        <v>0.50070000000000003</v>
      </c>
      <c r="BK33">
        <v>0.49869999999999998</v>
      </c>
    </row>
    <row r="34" spans="1:63" x14ac:dyDescent="0.2">
      <c r="A34" t="s">
        <v>6</v>
      </c>
      <c r="B34" t="s">
        <v>32</v>
      </c>
      <c r="C34">
        <v>1.2E-2</v>
      </c>
      <c r="D34">
        <v>1.2999999999999999E-2</v>
      </c>
      <c r="E34">
        <v>1.4999999999999999E-2</v>
      </c>
      <c r="F34">
        <v>1.6E-2</v>
      </c>
      <c r="G34">
        <v>2.1999999999999999E-2</v>
      </c>
      <c r="H34">
        <v>2.9000000000000001E-2</v>
      </c>
      <c r="I34">
        <v>3.3000000000000002E-2</v>
      </c>
      <c r="J34">
        <v>6.5000000000000002E-2</v>
      </c>
      <c r="K34">
        <v>7.6999999999999999E-2</v>
      </c>
      <c r="L34">
        <v>8.5999999999999993E-2</v>
      </c>
      <c r="M34">
        <v>8.5999999999999993E-2</v>
      </c>
      <c r="N34">
        <v>7.8E-2</v>
      </c>
      <c r="O34">
        <v>9.2999999999999999E-2</v>
      </c>
      <c r="P34">
        <v>8.4000000000000005E-2</v>
      </c>
      <c r="Q34">
        <v>8.5000000000000006E-2</v>
      </c>
      <c r="R34">
        <v>0.10100000000000001</v>
      </c>
      <c r="S34">
        <v>0.1</v>
      </c>
      <c r="T34">
        <v>0.108</v>
      </c>
      <c r="U34">
        <v>0.09</v>
      </c>
      <c r="V34">
        <v>7.9000000000000001E-2</v>
      </c>
      <c r="W34">
        <v>7.2999999999999995E-2</v>
      </c>
      <c r="X34">
        <v>7.1999999999999995E-2</v>
      </c>
      <c r="Y34">
        <v>7.3999999999999996E-2</v>
      </c>
      <c r="Z34">
        <v>8.4000000000000005E-2</v>
      </c>
      <c r="AA34">
        <v>9.2999999999999999E-2</v>
      </c>
      <c r="AB34">
        <v>9.7000000000000003E-2</v>
      </c>
      <c r="AC34">
        <v>9.9000000000000005E-2</v>
      </c>
      <c r="AD34">
        <v>0.105</v>
      </c>
      <c r="AE34">
        <v>0.106</v>
      </c>
      <c r="AF34">
        <v>0.106</v>
      </c>
      <c r="AG34">
        <v>0.107</v>
      </c>
      <c r="AH34">
        <v>0.109</v>
      </c>
      <c r="AI34">
        <v>0.1111</v>
      </c>
      <c r="AJ34">
        <v>0.11219999999999999</v>
      </c>
      <c r="AK34">
        <v>0.1123</v>
      </c>
      <c r="AL34">
        <v>0.1134</v>
      </c>
      <c r="AM34">
        <v>0.1135</v>
      </c>
      <c r="AN34">
        <v>0.11360000000000001</v>
      </c>
      <c r="AO34">
        <v>0.11269999999999999</v>
      </c>
      <c r="AP34">
        <v>0.1118</v>
      </c>
      <c r="AQ34">
        <v>0.1119</v>
      </c>
      <c r="AR34">
        <v>0.11310000000000001</v>
      </c>
      <c r="AS34">
        <v>0.1031</v>
      </c>
      <c r="AT34">
        <v>0.1022</v>
      </c>
      <c r="AU34">
        <v>0.1003</v>
      </c>
      <c r="AV34">
        <v>9.9400000000000002E-2</v>
      </c>
      <c r="AW34">
        <v>9.7500000000000003E-2</v>
      </c>
      <c r="AX34">
        <v>9.6600000000000005E-2</v>
      </c>
      <c r="AY34">
        <v>9.6699999999999994E-2</v>
      </c>
      <c r="AZ34">
        <v>9.5799999999999996E-2</v>
      </c>
      <c r="BA34">
        <v>9.5899999999999999E-2</v>
      </c>
      <c r="BB34">
        <v>9.5000000000000001E-2</v>
      </c>
      <c r="BC34">
        <v>9.4100000000000003E-2</v>
      </c>
      <c r="BD34">
        <v>9.3200000000000005E-2</v>
      </c>
      <c r="BE34">
        <v>9.3299999999999994E-2</v>
      </c>
      <c r="BF34">
        <v>9.2399999999999996E-2</v>
      </c>
      <c r="BG34">
        <v>9.2499999999999999E-2</v>
      </c>
      <c r="BH34">
        <v>9.2700000000000005E-2</v>
      </c>
      <c r="BI34">
        <v>9.2799999999999994E-2</v>
      </c>
      <c r="BJ34">
        <v>9.2899999999999996E-2</v>
      </c>
      <c r="BK34">
        <v>9.3299999999999994E-2</v>
      </c>
    </row>
    <row r="35" spans="1:63" x14ac:dyDescent="0.2">
      <c r="A35" t="s">
        <v>6</v>
      </c>
      <c r="B35" t="s">
        <v>33</v>
      </c>
      <c r="C35">
        <v>0.13700000000000001</v>
      </c>
      <c r="D35">
        <v>0.157</v>
      </c>
      <c r="E35">
        <v>0.17499999999999999</v>
      </c>
      <c r="F35">
        <v>0.185</v>
      </c>
      <c r="G35">
        <v>0.188</v>
      </c>
      <c r="H35">
        <v>0.19600000000000001</v>
      </c>
      <c r="I35">
        <v>0.21299999999999999</v>
      </c>
      <c r="J35">
        <v>0.17799999999999999</v>
      </c>
      <c r="K35">
        <v>0.161</v>
      </c>
      <c r="L35">
        <v>0.14399999999999999</v>
      </c>
      <c r="M35">
        <v>0.153</v>
      </c>
      <c r="N35">
        <v>9.5000000000000001E-2</v>
      </c>
      <c r="O35">
        <v>0.115</v>
      </c>
      <c r="P35">
        <v>0.122</v>
      </c>
      <c r="Q35">
        <v>0.13800000000000001</v>
      </c>
      <c r="R35">
        <v>0.115</v>
      </c>
      <c r="S35">
        <v>0.11</v>
      </c>
      <c r="T35">
        <v>0.10100000000000001</v>
      </c>
      <c r="U35">
        <v>8.6999999999999994E-2</v>
      </c>
      <c r="V35">
        <v>0.14399999999999999</v>
      </c>
      <c r="W35">
        <v>0.14799999999999999</v>
      </c>
      <c r="X35">
        <v>0.14499999999999999</v>
      </c>
      <c r="Y35">
        <v>0.17</v>
      </c>
      <c r="Z35">
        <v>0.185</v>
      </c>
      <c r="AA35">
        <v>0.184</v>
      </c>
      <c r="AB35">
        <v>0.20499999999999999</v>
      </c>
      <c r="AC35">
        <v>0.21299999999999999</v>
      </c>
      <c r="AD35">
        <v>0.23</v>
      </c>
      <c r="AE35">
        <v>0.23400000000000001</v>
      </c>
      <c r="AF35">
        <v>0.23300000000000001</v>
      </c>
      <c r="AG35">
        <v>0.23699999999999999</v>
      </c>
      <c r="AH35">
        <v>0.24099999999999999</v>
      </c>
      <c r="AI35">
        <v>0.24740000000000001</v>
      </c>
      <c r="AJ35">
        <v>0.25380000000000003</v>
      </c>
      <c r="AK35">
        <v>0.26219999999999999</v>
      </c>
      <c r="AL35">
        <v>0.2666</v>
      </c>
      <c r="AM35">
        <v>0.27710000000000001</v>
      </c>
      <c r="AN35">
        <v>0.28460000000000002</v>
      </c>
      <c r="AO35">
        <v>0.29310000000000003</v>
      </c>
      <c r="AP35">
        <v>0.30070000000000002</v>
      </c>
      <c r="AQ35">
        <v>0.30530000000000002</v>
      </c>
      <c r="AR35">
        <v>0.31709999999999999</v>
      </c>
      <c r="AS35">
        <v>0.32390000000000002</v>
      </c>
      <c r="AT35">
        <v>0.32969999999999999</v>
      </c>
      <c r="AU35">
        <v>0.33850000000000002</v>
      </c>
      <c r="AV35">
        <v>0.3453</v>
      </c>
      <c r="AW35">
        <v>0.35110000000000002</v>
      </c>
      <c r="AX35">
        <v>0.35599999999999998</v>
      </c>
      <c r="AY35">
        <v>0.36080000000000001</v>
      </c>
      <c r="AZ35">
        <v>0.36770000000000003</v>
      </c>
      <c r="BA35">
        <v>0.37980000000000003</v>
      </c>
      <c r="BB35">
        <v>0.38579999999999998</v>
      </c>
      <c r="BC35">
        <v>0.39290000000000003</v>
      </c>
      <c r="BD35">
        <v>0.39989999999999998</v>
      </c>
      <c r="BE35">
        <v>0.40699999999999997</v>
      </c>
      <c r="BF35">
        <v>0.41510000000000002</v>
      </c>
      <c r="BG35">
        <v>0.4254</v>
      </c>
      <c r="BH35">
        <v>0.43569999999999998</v>
      </c>
      <c r="BI35">
        <v>0.4461</v>
      </c>
      <c r="BJ35">
        <v>0.45650000000000002</v>
      </c>
      <c r="BK35">
        <v>0.4703</v>
      </c>
    </row>
    <row r="36" spans="1:63" x14ac:dyDescent="0.2">
      <c r="A36" t="s">
        <v>6</v>
      </c>
      <c r="B36" t="s">
        <v>34</v>
      </c>
      <c r="C36">
        <v>0.158</v>
      </c>
      <c r="D36">
        <v>0.151</v>
      </c>
      <c r="E36">
        <v>0.14799999999999999</v>
      </c>
      <c r="F36">
        <v>0.14000000000000001</v>
      </c>
      <c r="G36">
        <v>0.158</v>
      </c>
      <c r="H36">
        <v>0.154</v>
      </c>
      <c r="I36">
        <v>0.16600000000000001</v>
      </c>
      <c r="J36">
        <v>7.6999999999999999E-2</v>
      </c>
      <c r="K36">
        <v>7.4999999999999997E-2</v>
      </c>
      <c r="L36">
        <v>8.4000000000000005E-2</v>
      </c>
      <c r="M36">
        <v>8.5999999999999993E-2</v>
      </c>
      <c r="N36">
        <v>0.09</v>
      </c>
      <c r="O36">
        <v>8.8999999999999996E-2</v>
      </c>
      <c r="P36">
        <v>0.10199999999999999</v>
      </c>
      <c r="Q36">
        <v>8.5000000000000006E-2</v>
      </c>
      <c r="R36">
        <v>9.5000000000000001E-2</v>
      </c>
      <c r="S36">
        <v>0.10299999999999999</v>
      </c>
      <c r="T36">
        <v>0.108</v>
      </c>
      <c r="U36">
        <v>9.9000000000000005E-2</v>
      </c>
      <c r="V36">
        <v>7.8E-2</v>
      </c>
      <c r="W36">
        <v>6.9000000000000006E-2</v>
      </c>
      <c r="X36">
        <v>6.6000000000000003E-2</v>
      </c>
      <c r="Y36">
        <v>6.4000000000000001E-2</v>
      </c>
      <c r="Z36">
        <v>0.09</v>
      </c>
      <c r="AA36">
        <v>0.129</v>
      </c>
      <c r="AB36">
        <v>0.14799999999999999</v>
      </c>
      <c r="AC36">
        <v>0.14000000000000001</v>
      </c>
      <c r="AD36">
        <v>0.14199999999999999</v>
      </c>
      <c r="AE36">
        <v>0.13900000000000001</v>
      </c>
      <c r="AF36">
        <v>0.13500000000000001</v>
      </c>
      <c r="AG36">
        <v>0.13500000000000001</v>
      </c>
      <c r="AH36">
        <v>0.13600000000000001</v>
      </c>
      <c r="AI36">
        <v>0.14030000000000001</v>
      </c>
      <c r="AJ36">
        <v>0.1406</v>
      </c>
      <c r="AK36">
        <v>0.1409</v>
      </c>
      <c r="AL36">
        <v>0.14419999999999999</v>
      </c>
      <c r="AM36">
        <v>0.14849999999999999</v>
      </c>
      <c r="AN36">
        <v>0.14680000000000001</v>
      </c>
      <c r="AO36">
        <v>0.14910000000000001</v>
      </c>
      <c r="AP36">
        <v>0.1484</v>
      </c>
      <c r="AQ36">
        <v>0.14990000000000001</v>
      </c>
      <c r="AR36">
        <v>0.15029999999999999</v>
      </c>
      <c r="AS36">
        <v>0.1527</v>
      </c>
      <c r="AT36">
        <v>0.1542</v>
      </c>
      <c r="AU36">
        <v>0.1525</v>
      </c>
      <c r="AV36">
        <v>0.155</v>
      </c>
      <c r="AW36">
        <v>0.1585</v>
      </c>
      <c r="AX36">
        <v>0.15579999999999999</v>
      </c>
      <c r="AY36">
        <v>0.1573</v>
      </c>
      <c r="AZ36">
        <v>0.15770000000000001</v>
      </c>
      <c r="BA36">
        <v>0.155</v>
      </c>
      <c r="BB36">
        <v>0.15440000000000001</v>
      </c>
      <c r="BC36">
        <v>0.15479999999999999</v>
      </c>
      <c r="BD36">
        <v>0.1605</v>
      </c>
      <c r="BE36">
        <v>0.16309999999999999</v>
      </c>
      <c r="BF36">
        <v>0.1656</v>
      </c>
      <c r="BG36">
        <v>0.1661</v>
      </c>
      <c r="BH36">
        <v>0.1676</v>
      </c>
      <c r="BI36">
        <v>0.1691</v>
      </c>
      <c r="BJ36">
        <v>0.16950000000000001</v>
      </c>
      <c r="BK36">
        <v>0.17219999999999999</v>
      </c>
    </row>
    <row r="37" spans="1:63" x14ac:dyDescent="0.2">
      <c r="A37" t="s">
        <v>6</v>
      </c>
      <c r="B37" t="s">
        <v>35</v>
      </c>
      <c r="C37">
        <v>0.247</v>
      </c>
      <c r="D37">
        <v>0.28799999999999998</v>
      </c>
      <c r="E37">
        <v>0.31900000000000001</v>
      </c>
      <c r="F37">
        <v>0.32</v>
      </c>
      <c r="G37">
        <v>0.35899999999999999</v>
      </c>
      <c r="H37">
        <v>0.22800000000000001</v>
      </c>
      <c r="I37">
        <v>0.251</v>
      </c>
      <c r="J37">
        <v>0.21</v>
      </c>
      <c r="K37">
        <v>0.24</v>
      </c>
      <c r="L37">
        <v>0.95699999999999996</v>
      </c>
      <c r="M37">
        <v>0.85799999999999998</v>
      </c>
      <c r="N37">
        <v>0.69199999999999995</v>
      </c>
      <c r="O37">
        <v>0.254</v>
      </c>
      <c r="P37">
        <v>0.23899999999999999</v>
      </c>
      <c r="Q37">
        <v>0.25</v>
      </c>
      <c r="R37">
        <v>0.28799999999999998</v>
      </c>
      <c r="S37">
        <v>0.27200000000000002</v>
      </c>
      <c r="T37">
        <v>0.377</v>
      </c>
      <c r="U37">
        <v>0.56799999999999995</v>
      </c>
      <c r="V37">
        <v>0.41499999999999998</v>
      </c>
      <c r="W37">
        <v>0.36699999999999999</v>
      </c>
      <c r="X37">
        <v>0.47599999999999998</v>
      </c>
      <c r="Y37">
        <v>0.54200000000000004</v>
      </c>
      <c r="Z37">
        <v>0.48199999999999998</v>
      </c>
      <c r="AA37">
        <v>0.39500000000000002</v>
      </c>
      <c r="AB37">
        <v>0.36599999999999999</v>
      </c>
      <c r="AC37">
        <v>0.371</v>
      </c>
      <c r="AD37">
        <v>0.4</v>
      </c>
      <c r="AE37">
        <v>0.43</v>
      </c>
      <c r="AF37">
        <v>0.44900000000000001</v>
      </c>
      <c r="AG37">
        <v>0.46700000000000003</v>
      </c>
      <c r="AH37">
        <v>0.49399999999999999</v>
      </c>
      <c r="AI37">
        <v>0.51180000000000003</v>
      </c>
      <c r="AJ37">
        <v>0.53159999999999996</v>
      </c>
      <c r="AK37">
        <v>0.55549999999999999</v>
      </c>
      <c r="AL37">
        <v>0.58260000000000001</v>
      </c>
      <c r="AM37">
        <v>0.59760000000000002</v>
      </c>
      <c r="AN37">
        <v>0.61260000000000003</v>
      </c>
      <c r="AO37">
        <v>0.62370000000000003</v>
      </c>
      <c r="AP37">
        <v>0.64280000000000004</v>
      </c>
      <c r="AQ37">
        <v>0.66339999999999999</v>
      </c>
      <c r="AR37">
        <v>0.68510000000000004</v>
      </c>
      <c r="AS37">
        <v>0.70379999999999998</v>
      </c>
      <c r="AT37">
        <v>0.72760000000000002</v>
      </c>
      <c r="AU37">
        <v>0.74339999999999995</v>
      </c>
      <c r="AV37">
        <v>0.747</v>
      </c>
      <c r="AW37">
        <v>0.76180000000000003</v>
      </c>
      <c r="AX37">
        <v>0.78090000000000004</v>
      </c>
      <c r="AY37">
        <v>0.78749999999999998</v>
      </c>
      <c r="AZ37">
        <v>0.80359999999999998</v>
      </c>
      <c r="BA37">
        <v>0.83109999999999995</v>
      </c>
      <c r="BB37">
        <v>0.84830000000000005</v>
      </c>
      <c r="BC37">
        <v>0.88119999999999998</v>
      </c>
      <c r="BD37">
        <v>0.89459999999999995</v>
      </c>
      <c r="BE37">
        <v>0.91830000000000001</v>
      </c>
      <c r="BF37">
        <v>0.94210000000000005</v>
      </c>
      <c r="BG37">
        <v>0.97550000000000003</v>
      </c>
      <c r="BH37">
        <v>1.0089999999999999</v>
      </c>
      <c r="BI37">
        <v>1.0436000000000001</v>
      </c>
      <c r="BJ37">
        <v>1.0793999999999999</v>
      </c>
      <c r="BK37">
        <v>1.1221000000000001</v>
      </c>
    </row>
    <row r="38" spans="1:63" x14ac:dyDescent="0.2">
      <c r="A38" t="s">
        <v>6</v>
      </c>
      <c r="B38" t="s">
        <v>36</v>
      </c>
      <c r="C38">
        <v>2E-3</v>
      </c>
      <c r="D38">
        <v>2E-3</v>
      </c>
      <c r="E38">
        <v>2E-3</v>
      </c>
      <c r="F38">
        <v>2E-3</v>
      </c>
      <c r="G38">
        <v>2E-3</v>
      </c>
      <c r="H38">
        <v>2E-3</v>
      </c>
      <c r="I38">
        <v>2E-3</v>
      </c>
      <c r="J38">
        <v>1.0999999999999999E-2</v>
      </c>
      <c r="K38">
        <v>0.01</v>
      </c>
      <c r="L38">
        <v>7.0000000000000001E-3</v>
      </c>
      <c r="M38">
        <v>1.4999999999999999E-2</v>
      </c>
      <c r="N38">
        <v>6.0000000000000001E-3</v>
      </c>
      <c r="O38">
        <v>6.0000000000000001E-3</v>
      </c>
      <c r="P38">
        <v>4.0000000000000001E-3</v>
      </c>
      <c r="Q38">
        <v>4.0000000000000001E-3</v>
      </c>
      <c r="R38">
        <v>6.0000000000000001E-3</v>
      </c>
      <c r="S38">
        <v>4.0000000000000001E-3</v>
      </c>
      <c r="T38">
        <v>4.0000000000000001E-3</v>
      </c>
      <c r="U38">
        <v>6.0000000000000001E-3</v>
      </c>
      <c r="V38">
        <v>7.0000000000000001E-3</v>
      </c>
      <c r="W38">
        <v>8.9999999999999993E-3</v>
      </c>
      <c r="X38">
        <v>4.2000000000000003E-2</v>
      </c>
      <c r="Y38">
        <v>3.5000000000000003E-2</v>
      </c>
      <c r="Z38">
        <v>2.4E-2</v>
      </c>
      <c r="AA38">
        <v>3.2000000000000001E-2</v>
      </c>
      <c r="AB38">
        <v>4.8000000000000001E-2</v>
      </c>
      <c r="AC38">
        <v>2.7E-2</v>
      </c>
      <c r="AD38">
        <v>1.6E-2</v>
      </c>
      <c r="AE38">
        <v>1.7000000000000001E-2</v>
      </c>
      <c r="AF38">
        <v>1.7000000000000001E-2</v>
      </c>
      <c r="AG38">
        <v>1.7999999999999999E-2</v>
      </c>
      <c r="AH38">
        <v>1.9E-2</v>
      </c>
      <c r="AI38">
        <v>0.02</v>
      </c>
      <c r="AJ38">
        <v>0.02</v>
      </c>
      <c r="AK38">
        <v>2.1000000000000001E-2</v>
      </c>
      <c r="AL38">
        <v>2.1100000000000001E-2</v>
      </c>
      <c r="AM38">
        <v>2.2100000000000002E-2</v>
      </c>
      <c r="AN38">
        <v>2.3099999999999999E-2</v>
      </c>
      <c r="AO38">
        <v>2.3099999999999999E-2</v>
      </c>
      <c r="AP38">
        <v>2.41E-2</v>
      </c>
      <c r="AQ38">
        <v>2.4199999999999999E-2</v>
      </c>
      <c r="AR38">
        <v>2.4199999999999999E-2</v>
      </c>
      <c r="AS38">
        <v>2.4199999999999999E-2</v>
      </c>
      <c r="AT38">
        <v>2.52E-2</v>
      </c>
      <c r="AU38">
        <v>2.53E-2</v>
      </c>
      <c r="AV38">
        <v>2.63E-2</v>
      </c>
      <c r="AW38">
        <v>2.63E-2</v>
      </c>
      <c r="AX38">
        <v>2.63E-2</v>
      </c>
      <c r="AY38">
        <v>2.7400000000000001E-2</v>
      </c>
      <c r="AZ38">
        <v>2.7400000000000001E-2</v>
      </c>
      <c r="BA38">
        <v>2.7400000000000001E-2</v>
      </c>
      <c r="BB38">
        <v>2.75E-2</v>
      </c>
      <c r="BC38">
        <v>2.75E-2</v>
      </c>
      <c r="BD38">
        <v>2.75E-2</v>
      </c>
      <c r="BE38">
        <v>2.75E-2</v>
      </c>
      <c r="BF38">
        <v>2.76E-2</v>
      </c>
      <c r="BG38">
        <v>2.76E-2</v>
      </c>
      <c r="BH38">
        <v>2.76E-2</v>
      </c>
      <c r="BI38">
        <v>2.7699999999999999E-2</v>
      </c>
      <c r="BJ38">
        <v>2.7699999999999999E-2</v>
      </c>
      <c r="BK38">
        <v>2.7799999999999998E-2</v>
      </c>
    </row>
    <row r="39" spans="1:63" x14ac:dyDescent="0.2">
      <c r="A39" t="s">
        <v>6</v>
      </c>
      <c r="B39" t="s">
        <v>37</v>
      </c>
      <c r="C39">
        <v>3.5000000000000003E-2</v>
      </c>
      <c r="D39">
        <v>3.4000000000000002E-2</v>
      </c>
      <c r="E39">
        <v>2.8000000000000001E-2</v>
      </c>
      <c r="F39">
        <v>0.04</v>
      </c>
      <c r="G39">
        <v>4.9000000000000002E-2</v>
      </c>
      <c r="H39">
        <v>4.4999999999999998E-2</v>
      </c>
      <c r="I39">
        <v>0.04</v>
      </c>
      <c r="J39">
        <v>5.2999999999999999E-2</v>
      </c>
      <c r="K39">
        <v>5.0999999999999997E-2</v>
      </c>
      <c r="L39">
        <v>5.6000000000000001E-2</v>
      </c>
      <c r="M39">
        <v>7.1999999999999995E-2</v>
      </c>
      <c r="N39">
        <v>0.06</v>
      </c>
      <c r="O39">
        <v>9.2999999999999999E-2</v>
      </c>
      <c r="P39">
        <v>8.5000000000000006E-2</v>
      </c>
      <c r="Q39">
        <v>9.2999999999999999E-2</v>
      </c>
      <c r="R39">
        <v>0.10199999999999999</v>
      </c>
      <c r="S39">
        <v>0.124</v>
      </c>
      <c r="T39">
        <v>0.11700000000000001</v>
      </c>
      <c r="U39">
        <v>0.108</v>
      </c>
      <c r="V39">
        <v>0.13</v>
      </c>
      <c r="W39">
        <v>0.13200000000000001</v>
      </c>
      <c r="X39">
        <v>0.14299999999999999</v>
      </c>
      <c r="Y39">
        <v>0.152</v>
      </c>
      <c r="Z39">
        <v>0.17</v>
      </c>
      <c r="AA39">
        <v>0.185</v>
      </c>
      <c r="AB39">
        <v>0.222</v>
      </c>
      <c r="AC39">
        <v>0.218</v>
      </c>
      <c r="AD39">
        <v>0.20899999999999999</v>
      </c>
      <c r="AE39">
        <v>0.21199999999999999</v>
      </c>
      <c r="AF39">
        <v>0.21</v>
      </c>
      <c r="AG39">
        <v>0.21099999999999999</v>
      </c>
      <c r="AH39">
        <v>0.214</v>
      </c>
      <c r="AI39">
        <v>0.2203</v>
      </c>
      <c r="AJ39">
        <v>0.22259999999999999</v>
      </c>
      <c r="AK39">
        <v>0.22189999999999999</v>
      </c>
      <c r="AL39">
        <v>0.22520000000000001</v>
      </c>
      <c r="AM39">
        <v>0.22950000000000001</v>
      </c>
      <c r="AN39">
        <v>0.23480000000000001</v>
      </c>
      <c r="AO39">
        <v>0.23910000000000001</v>
      </c>
      <c r="AP39">
        <v>0.2455</v>
      </c>
      <c r="AQ39">
        <v>0.24590000000000001</v>
      </c>
      <c r="AR39">
        <v>0.24840000000000001</v>
      </c>
      <c r="AS39">
        <v>0.25080000000000002</v>
      </c>
      <c r="AT39">
        <v>0.25019999999999998</v>
      </c>
      <c r="AU39">
        <v>0.25269999999999998</v>
      </c>
      <c r="AV39">
        <v>0.26029999999999998</v>
      </c>
      <c r="AW39">
        <v>0.26790000000000003</v>
      </c>
      <c r="AX39">
        <v>0.27139999999999997</v>
      </c>
      <c r="AY39">
        <v>0.27179999999999999</v>
      </c>
      <c r="AZ39">
        <v>0.27739999999999998</v>
      </c>
      <c r="BA39">
        <v>0.28610000000000002</v>
      </c>
      <c r="BB39">
        <v>0.2918</v>
      </c>
      <c r="BC39">
        <v>0.29020000000000001</v>
      </c>
      <c r="BD39">
        <v>0.28870000000000001</v>
      </c>
      <c r="BE39">
        <v>0.29020000000000001</v>
      </c>
      <c r="BF39">
        <v>0.28970000000000001</v>
      </c>
      <c r="BG39">
        <v>0.29330000000000001</v>
      </c>
      <c r="BH39">
        <v>0.29799999999999999</v>
      </c>
      <c r="BI39">
        <v>0.30159999999999998</v>
      </c>
      <c r="BJ39">
        <v>0.30630000000000002</v>
      </c>
      <c r="BK39">
        <v>0.31130000000000002</v>
      </c>
    </row>
    <row r="40" spans="1:63" x14ac:dyDescent="0.2">
      <c r="A40" t="s">
        <v>6</v>
      </c>
      <c r="B40" t="s">
        <v>38</v>
      </c>
      <c r="C40">
        <v>7.0000000000000001E-3</v>
      </c>
      <c r="D40">
        <v>8.9999999999999993E-3</v>
      </c>
      <c r="E40">
        <v>8.9999999999999993E-3</v>
      </c>
      <c r="F40">
        <v>0.01</v>
      </c>
      <c r="G40">
        <v>1.4E-2</v>
      </c>
      <c r="H40">
        <v>7.0000000000000001E-3</v>
      </c>
      <c r="I40">
        <v>6.0000000000000001E-3</v>
      </c>
      <c r="J40">
        <v>5.0000000000000001E-3</v>
      </c>
      <c r="K40">
        <v>4.0000000000000001E-3</v>
      </c>
      <c r="L40">
        <v>4.0000000000000001E-3</v>
      </c>
      <c r="M40">
        <v>5.0000000000000001E-3</v>
      </c>
      <c r="N40">
        <v>4.0000000000000001E-3</v>
      </c>
      <c r="O40">
        <v>4.0000000000000001E-3</v>
      </c>
      <c r="P40">
        <v>5.0000000000000001E-3</v>
      </c>
      <c r="Q40">
        <v>4.0000000000000001E-3</v>
      </c>
      <c r="R40">
        <v>3.0000000000000001E-3</v>
      </c>
      <c r="S40">
        <v>3.0000000000000001E-3</v>
      </c>
      <c r="T40">
        <v>5.0000000000000001E-3</v>
      </c>
      <c r="U40">
        <v>6.0000000000000001E-3</v>
      </c>
      <c r="V40">
        <v>6.0000000000000001E-3</v>
      </c>
      <c r="W40">
        <v>6.0000000000000001E-3</v>
      </c>
      <c r="X40">
        <v>6.0000000000000001E-3</v>
      </c>
      <c r="Y40">
        <v>8.0000000000000002E-3</v>
      </c>
      <c r="Z40">
        <v>8.9999999999999993E-3</v>
      </c>
      <c r="AA40">
        <v>8.9999999999999993E-3</v>
      </c>
      <c r="AB40">
        <v>1.0999999999999999E-2</v>
      </c>
      <c r="AC40">
        <v>8.9999999999999993E-3</v>
      </c>
      <c r="AD40">
        <v>8.9999999999999993E-3</v>
      </c>
      <c r="AE40">
        <v>0.01</v>
      </c>
      <c r="AF40">
        <v>8.9999999999999993E-3</v>
      </c>
      <c r="AG40">
        <v>8.0000000000000002E-3</v>
      </c>
      <c r="AH40">
        <v>8.0000000000000002E-3</v>
      </c>
      <c r="AI40">
        <v>8.0000000000000002E-3</v>
      </c>
      <c r="AJ40">
        <v>7.0000000000000001E-3</v>
      </c>
      <c r="AK40">
        <v>6.8999999999999999E-3</v>
      </c>
      <c r="AL40">
        <v>7.9000000000000008E-3</v>
      </c>
      <c r="AM40">
        <v>7.9000000000000008E-3</v>
      </c>
      <c r="AN40">
        <v>7.7999999999999996E-3</v>
      </c>
      <c r="AO40">
        <v>6.7999999999999996E-3</v>
      </c>
      <c r="AP40">
        <v>6.7999999999999996E-3</v>
      </c>
      <c r="AQ40">
        <v>6.7999999999999996E-3</v>
      </c>
      <c r="AR40">
        <v>5.7999999999999996E-3</v>
      </c>
      <c r="AS40">
        <v>5.7000000000000002E-3</v>
      </c>
      <c r="AT40">
        <v>6.7000000000000002E-3</v>
      </c>
      <c r="AU40">
        <v>5.7000000000000002E-3</v>
      </c>
      <c r="AV40">
        <v>5.7000000000000002E-3</v>
      </c>
      <c r="AW40">
        <v>5.5999999999999999E-3</v>
      </c>
      <c r="AX40">
        <v>4.7000000000000002E-3</v>
      </c>
      <c r="AY40">
        <v>4.5999999999999999E-3</v>
      </c>
      <c r="AZ40">
        <v>4.5999999999999999E-3</v>
      </c>
      <c r="BA40">
        <v>4.5999999999999999E-3</v>
      </c>
      <c r="BB40">
        <v>3.7000000000000002E-3</v>
      </c>
      <c r="BC40">
        <v>3.5999999999999999E-3</v>
      </c>
      <c r="BD40">
        <v>3.5999999999999999E-3</v>
      </c>
      <c r="BE40">
        <v>2.7000000000000001E-3</v>
      </c>
      <c r="BF40">
        <v>2.7000000000000001E-3</v>
      </c>
      <c r="BG40">
        <v>2.7000000000000001E-3</v>
      </c>
      <c r="BH40">
        <v>2.7000000000000001E-3</v>
      </c>
      <c r="BI40">
        <v>2.5999999999999999E-3</v>
      </c>
      <c r="BJ40">
        <v>2.5999999999999999E-3</v>
      </c>
      <c r="BK40">
        <v>2.5999999999999999E-3</v>
      </c>
    </row>
    <row r="41" spans="1:63" x14ac:dyDescent="0.2">
      <c r="A41" t="s">
        <v>6</v>
      </c>
      <c r="B41" t="s">
        <v>39</v>
      </c>
      <c r="C41">
        <v>3.2000000000000001E-2</v>
      </c>
      <c r="D41">
        <v>3.5000000000000003E-2</v>
      </c>
      <c r="E41">
        <v>4.2999999999999997E-2</v>
      </c>
      <c r="F41">
        <v>3.4000000000000002E-2</v>
      </c>
      <c r="G41">
        <v>0.05</v>
      </c>
      <c r="H41">
        <v>5.5E-2</v>
      </c>
      <c r="I41">
        <v>5.1999999999999998E-2</v>
      </c>
      <c r="J41">
        <v>6.5000000000000002E-2</v>
      </c>
      <c r="K41">
        <v>5.0999999999999997E-2</v>
      </c>
      <c r="L41">
        <v>7.2999999999999995E-2</v>
      </c>
      <c r="M41">
        <v>5.7000000000000002E-2</v>
      </c>
      <c r="N41">
        <v>7.3999999999999996E-2</v>
      </c>
      <c r="O41">
        <v>8.8999999999999996E-2</v>
      </c>
      <c r="P41">
        <v>9.7000000000000003E-2</v>
      </c>
      <c r="Q41">
        <v>8.8999999999999996E-2</v>
      </c>
      <c r="R41">
        <v>0.107</v>
      </c>
      <c r="S41">
        <v>0.13500000000000001</v>
      </c>
      <c r="T41">
        <v>0.13700000000000001</v>
      </c>
      <c r="U41">
        <v>0.17399999999999999</v>
      </c>
      <c r="V41">
        <v>9.6000000000000002E-2</v>
      </c>
      <c r="W41">
        <v>8.5999999999999993E-2</v>
      </c>
      <c r="X41">
        <v>7.8E-2</v>
      </c>
      <c r="Y41">
        <v>8.1000000000000003E-2</v>
      </c>
      <c r="Z41">
        <v>9.6000000000000002E-2</v>
      </c>
      <c r="AA41">
        <v>0.104</v>
      </c>
      <c r="AB41">
        <v>0.113</v>
      </c>
      <c r="AC41">
        <v>0.128</v>
      </c>
      <c r="AD41">
        <v>0.14099999999999999</v>
      </c>
      <c r="AE41">
        <v>0.14499999999999999</v>
      </c>
      <c r="AF41">
        <v>0.14699999999999999</v>
      </c>
      <c r="AG41">
        <v>0.14799999999999999</v>
      </c>
      <c r="AH41">
        <v>0.155</v>
      </c>
      <c r="AI41">
        <v>0.15920000000000001</v>
      </c>
      <c r="AJ41">
        <v>0.1595</v>
      </c>
      <c r="AK41">
        <v>0.1678</v>
      </c>
      <c r="AL41">
        <v>0.17</v>
      </c>
      <c r="AM41">
        <v>0.17230000000000001</v>
      </c>
      <c r="AN41">
        <v>0.17249999999999999</v>
      </c>
      <c r="AO41">
        <v>0.17080000000000001</v>
      </c>
      <c r="AP41">
        <v>0.16900000000000001</v>
      </c>
      <c r="AQ41">
        <v>0.16830000000000001</v>
      </c>
      <c r="AR41">
        <v>0.1615</v>
      </c>
      <c r="AS41">
        <v>0.15060000000000001</v>
      </c>
      <c r="AT41">
        <v>0.1479</v>
      </c>
      <c r="AU41">
        <v>0.14610000000000001</v>
      </c>
      <c r="AV41">
        <v>0.1444</v>
      </c>
      <c r="AW41">
        <v>0.1426</v>
      </c>
      <c r="AX41">
        <v>0.1419</v>
      </c>
      <c r="AY41">
        <v>0.1318</v>
      </c>
      <c r="AZ41">
        <v>0.13</v>
      </c>
      <c r="BA41">
        <v>0.12720000000000001</v>
      </c>
      <c r="BB41">
        <v>0.1285</v>
      </c>
      <c r="BC41">
        <v>0.12659999999999999</v>
      </c>
      <c r="BD41">
        <v>0.1227</v>
      </c>
      <c r="BE41">
        <v>0.12089999999999999</v>
      </c>
      <c r="BF41">
        <v>0.11899999999999999</v>
      </c>
      <c r="BG41">
        <v>0.1193</v>
      </c>
      <c r="BH41">
        <v>0.1195</v>
      </c>
      <c r="BI41">
        <v>0.1197</v>
      </c>
      <c r="BJ41">
        <v>0.12</v>
      </c>
      <c r="BK41">
        <v>0.1197</v>
      </c>
    </row>
    <row r="42" spans="1:63" x14ac:dyDescent="0.2">
      <c r="A42" t="s">
        <v>6</v>
      </c>
      <c r="B42" t="s">
        <v>40</v>
      </c>
      <c r="C42">
        <v>0</v>
      </c>
      <c r="D42">
        <v>0</v>
      </c>
      <c r="E42">
        <v>0</v>
      </c>
      <c r="F42">
        <v>0</v>
      </c>
      <c r="G42">
        <v>0</v>
      </c>
      <c r="H42">
        <v>0</v>
      </c>
      <c r="I42">
        <v>0</v>
      </c>
      <c r="J42">
        <v>0</v>
      </c>
      <c r="K42">
        <v>0</v>
      </c>
      <c r="L42">
        <v>0</v>
      </c>
      <c r="M42">
        <v>0</v>
      </c>
      <c r="N42">
        <v>0</v>
      </c>
      <c r="O42">
        <v>0</v>
      </c>
      <c r="P42">
        <v>0</v>
      </c>
      <c r="Q42">
        <v>0</v>
      </c>
      <c r="R42">
        <v>0</v>
      </c>
      <c r="S42">
        <v>0</v>
      </c>
      <c r="T42">
        <v>0</v>
      </c>
      <c r="U42">
        <v>0</v>
      </c>
      <c r="V42">
        <v>8.0000000000000002E-3</v>
      </c>
      <c r="W42">
        <v>1.2E-2</v>
      </c>
      <c r="X42">
        <v>1.6E-2</v>
      </c>
      <c r="Y42">
        <v>0</v>
      </c>
      <c r="Z42">
        <v>0</v>
      </c>
      <c r="AA42">
        <v>0</v>
      </c>
      <c r="AB42">
        <v>0</v>
      </c>
      <c r="AC42">
        <v>0</v>
      </c>
      <c r="AD42">
        <v>0</v>
      </c>
      <c r="AE42">
        <v>0</v>
      </c>
      <c r="AF42">
        <v>0</v>
      </c>
      <c r="AG42">
        <v>0</v>
      </c>
      <c r="AH42">
        <v>0</v>
      </c>
      <c r="AI42">
        <v>0</v>
      </c>
      <c r="AJ42">
        <v>0</v>
      </c>
      <c r="AK42">
        <v>0</v>
      </c>
      <c r="AL42">
        <v>0</v>
      </c>
      <c r="AM42">
        <v>0</v>
      </c>
      <c r="AN42">
        <v>0</v>
      </c>
      <c r="AO42">
        <v>0</v>
      </c>
      <c r="AP42">
        <v>0</v>
      </c>
      <c r="AQ42">
        <v>0</v>
      </c>
      <c r="AR42">
        <v>0</v>
      </c>
      <c r="AS42">
        <v>0</v>
      </c>
      <c r="AT42">
        <v>0</v>
      </c>
      <c r="AU42">
        <v>0</v>
      </c>
      <c r="AV42">
        <v>0</v>
      </c>
      <c r="AW42">
        <v>0</v>
      </c>
      <c r="AX42">
        <v>0</v>
      </c>
      <c r="AY42">
        <v>0</v>
      </c>
      <c r="AZ42">
        <v>0</v>
      </c>
      <c r="BA42">
        <v>0</v>
      </c>
      <c r="BB42">
        <v>0</v>
      </c>
      <c r="BC42">
        <v>0</v>
      </c>
      <c r="BD42">
        <v>0</v>
      </c>
      <c r="BE42">
        <v>0</v>
      </c>
      <c r="BF42">
        <v>0</v>
      </c>
      <c r="BG42">
        <v>0</v>
      </c>
      <c r="BH42">
        <v>0</v>
      </c>
      <c r="BI42">
        <v>0</v>
      </c>
      <c r="BJ42">
        <v>0</v>
      </c>
      <c r="BK42">
        <v>0</v>
      </c>
    </row>
    <row r="43" spans="1:63" x14ac:dyDescent="0.2">
      <c r="A43" t="s">
        <v>6</v>
      </c>
      <c r="B43" t="s">
        <v>41</v>
      </c>
      <c r="C43">
        <v>6.0000000000000001E-3</v>
      </c>
      <c r="D43">
        <v>6.0000000000000001E-3</v>
      </c>
      <c r="E43">
        <v>5.0000000000000001E-3</v>
      </c>
      <c r="F43">
        <v>8.0000000000000002E-3</v>
      </c>
      <c r="G43">
        <v>0.01</v>
      </c>
      <c r="H43">
        <v>1.2E-2</v>
      </c>
      <c r="I43">
        <v>1.2999999999999999E-2</v>
      </c>
      <c r="J43">
        <v>1.2999999999999999E-2</v>
      </c>
      <c r="K43">
        <v>1.2999999999999999E-2</v>
      </c>
      <c r="L43">
        <v>1.2999999999999999E-2</v>
      </c>
      <c r="M43">
        <v>1.7000000000000001E-2</v>
      </c>
      <c r="N43">
        <v>1.4999999999999999E-2</v>
      </c>
      <c r="O43">
        <v>1.6E-2</v>
      </c>
      <c r="P43">
        <v>2.7E-2</v>
      </c>
      <c r="Q43">
        <v>0.04</v>
      </c>
      <c r="R43">
        <v>5.8000000000000003E-2</v>
      </c>
      <c r="S43">
        <v>8.8999999999999996E-2</v>
      </c>
      <c r="T43">
        <v>0.125</v>
      </c>
      <c r="U43">
        <v>0.183</v>
      </c>
      <c r="V43">
        <v>0.221</v>
      </c>
      <c r="W43">
        <v>0.31</v>
      </c>
      <c r="X43">
        <v>0.46600000000000003</v>
      </c>
      <c r="Y43">
        <v>0.51700000000000002</v>
      </c>
      <c r="Z43">
        <v>0.498</v>
      </c>
      <c r="AA43">
        <v>0.49299999999999999</v>
      </c>
      <c r="AB43">
        <v>0.503</v>
      </c>
      <c r="AC43">
        <v>0.495</v>
      </c>
      <c r="AD43">
        <v>0.54900000000000004</v>
      </c>
      <c r="AE43">
        <v>0.53800000000000003</v>
      </c>
      <c r="AF43">
        <v>0.55000000000000004</v>
      </c>
      <c r="AG43">
        <v>0.55800000000000005</v>
      </c>
      <c r="AH43">
        <v>0.58299999999999996</v>
      </c>
      <c r="AI43">
        <v>0.60019999999999996</v>
      </c>
      <c r="AJ43">
        <v>0.60150000000000003</v>
      </c>
      <c r="AK43">
        <v>0.62270000000000003</v>
      </c>
      <c r="AL43">
        <v>0.622</v>
      </c>
      <c r="AM43">
        <v>0.63429999999999997</v>
      </c>
      <c r="AN43">
        <v>0.65359999999999996</v>
      </c>
      <c r="AO43">
        <v>0.64770000000000005</v>
      </c>
      <c r="AP43">
        <v>0.66610000000000003</v>
      </c>
      <c r="AQ43">
        <v>0.6855</v>
      </c>
      <c r="AR43">
        <v>0.67579999999999996</v>
      </c>
      <c r="AS43">
        <v>0.61990000000000001</v>
      </c>
      <c r="AT43">
        <v>0.62419999999999998</v>
      </c>
      <c r="AU43">
        <v>0.61350000000000005</v>
      </c>
      <c r="AV43">
        <v>0.62490000000000001</v>
      </c>
      <c r="AW43">
        <v>0.59799999999999998</v>
      </c>
      <c r="AX43">
        <v>0.63060000000000005</v>
      </c>
      <c r="AY43">
        <v>0.63290000000000002</v>
      </c>
      <c r="AZ43">
        <v>0.61609999999999998</v>
      </c>
      <c r="BA43">
        <v>0.59630000000000005</v>
      </c>
      <c r="BB43">
        <v>0.61170000000000002</v>
      </c>
      <c r="BC43">
        <v>0.60799999999999998</v>
      </c>
      <c r="BD43">
        <v>0.59419999999999995</v>
      </c>
      <c r="BE43">
        <v>0.59760000000000002</v>
      </c>
      <c r="BF43">
        <v>0.5968</v>
      </c>
      <c r="BG43">
        <v>0.60419999999999996</v>
      </c>
      <c r="BH43">
        <v>0.61270000000000002</v>
      </c>
      <c r="BI43">
        <v>0.62009999999999998</v>
      </c>
      <c r="BJ43">
        <v>0.62860000000000005</v>
      </c>
      <c r="BK43">
        <v>0.63890000000000002</v>
      </c>
    </row>
    <row r="44" spans="1:63" x14ac:dyDescent="0.2">
      <c r="A44" t="s">
        <v>6</v>
      </c>
      <c r="B44" t="s">
        <v>42</v>
      </c>
      <c r="C44">
        <v>9.0999999999999998E-2</v>
      </c>
      <c r="D44">
        <v>8.4000000000000005E-2</v>
      </c>
      <c r="E44">
        <v>9.4E-2</v>
      </c>
      <c r="F44">
        <v>0.112</v>
      </c>
      <c r="G44">
        <v>0.128</v>
      </c>
      <c r="H44">
        <v>0.14099999999999999</v>
      </c>
      <c r="I44">
        <v>0.14199999999999999</v>
      </c>
      <c r="J44">
        <v>0.188</v>
      </c>
      <c r="K44">
        <v>0.182</v>
      </c>
      <c r="L44">
        <v>0.17199999999999999</v>
      </c>
      <c r="M44">
        <v>0.19500000000000001</v>
      </c>
      <c r="N44">
        <v>0.18099999999999999</v>
      </c>
      <c r="O44">
        <v>0.17699999999999999</v>
      </c>
      <c r="P44">
        <v>0.19</v>
      </c>
      <c r="Q44">
        <v>0.219</v>
      </c>
      <c r="R44">
        <v>0.24299999999999999</v>
      </c>
      <c r="S44">
        <v>0.27300000000000002</v>
      </c>
      <c r="T44">
        <v>0.28699999999999998</v>
      </c>
      <c r="U44">
        <v>0.309</v>
      </c>
      <c r="V44">
        <v>0.33100000000000002</v>
      </c>
      <c r="W44">
        <v>0.32900000000000001</v>
      </c>
      <c r="X44">
        <v>0.316</v>
      </c>
      <c r="Y44">
        <v>0.35599999999999998</v>
      </c>
      <c r="Z44">
        <v>0.40500000000000003</v>
      </c>
      <c r="AA44">
        <v>0.40400000000000003</v>
      </c>
      <c r="AB44">
        <v>0.41799999999999998</v>
      </c>
      <c r="AC44">
        <v>0.52600000000000002</v>
      </c>
      <c r="AD44">
        <v>0.58099999999999996</v>
      </c>
      <c r="AE44">
        <v>0.59399999999999997</v>
      </c>
      <c r="AF44">
        <v>0.60199999999999998</v>
      </c>
      <c r="AG44">
        <v>0.61899999999999999</v>
      </c>
      <c r="AH44">
        <v>0.63900000000000001</v>
      </c>
      <c r="AI44">
        <v>0.66269999999999996</v>
      </c>
      <c r="AJ44">
        <v>0.68030000000000002</v>
      </c>
      <c r="AK44">
        <v>0.69299999999999995</v>
      </c>
      <c r="AL44">
        <v>0.70569999999999999</v>
      </c>
      <c r="AM44">
        <v>0.71940000000000004</v>
      </c>
      <c r="AN44">
        <v>0.72819999999999996</v>
      </c>
      <c r="AO44">
        <v>0.7359</v>
      </c>
      <c r="AP44">
        <v>0.73460000000000003</v>
      </c>
      <c r="AQ44">
        <v>0.74050000000000005</v>
      </c>
      <c r="AR44">
        <v>0.74650000000000005</v>
      </c>
      <c r="AS44">
        <v>0.69789999999999996</v>
      </c>
      <c r="AT44">
        <v>0.69579999999999997</v>
      </c>
      <c r="AU44">
        <v>0.69159999999999999</v>
      </c>
      <c r="AV44">
        <v>0.68940000000000001</v>
      </c>
      <c r="AW44">
        <v>0.67910000000000004</v>
      </c>
      <c r="AX44">
        <v>0.67789999999999995</v>
      </c>
      <c r="AY44">
        <v>0.67669999999999997</v>
      </c>
      <c r="AZ44">
        <v>0.67049999999999998</v>
      </c>
      <c r="BA44">
        <v>0.65800000000000003</v>
      </c>
      <c r="BB44">
        <v>0.65269999999999995</v>
      </c>
      <c r="BC44">
        <v>0.64839999999999998</v>
      </c>
      <c r="BD44">
        <v>0.6482</v>
      </c>
      <c r="BE44">
        <v>0.64600000000000002</v>
      </c>
      <c r="BF44">
        <v>0.64380000000000004</v>
      </c>
      <c r="BG44">
        <v>0.64970000000000006</v>
      </c>
      <c r="BH44">
        <v>0.65569999999999995</v>
      </c>
      <c r="BI44">
        <v>0.66180000000000005</v>
      </c>
      <c r="BJ44">
        <v>0.66779999999999995</v>
      </c>
      <c r="BK44">
        <v>0.67600000000000005</v>
      </c>
    </row>
    <row r="45" spans="1:63" x14ac:dyDescent="0.2">
      <c r="A45" t="s">
        <v>6</v>
      </c>
      <c r="B45" t="s">
        <v>43</v>
      </c>
      <c r="C45">
        <v>0.871</v>
      </c>
      <c r="D45">
        <v>0.81</v>
      </c>
      <c r="E45">
        <v>0.91600000000000004</v>
      </c>
      <c r="F45">
        <v>1.5429999999999999</v>
      </c>
      <c r="G45">
        <v>2.0169999999999999</v>
      </c>
      <c r="H45">
        <v>3.0910000000000002</v>
      </c>
      <c r="I45">
        <v>2.7850000000000001</v>
      </c>
      <c r="J45">
        <v>1.72</v>
      </c>
      <c r="K45">
        <v>1.738</v>
      </c>
      <c r="L45">
        <v>2.0720000000000001</v>
      </c>
      <c r="M45">
        <v>4.3339999999999996</v>
      </c>
      <c r="N45">
        <v>2.5990000000000002</v>
      </c>
      <c r="O45">
        <v>2.56</v>
      </c>
      <c r="P45">
        <v>2.95</v>
      </c>
      <c r="Q45">
        <v>2.9889999999999999</v>
      </c>
      <c r="R45">
        <v>2.8420000000000001</v>
      </c>
      <c r="S45">
        <v>2.581</v>
      </c>
      <c r="T45">
        <v>2.9580000000000002</v>
      </c>
      <c r="U45">
        <v>2.7549999999999999</v>
      </c>
      <c r="V45">
        <v>2.4529999999999998</v>
      </c>
      <c r="W45">
        <v>2.597</v>
      </c>
      <c r="X45">
        <v>2.387</v>
      </c>
      <c r="Y45">
        <v>2.5289999999999999</v>
      </c>
      <c r="Z45">
        <v>2.476</v>
      </c>
      <c r="AA45">
        <v>2.6640000000000001</v>
      </c>
      <c r="AB45">
        <v>2.3820000000000001</v>
      </c>
      <c r="AC45">
        <v>2.4319999999999999</v>
      </c>
      <c r="AD45">
        <v>2.7309999999999999</v>
      </c>
      <c r="AE45">
        <v>2.7370000000000001</v>
      </c>
      <c r="AF45">
        <v>2.8</v>
      </c>
      <c r="AG45">
        <v>2.8820000000000001</v>
      </c>
      <c r="AH45">
        <v>2.9729999999999999</v>
      </c>
      <c r="AI45">
        <v>3.0413000000000001</v>
      </c>
      <c r="AJ45">
        <v>3.0878000000000001</v>
      </c>
      <c r="AK45">
        <v>3.1503999999999999</v>
      </c>
      <c r="AL45">
        <v>3.2351999999999999</v>
      </c>
      <c r="AM45">
        <v>3.3010999999999999</v>
      </c>
      <c r="AN45">
        <v>3.3921999999999999</v>
      </c>
      <c r="AO45">
        <v>3.4826000000000001</v>
      </c>
      <c r="AP45">
        <v>3.5792000000000002</v>
      </c>
      <c r="AQ45">
        <v>3.6654</v>
      </c>
      <c r="AR45">
        <v>3.722</v>
      </c>
      <c r="AS45">
        <v>3.7761999999999998</v>
      </c>
      <c r="AT45">
        <v>3.8264</v>
      </c>
      <c r="AU45">
        <v>3.8452999999999999</v>
      </c>
      <c r="AV45">
        <v>3.8637999999999999</v>
      </c>
      <c r="AW45">
        <v>3.9011</v>
      </c>
      <c r="AX45">
        <v>3.9527999999999999</v>
      </c>
      <c r="AY45">
        <v>3.9940000000000002</v>
      </c>
      <c r="AZ45">
        <v>4.0335999999999999</v>
      </c>
      <c r="BA45">
        <v>4.0763999999999996</v>
      </c>
      <c r="BB45">
        <v>4.1387999999999998</v>
      </c>
      <c r="BC45">
        <v>4.2121000000000004</v>
      </c>
      <c r="BD45">
        <v>4.2923999999999998</v>
      </c>
      <c r="BE45">
        <v>4.3697999999999997</v>
      </c>
      <c r="BF45">
        <v>4.4515000000000002</v>
      </c>
      <c r="BG45">
        <v>4.5717999999999996</v>
      </c>
      <c r="BH45">
        <v>4.6974999999999998</v>
      </c>
      <c r="BI45">
        <v>4.8281999999999998</v>
      </c>
      <c r="BJ45">
        <v>4.9649999999999999</v>
      </c>
      <c r="BK45">
        <v>5.1254999999999997</v>
      </c>
    </row>
    <row r="46" spans="1:63" x14ac:dyDescent="0.2">
      <c r="A46" t="s">
        <v>6</v>
      </c>
      <c r="B46" t="s">
        <v>44</v>
      </c>
      <c r="C46">
        <v>0.01</v>
      </c>
      <c r="D46">
        <v>1.2E-2</v>
      </c>
      <c r="E46">
        <v>1.2E-2</v>
      </c>
      <c r="F46">
        <v>1.2999999999999999E-2</v>
      </c>
      <c r="G46">
        <v>1.2999999999999999E-2</v>
      </c>
      <c r="H46">
        <v>1.6E-2</v>
      </c>
      <c r="I46">
        <v>1.7999999999999999E-2</v>
      </c>
      <c r="J46">
        <v>2.5999999999999999E-2</v>
      </c>
      <c r="K46">
        <v>2.1999999999999999E-2</v>
      </c>
      <c r="L46">
        <v>2.5999999999999999E-2</v>
      </c>
      <c r="M46">
        <v>3.2000000000000001E-2</v>
      </c>
      <c r="N46">
        <v>2.8000000000000001E-2</v>
      </c>
      <c r="O46">
        <v>1.9E-2</v>
      </c>
      <c r="P46">
        <v>0.02</v>
      </c>
      <c r="Q46">
        <v>2.1999999999999999E-2</v>
      </c>
      <c r="R46">
        <v>2.8000000000000001E-2</v>
      </c>
      <c r="S46">
        <v>3.5000000000000003E-2</v>
      </c>
      <c r="T46">
        <v>3.5000000000000003E-2</v>
      </c>
      <c r="U46">
        <v>5.5E-2</v>
      </c>
      <c r="V46">
        <v>6.8000000000000005E-2</v>
      </c>
      <c r="W46">
        <v>7.3999999999999996E-2</v>
      </c>
      <c r="X46">
        <v>7.6999999999999999E-2</v>
      </c>
      <c r="Y46">
        <v>0.10199999999999999</v>
      </c>
      <c r="Z46">
        <v>8.2000000000000003E-2</v>
      </c>
      <c r="AA46">
        <v>8.3000000000000004E-2</v>
      </c>
      <c r="AB46">
        <v>9.4E-2</v>
      </c>
      <c r="AC46">
        <v>0.11600000000000001</v>
      </c>
      <c r="AD46">
        <v>0.126</v>
      </c>
      <c r="AE46">
        <v>0.13200000000000001</v>
      </c>
      <c r="AF46">
        <v>0.13500000000000001</v>
      </c>
      <c r="AG46">
        <v>0.13900000000000001</v>
      </c>
      <c r="AH46">
        <v>0.14399999999999999</v>
      </c>
      <c r="AI46">
        <v>0.14910000000000001</v>
      </c>
      <c r="AJ46">
        <v>0.1532</v>
      </c>
      <c r="AK46">
        <v>0.1573</v>
      </c>
      <c r="AL46">
        <v>0.1615</v>
      </c>
      <c r="AM46">
        <v>0.1666</v>
      </c>
      <c r="AN46">
        <v>0.17169999999999999</v>
      </c>
      <c r="AO46">
        <v>0.1749</v>
      </c>
      <c r="AP46">
        <v>0.17799999999999999</v>
      </c>
      <c r="AQ46">
        <v>0.1792</v>
      </c>
      <c r="AR46">
        <v>0.18029999999999999</v>
      </c>
      <c r="AS46">
        <v>0.1825</v>
      </c>
      <c r="AT46">
        <v>0.1827</v>
      </c>
      <c r="AU46">
        <v>0.18190000000000001</v>
      </c>
      <c r="AV46">
        <v>0.18099999999999999</v>
      </c>
      <c r="AW46">
        <v>0.17910000000000001</v>
      </c>
      <c r="AX46">
        <v>0.17829999999999999</v>
      </c>
      <c r="AY46">
        <v>0.1764</v>
      </c>
      <c r="AZ46">
        <v>0.17460000000000001</v>
      </c>
      <c r="BA46">
        <v>0.17269999999999999</v>
      </c>
      <c r="BB46">
        <v>0.1729</v>
      </c>
      <c r="BC46">
        <v>0.17199999999999999</v>
      </c>
      <c r="BD46">
        <v>0.17219999999999999</v>
      </c>
      <c r="BE46">
        <v>0.17230000000000001</v>
      </c>
      <c r="BF46">
        <v>0.17150000000000001</v>
      </c>
      <c r="BG46">
        <v>0.17469999999999999</v>
      </c>
      <c r="BH46">
        <v>0.1769</v>
      </c>
      <c r="BI46">
        <v>0.1802</v>
      </c>
      <c r="BJ46">
        <v>0.18240000000000001</v>
      </c>
      <c r="BK46">
        <v>0.18609999999999999</v>
      </c>
    </row>
    <row r="47" spans="1:63" x14ac:dyDescent="0.2">
      <c r="A47" t="s">
        <v>6</v>
      </c>
      <c r="B47" t="s">
        <v>45</v>
      </c>
      <c r="C47">
        <v>4.4999999999999998E-2</v>
      </c>
      <c r="D47">
        <v>5.6000000000000001E-2</v>
      </c>
      <c r="E47">
        <v>6.9000000000000006E-2</v>
      </c>
      <c r="F47">
        <v>8.1000000000000003E-2</v>
      </c>
      <c r="G47">
        <v>0.10100000000000001</v>
      </c>
      <c r="H47">
        <v>0.109</v>
      </c>
      <c r="I47">
        <v>0.128</v>
      </c>
      <c r="J47">
        <v>0.09</v>
      </c>
      <c r="K47">
        <v>0.09</v>
      </c>
      <c r="L47">
        <v>0.113</v>
      </c>
      <c r="M47">
        <v>0.14499999999999999</v>
      </c>
      <c r="N47">
        <v>8.1000000000000003E-2</v>
      </c>
      <c r="O47">
        <v>0.108</v>
      </c>
      <c r="P47">
        <v>0.11799999999999999</v>
      </c>
      <c r="Q47">
        <v>0.14000000000000001</v>
      </c>
      <c r="R47">
        <v>0.20300000000000001</v>
      </c>
      <c r="S47">
        <v>0.16900000000000001</v>
      </c>
      <c r="T47">
        <v>0.20300000000000001</v>
      </c>
      <c r="U47">
        <v>0.18</v>
      </c>
      <c r="V47">
        <v>0.13600000000000001</v>
      </c>
      <c r="W47">
        <v>0.19400000000000001</v>
      </c>
      <c r="X47">
        <v>0.216</v>
      </c>
      <c r="Y47">
        <v>0.23899999999999999</v>
      </c>
      <c r="Z47">
        <v>0.23300000000000001</v>
      </c>
      <c r="AA47">
        <v>0.24299999999999999</v>
      </c>
      <c r="AB47">
        <v>0.20899999999999999</v>
      </c>
      <c r="AC47">
        <v>0.216</v>
      </c>
      <c r="AD47">
        <v>0.23</v>
      </c>
      <c r="AE47">
        <v>0.23100000000000001</v>
      </c>
      <c r="AF47">
        <v>0.247</v>
      </c>
      <c r="AG47">
        <v>0.26100000000000001</v>
      </c>
      <c r="AH47">
        <v>0.27200000000000002</v>
      </c>
      <c r="AI47">
        <v>0.28620000000000001</v>
      </c>
      <c r="AJ47">
        <v>0.30149999999999999</v>
      </c>
      <c r="AK47">
        <v>0.31869999999999998</v>
      </c>
      <c r="AL47">
        <v>0.33600000000000002</v>
      </c>
      <c r="AM47">
        <v>0.34820000000000001</v>
      </c>
      <c r="AN47">
        <v>0.35959999999999998</v>
      </c>
      <c r="AO47">
        <v>0.37390000000000001</v>
      </c>
      <c r="AP47">
        <v>0.39029999999999998</v>
      </c>
      <c r="AQ47">
        <v>0.4078</v>
      </c>
      <c r="AR47">
        <v>0.41520000000000001</v>
      </c>
      <c r="AS47">
        <v>0.39650000000000002</v>
      </c>
      <c r="AT47">
        <v>0.41199999999999998</v>
      </c>
      <c r="AU47">
        <v>0.42249999999999999</v>
      </c>
      <c r="AV47">
        <v>0.434</v>
      </c>
      <c r="AW47">
        <v>0.4496</v>
      </c>
      <c r="AX47">
        <v>0.46729999999999999</v>
      </c>
      <c r="AY47">
        <v>0.4758</v>
      </c>
      <c r="AZ47">
        <v>0.4844</v>
      </c>
      <c r="BA47">
        <v>0.49709999999999999</v>
      </c>
      <c r="BB47">
        <v>0.52100000000000002</v>
      </c>
      <c r="BC47">
        <v>0.55000000000000004</v>
      </c>
      <c r="BD47">
        <v>0.57609999999999995</v>
      </c>
      <c r="BE47">
        <v>0.60619999999999996</v>
      </c>
      <c r="BF47">
        <v>0.63849999999999996</v>
      </c>
      <c r="BG47">
        <v>0.66979999999999995</v>
      </c>
      <c r="BH47">
        <v>0.70320000000000005</v>
      </c>
      <c r="BI47">
        <v>0.73870000000000002</v>
      </c>
      <c r="BJ47">
        <v>0.77639999999999998</v>
      </c>
      <c r="BK47">
        <v>0.81920000000000004</v>
      </c>
    </row>
    <row r="48" spans="1:63" x14ac:dyDescent="0.2">
      <c r="A48" t="s">
        <v>6</v>
      </c>
      <c r="B48" t="s">
        <v>46</v>
      </c>
      <c r="C48">
        <v>1.4E-2</v>
      </c>
      <c r="D48">
        <v>1.2999999999999999E-2</v>
      </c>
      <c r="E48">
        <v>2.4E-2</v>
      </c>
      <c r="F48">
        <v>2.8000000000000001E-2</v>
      </c>
      <c r="G48">
        <v>0.03</v>
      </c>
      <c r="H48">
        <v>4.2000000000000003E-2</v>
      </c>
      <c r="I48">
        <v>4.2999999999999997E-2</v>
      </c>
      <c r="J48">
        <v>9.1999999999999998E-2</v>
      </c>
      <c r="K48">
        <v>0.155</v>
      </c>
      <c r="L48">
        <v>0.109</v>
      </c>
      <c r="M48">
        <v>0.105</v>
      </c>
      <c r="N48">
        <v>9.6000000000000002E-2</v>
      </c>
      <c r="O48">
        <v>8.3000000000000004E-2</v>
      </c>
      <c r="P48">
        <v>8.5999999999999993E-2</v>
      </c>
      <c r="Q48">
        <v>0.17599999999999999</v>
      </c>
      <c r="R48">
        <v>0.16200000000000001</v>
      </c>
      <c r="S48">
        <v>0.17899999999999999</v>
      </c>
      <c r="T48">
        <v>0.14000000000000001</v>
      </c>
      <c r="U48">
        <v>6.8000000000000005E-2</v>
      </c>
      <c r="V48">
        <v>7.1999999999999995E-2</v>
      </c>
      <c r="W48">
        <v>8.3000000000000004E-2</v>
      </c>
      <c r="X48">
        <v>9.5000000000000001E-2</v>
      </c>
      <c r="Y48">
        <v>0.111</v>
      </c>
      <c r="Z48">
        <v>0.122</v>
      </c>
      <c r="AA48">
        <v>0.10100000000000001</v>
      </c>
      <c r="AB48">
        <v>0.10299999999999999</v>
      </c>
      <c r="AC48">
        <v>0.113</v>
      </c>
      <c r="AD48">
        <v>0.12</v>
      </c>
      <c r="AE48">
        <v>0.122</v>
      </c>
      <c r="AF48">
        <v>0.127</v>
      </c>
      <c r="AG48">
        <v>0.13200000000000001</v>
      </c>
      <c r="AH48">
        <v>0.13900000000000001</v>
      </c>
      <c r="AI48">
        <v>0.14610000000000001</v>
      </c>
      <c r="AJ48">
        <v>0.1542</v>
      </c>
      <c r="AK48">
        <v>0.16439999999999999</v>
      </c>
      <c r="AL48">
        <v>0.17050000000000001</v>
      </c>
      <c r="AM48">
        <v>0.1777</v>
      </c>
      <c r="AN48">
        <v>0.18490000000000001</v>
      </c>
      <c r="AO48">
        <v>0.19109999999999999</v>
      </c>
      <c r="AP48">
        <v>0.1993</v>
      </c>
      <c r="AQ48">
        <v>0.20549999999999999</v>
      </c>
      <c r="AR48">
        <v>0.21179999999999999</v>
      </c>
      <c r="AS48">
        <v>0.19889999999999999</v>
      </c>
      <c r="AT48">
        <v>0.2021</v>
      </c>
      <c r="AU48">
        <v>0.2094</v>
      </c>
      <c r="AV48">
        <v>0.2117</v>
      </c>
      <c r="AW48">
        <v>0.217</v>
      </c>
      <c r="AX48">
        <v>0.22020000000000001</v>
      </c>
      <c r="AY48">
        <v>0.2225</v>
      </c>
      <c r="AZ48">
        <v>0.2349</v>
      </c>
      <c r="BA48">
        <v>0.2341</v>
      </c>
      <c r="BB48">
        <v>0.23949999999999999</v>
      </c>
      <c r="BC48">
        <v>0.24079999999999999</v>
      </c>
      <c r="BD48">
        <v>0.24410000000000001</v>
      </c>
      <c r="BE48">
        <v>0.24840000000000001</v>
      </c>
      <c r="BF48">
        <v>0.25180000000000002</v>
      </c>
      <c r="BG48">
        <v>0.25919999999999999</v>
      </c>
      <c r="BH48">
        <v>0.26769999999999999</v>
      </c>
      <c r="BI48">
        <v>0.2752</v>
      </c>
      <c r="BJ48">
        <v>0.28370000000000001</v>
      </c>
      <c r="BK48">
        <v>0.29299999999999998</v>
      </c>
    </row>
    <row r="49" spans="1:63" x14ac:dyDescent="0.2">
      <c r="A49" t="s">
        <v>6</v>
      </c>
      <c r="B49" t="s">
        <v>47</v>
      </c>
      <c r="C49">
        <v>0</v>
      </c>
      <c r="D49">
        <v>0</v>
      </c>
      <c r="E49">
        <v>0</v>
      </c>
      <c r="F49">
        <v>0</v>
      </c>
      <c r="G49">
        <v>0</v>
      </c>
      <c r="H49">
        <v>0</v>
      </c>
      <c r="I49">
        <v>0</v>
      </c>
      <c r="J49">
        <v>35.500999999999998</v>
      </c>
      <c r="K49">
        <v>41.945999999999998</v>
      </c>
      <c r="L49">
        <v>40.707999999999998</v>
      </c>
      <c r="M49">
        <v>36.786999999999999</v>
      </c>
      <c r="N49">
        <v>53.000999999999998</v>
      </c>
      <c r="O49">
        <v>59.104999999999997</v>
      </c>
      <c r="P49">
        <v>93.302000000000007</v>
      </c>
      <c r="Q49">
        <v>107.06399999999999</v>
      </c>
      <c r="R49">
        <v>149.10599999999999</v>
      </c>
      <c r="S49">
        <v>153.404</v>
      </c>
      <c r="T49">
        <v>179.31299999999999</v>
      </c>
      <c r="U49">
        <v>278.27999999999997</v>
      </c>
      <c r="V49">
        <v>266.98500000000001</v>
      </c>
      <c r="W49">
        <v>278.185</v>
      </c>
      <c r="X49">
        <v>177.58500000000001</v>
      </c>
      <c r="Y49">
        <v>127.39100000000001</v>
      </c>
      <c r="Z49">
        <v>154.52000000000001</v>
      </c>
      <c r="AA49">
        <v>203.113</v>
      </c>
      <c r="AB49">
        <v>212.77500000000001</v>
      </c>
      <c r="AC49">
        <v>221.97499999999999</v>
      </c>
      <c r="AD49">
        <v>220.553</v>
      </c>
      <c r="AE49">
        <v>236.78700000000001</v>
      </c>
      <c r="AF49">
        <v>245.97200000000001</v>
      </c>
      <c r="AG49">
        <v>254.39</v>
      </c>
      <c r="AH49">
        <v>258.96600000000001</v>
      </c>
      <c r="AI49">
        <v>267.04649999999998</v>
      </c>
      <c r="AJ49">
        <v>276.78210000000001</v>
      </c>
      <c r="AK49">
        <v>287.4101</v>
      </c>
      <c r="AL49">
        <v>295.78309999999999</v>
      </c>
      <c r="AM49">
        <v>307.11110000000002</v>
      </c>
      <c r="AN49">
        <v>318.2679</v>
      </c>
      <c r="AO49">
        <v>327.77890000000002</v>
      </c>
      <c r="AP49">
        <v>337.00790000000001</v>
      </c>
      <c r="AQ49">
        <v>344.32940000000002</v>
      </c>
      <c r="AR49">
        <v>353.46940000000001</v>
      </c>
      <c r="AS49">
        <v>360.68990000000002</v>
      </c>
      <c r="AT49">
        <v>370.92590000000001</v>
      </c>
      <c r="AU49">
        <v>382.60899999999998</v>
      </c>
      <c r="AV49">
        <v>392.4359</v>
      </c>
      <c r="AW49">
        <v>402.19040000000001</v>
      </c>
      <c r="AX49">
        <v>411.15050000000002</v>
      </c>
      <c r="AY49">
        <v>420.00209999999998</v>
      </c>
      <c r="AZ49">
        <v>430.32639999999998</v>
      </c>
      <c r="BA49">
        <v>438.56700000000001</v>
      </c>
      <c r="BB49">
        <v>450.63810000000001</v>
      </c>
      <c r="BC49">
        <v>459.68340000000001</v>
      </c>
      <c r="BD49">
        <v>467.8202</v>
      </c>
      <c r="BE49">
        <v>478.01679999999999</v>
      </c>
      <c r="BF49">
        <v>487.5231</v>
      </c>
      <c r="BG49">
        <v>501.07209999999998</v>
      </c>
      <c r="BH49">
        <v>514.99789999999996</v>
      </c>
      <c r="BI49">
        <v>529.25900000000001</v>
      </c>
      <c r="BJ49">
        <v>543.96669999999995</v>
      </c>
      <c r="BK49">
        <v>560.54970000000003</v>
      </c>
    </row>
    <row r="50" spans="1:63" x14ac:dyDescent="0.2">
      <c r="A50" t="s">
        <v>6</v>
      </c>
      <c r="B50" t="s">
        <v>48</v>
      </c>
      <c r="C50">
        <v>1.6919999999999999</v>
      </c>
      <c r="D50">
        <v>1.4410000000000001</v>
      </c>
      <c r="E50">
        <v>1.5609999999999999</v>
      </c>
      <c r="F50">
        <v>1.7010000000000001</v>
      </c>
      <c r="G50">
        <v>1.5329999999999999</v>
      </c>
      <c r="H50">
        <v>1.552</v>
      </c>
      <c r="I50">
        <v>1.8169999999999999</v>
      </c>
      <c r="J50">
        <v>1.677</v>
      </c>
      <c r="K50">
        <v>1.7869999999999999</v>
      </c>
      <c r="L50">
        <v>1.788</v>
      </c>
      <c r="M50">
        <v>1.827</v>
      </c>
      <c r="N50">
        <v>1.9339999999999999</v>
      </c>
      <c r="O50">
        <v>1.96</v>
      </c>
      <c r="P50">
        <v>1.84</v>
      </c>
      <c r="Q50">
        <v>2.5129999999999999</v>
      </c>
      <c r="R50">
        <v>2.2280000000000002</v>
      </c>
      <c r="S50">
        <v>2.319</v>
      </c>
      <c r="T50">
        <v>2.7970000000000002</v>
      </c>
      <c r="U50">
        <v>3.2490000000000001</v>
      </c>
      <c r="V50">
        <v>2.4649999999999999</v>
      </c>
      <c r="W50">
        <v>3.04</v>
      </c>
      <c r="X50">
        <v>3.89</v>
      </c>
      <c r="Y50">
        <v>3.6240000000000001</v>
      </c>
      <c r="Z50">
        <v>3.9569999999999999</v>
      </c>
      <c r="AA50">
        <v>4.1020000000000003</v>
      </c>
      <c r="AB50">
        <v>3.6440000000000001</v>
      </c>
      <c r="AC50">
        <v>3.5449999999999999</v>
      </c>
      <c r="AD50">
        <v>3.5379999999999998</v>
      </c>
      <c r="AE50">
        <v>3.5569999999999999</v>
      </c>
      <c r="AF50">
        <v>3.6349999999999998</v>
      </c>
      <c r="AG50">
        <v>3.6859999999999999</v>
      </c>
      <c r="AH50">
        <v>3.726</v>
      </c>
      <c r="AI50">
        <v>3.7759999999999998</v>
      </c>
      <c r="AJ50">
        <v>3.8151999999999999</v>
      </c>
      <c r="AK50">
        <v>3.8473999999999999</v>
      </c>
      <c r="AL50">
        <v>3.8786999999999998</v>
      </c>
      <c r="AM50">
        <v>3.8858000000000001</v>
      </c>
      <c r="AN50">
        <v>3.8929999999999998</v>
      </c>
      <c r="AO50">
        <v>3.9315000000000002</v>
      </c>
      <c r="AP50">
        <v>3.9651000000000001</v>
      </c>
      <c r="AQ50">
        <v>3.992</v>
      </c>
      <c r="AR50">
        <v>4.0175000000000001</v>
      </c>
      <c r="AS50">
        <v>4.0282999999999998</v>
      </c>
      <c r="AT50">
        <v>4.0509000000000004</v>
      </c>
      <c r="AU50">
        <v>4.0888999999999998</v>
      </c>
      <c r="AV50">
        <v>4.149</v>
      </c>
      <c r="AW50">
        <v>4.1852</v>
      </c>
      <c r="AX50">
        <v>4.2117000000000004</v>
      </c>
      <c r="AY50">
        <v>4.2595000000000001</v>
      </c>
      <c r="AZ50">
        <v>4.3219000000000003</v>
      </c>
      <c r="BA50">
        <v>4.3963999999999999</v>
      </c>
      <c r="BB50">
        <v>4.4809999999999999</v>
      </c>
      <c r="BC50">
        <v>4.5716000000000001</v>
      </c>
      <c r="BD50">
        <v>4.6512000000000002</v>
      </c>
      <c r="BE50">
        <v>4.7393999999999998</v>
      </c>
      <c r="BF50">
        <v>4.83</v>
      </c>
      <c r="BG50">
        <v>4.8874000000000004</v>
      </c>
      <c r="BH50">
        <v>4.9450000000000003</v>
      </c>
      <c r="BI50">
        <v>5.0053000000000001</v>
      </c>
      <c r="BJ50">
        <v>5.0644</v>
      </c>
      <c r="BK50">
        <v>5.1528999999999998</v>
      </c>
    </row>
    <row r="51" spans="1:63" x14ac:dyDescent="0.2">
      <c r="A51" t="s">
        <v>6</v>
      </c>
      <c r="B51" t="s">
        <v>49</v>
      </c>
      <c r="C51">
        <v>1.0166999999999999</v>
      </c>
      <c r="D51">
        <v>1.0451999999999999</v>
      </c>
      <c r="E51">
        <v>1.0767</v>
      </c>
      <c r="F51">
        <v>1.1133</v>
      </c>
      <c r="G51">
        <v>1.1489</v>
      </c>
      <c r="H51">
        <v>1.1800999999999999</v>
      </c>
      <c r="I51">
        <v>1.2061999999999999</v>
      </c>
      <c r="J51">
        <v>1.2314000000000001</v>
      </c>
      <c r="K51">
        <v>1.2552000000000001</v>
      </c>
      <c r="L51">
        <v>1.2787999999999999</v>
      </c>
      <c r="M51">
        <v>1.3019000000000001</v>
      </c>
      <c r="N51">
        <v>1.3225</v>
      </c>
      <c r="O51">
        <v>1.3433999999999999</v>
      </c>
      <c r="P51">
        <v>1.3673</v>
      </c>
      <c r="Q51">
        <v>1.3969</v>
      </c>
      <c r="R51">
        <v>1.4335</v>
      </c>
      <c r="S51">
        <v>1.4730000000000001</v>
      </c>
      <c r="T51">
        <v>1.5083</v>
      </c>
      <c r="U51">
        <v>1.5363</v>
      </c>
      <c r="V51">
        <v>1.5565</v>
      </c>
      <c r="W51">
        <v>1.5724</v>
      </c>
      <c r="X51">
        <v>1.5846</v>
      </c>
      <c r="Y51">
        <v>1.5969</v>
      </c>
      <c r="Z51">
        <v>1.613</v>
      </c>
      <c r="AA51">
        <v>1.6327</v>
      </c>
      <c r="AB51">
        <v>1.6538999999999999</v>
      </c>
      <c r="AC51">
        <v>1.6850000000000001</v>
      </c>
      <c r="AD51">
        <v>1.7212000000000001</v>
      </c>
      <c r="AE51">
        <v>1.7554000000000001</v>
      </c>
      <c r="AF51">
        <v>1.7810999999999999</v>
      </c>
      <c r="AG51">
        <v>1.8028</v>
      </c>
      <c r="AH51">
        <v>1.8242</v>
      </c>
      <c r="AI51">
        <v>1.8503000000000001</v>
      </c>
      <c r="AJ51">
        <v>1.8766</v>
      </c>
      <c r="AK51">
        <v>1.9031</v>
      </c>
      <c r="AL51">
        <v>1.9297</v>
      </c>
      <c r="AM51">
        <v>1.9562999999999999</v>
      </c>
      <c r="AN51">
        <v>1.9830000000000001</v>
      </c>
      <c r="AO51">
        <v>2.0097</v>
      </c>
      <c r="AP51">
        <v>2.0363000000000002</v>
      </c>
      <c r="AQ51">
        <v>2.0644999999999998</v>
      </c>
      <c r="AR51">
        <v>2.0929000000000002</v>
      </c>
      <c r="AS51">
        <v>2.121</v>
      </c>
      <c r="AT51">
        <v>2.1492</v>
      </c>
      <c r="AU51">
        <v>2.1776</v>
      </c>
      <c r="AV51">
        <v>2.206</v>
      </c>
      <c r="AW51">
        <v>2.2345999999999999</v>
      </c>
      <c r="AX51">
        <v>2.2635000000000001</v>
      </c>
      <c r="AY51">
        <v>2.2924000000000002</v>
      </c>
      <c r="AZ51">
        <v>2.3214999999999999</v>
      </c>
      <c r="BA51">
        <v>2.3511000000000002</v>
      </c>
      <c r="BB51">
        <v>2.3807</v>
      </c>
      <c r="BC51">
        <v>2.4106999999999998</v>
      </c>
      <c r="BD51">
        <v>2.4405999999999999</v>
      </c>
      <c r="BE51">
        <v>2.4710000000000001</v>
      </c>
      <c r="BF51">
        <v>2.5013999999999998</v>
      </c>
      <c r="BG51">
        <v>2.5322</v>
      </c>
      <c r="BH51">
        <v>2.5629</v>
      </c>
      <c r="BI51">
        <v>2.5943999999999998</v>
      </c>
      <c r="BJ51">
        <v>2.6259000000000001</v>
      </c>
      <c r="BK51">
        <v>2.6793</v>
      </c>
    </row>
    <row r="52" spans="1:63" x14ac:dyDescent="0.2">
      <c r="A52" t="s">
        <v>6</v>
      </c>
      <c r="B52" t="s">
        <v>50</v>
      </c>
      <c r="C52">
        <v>23.954499999999999</v>
      </c>
      <c r="D52">
        <v>25.340900000000001</v>
      </c>
      <c r="E52">
        <v>27.755700000000001</v>
      </c>
      <c r="F52">
        <v>30.308</v>
      </c>
      <c r="G52">
        <v>32.891300000000001</v>
      </c>
      <c r="H52">
        <v>34.046199999999999</v>
      </c>
      <c r="I52">
        <v>34.505800000000001</v>
      </c>
      <c r="J52">
        <v>35.591900000000003</v>
      </c>
      <c r="K52">
        <v>41.564500000000002</v>
      </c>
      <c r="L52">
        <v>44.638100000000001</v>
      </c>
      <c r="M52">
        <v>47.385100000000001</v>
      </c>
      <c r="N52">
        <v>47.100499999999997</v>
      </c>
      <c r="O52">
        <v>49.359200000000001</v>
      </c>
      <c r="P52">
        <v>58.9086</v>
      </c>
      <c r="Q52">
        <v>61.756100000000004</v>
      </c>
      <c r="R52">
        <v>65.616</v>
      </c>
      <c r="S52">
        <v>70.477099999999993</v>
      </c>
      <c r="T52">
        <v>71.725300000000004</v>
      </c>
      <c r="U52">
        <v>71.930400000000006</v>
      </c>
      <c r="V52">
        <v>68.271500000000003</v>
      </c>
      <c r="W52">
        <v>71.283799999999999</v>
      </c>
      <c r="X52">
        <v>73.606200000000001</v>
      </c>
      <c r="Y52">
        <v>75.550700000000006</v>
      </c>
      <c r="Z52">
        <v>79.635999999999996</v>
      </c>
      <c r="AA52">
        <v>83.989000000000004</v>
      </c>
      <c r="AB52">
        <v>86.740099999999998</v>
      </c>
      <c r="AC52">
        <v>91.548100000000005</v>
      </c>
      <c r="AD52">
        <v>96.502300000000005</v>
      </c>
      <c r="AE52">
        <v>100.8785</v>
      </c>
      <c r="AF52">
        <v>104.81910000000001</v>
      </c>
      <c r="AG52">
        <v>109.0538</v>
      </c>
      <c r="AH52">
        <v>113.3715</v>
      </c>
      <c r="AI52">
        <v>118.7426</v>
      </c>
      <c r="AJ52">
        <v>124.37990000000001</v>
      </c>
      <c r="AK52">
        <v>130.27719999999999</v>
      </c>
      <c r="AL52">
        <v>136.31299999999999</v>
      </c>
      <c r="AM52">
        <v>142.49459999999999</v>
      </c>
      <c r="AN52">
        <v>148.74520000000001</v>
      </c>
      <c r="AO52">
        <v>155.28059999999999</v>
      </c>
      <c r="AP52">
        <v>162.06780000000001</v>
      </c>
      <c r="AQ52">
        <v>169.26750000000001</v>
      </c>
      <c r="AR52">
        <v>176.59229999999999</v>
      </c>
      <c r="AS52">
        <v>184.35720000000001</v>
      </c>
      <c r="AT52">
        <v>192.31530000000001</v>
      </c>
      <c r="AU52">
        <v>200.4649</v>
      </c>
      <c r="AV52">
        <v>208.9693</v>
      </c>
      <c r="AW52">
        <v>217.51419999999999</v>
      </c>
      <c r="AX52">
        <v>226.4504</v>
      </c>
      <c r="AY52">
        <v>236.04480000000001</v>
      </c>
      <c r="AZ52">
        <v>246.22720000000001</v>
      </c>
      <c r="BA52">
        <v>257.09949999999998</v>
      </c>
      <c r="BB52">
        <v>268.16840000000002</v>
      </c>
      <c r="BC52">
        <v>280.01900000000001</v>
      </c>
      <c r="BD52">
        <v>292.4178</v>
      </c>
      <c r="BE52">
        <v>305.5582</v>
      </c>
      <c r="BF52">
        <v>319.4769</v>
      </c>
      <c r="BG52">
        <v>335.27480000000003</v>
      </c>
      <c r="BH52">
        <v>351.98559999999998</v>
      </c>
      <c r="BI52">
        <v>369.6336</v>
      </c>
      <c r="BJ52">
        <v>388.2783</v>
      </c>
      <c r="BK52">
        <v>409.88249999999999</v>
      </c>
    </row>
    <row r="53" spans="1:63" x14ac:dyDescent="0.2">
      <c r="A53" t="s">
        <v>6</v>
      </c>
      <c r="B53" t="s">
        <v>51</v>
      </c>
      <c r="C53">
        <v>1.0166999999999999</v>
      </c>
      <c r="D53">
        <v>1.0451999999999999</v>
      </c>
      <c r="E53">
        <v>1.0767</v>
      </c>
      <c r="F53">
        <v>1.1133</v>
      </c>
      <c r="G53">
        <v>1.1489</v>
      </c>
      <c r="H53">
        <v>1.1800999999999999</v>
      </c>
      <c r="I53">
        <v>1.2061999999999999</v>
      </c>
      <c r="J53">
        <v>1.2314000000000001</v>
      </c>
      <c r="K53">
        <v>1.2552000000000001</v>
      </c>
      <c r="L53">
        <v>1.2787999999999999</v>
      </c>
      <c r="M53">
        <v>1.3019000000000001</v>
      </c>
      <c r="N53">
        <v>1.3225</v>
      </c>
      <c r="O53">
        <v>1.3433999999999999</v>
      </c>
      <c r="P53">
        <v>1.3673</v>
      </c>
      <c r="Q53">
        <v>1.3969</v>
      </c>
      <c r="R53">
        <v>1.4335</v>
      </c>
      <c r="S53">
        <v>1.4730000000000001</v>
      </c>
      <c r="T53">
        <v>1.5083</v>
      </c>
      <c r="U53">
        <v>1.5363</v>
      </c>
      <c r="V53">
        <v>1.5565</v>
      </c>
      <c r="W53">
        <v>1.5724</v>
      </c>
      <c r="X53">
        <v>1.5846</v>
      </c>
      <c r="Y53">
        <v>1.5969</v>
      </c>
      <c r="Z53">
        <v>1.613</v>
      </c>
      <c r="AA53">
        <v>1.6327</v>
      </c>
      <c r="AB53">
        <v>1.6538999999999999</v>
      </c>
      <c r="AC53">
        <v>1.6850000000000001</v>
      </c>
      <c r="AD53">
        <v>1.7212000000000001</v>
      </c>
      <c r="AE53">
        <v>1.7554000000000001</v>
      </c>
      <c r="AF53">
        <v>1.7810999999999999</v>
      </c>
      <c r="AG53">
        <v>1.8028</v>
      </c>
      <c r="AH53">
        <v>1.8242</v>
      </c>
      <c r="AI53">
        <v>1.8472</v>
      </c>
      <c r="AJ53">
        <v>1.8703000000000001</v>
      </c>
      <c r="AK53">
        <v>1.8935</v>
      </c>
      <c r="AL53">
        <v>1.9165000000000001</v>
      </c>
      <c r="AM53">
        <v>1.9397</v>
      </c>
      <c r="AN53">
        <v>1.9629000000000001</v>
      </c>
      <c r="AO53">
        <v>1.986</v>
      </c>
      <c r="AP53">
        <v>2.0089000000000001</v>
      </c>
      <c r="AQ53">
        <v>2.0322</v>
      </c>
      <c r="AR53">
        <v>2.0556000000000001</v>
      </c>
      <c r="AS53">
        <v>2.0785999999999998</v>
      </c>
      <c r="AT53">
        <v>2.1017999999999999</v>
      </c>
      <c r="AU53">
        <v>2.1246999999999998</v>
      </c>
      <c r="AV53">
        <v>2.1476999999999999</v>
      </c>
      <c r="AW53">
        <v>2.1709999999999998</v>
      </c>
      <c r="AX53">
        <v>2.1941000000000002</v>
      </c>
      <c r="AY53">
        <v>2.2174999999999998</v>
      </c>
      <c r="AZ53">
        <v>2.2408000000000001</v>
      </c>
      <c r="BA53">
        <v>2.2643</v>
      </c>
      <c r="BB53">
        <v>2.2879999999999998</v>
      </c>
      <c r="BC53">
        <v>2.3117000000000001</v>
      </c>
      <c r="BD53">
        <v>2.3351999999999999</v>
      </c>
      <c r="BE53">
        <v>2.3591000000000002</v>
      </c>
      <c r="BF53">
        <v>2.3831000000000002</v>
      </c>
      <c r="BG53">
        <v>2.4072</v>
      </c>
      <c r="BH53">
        <v>2.4312999999999998</v>
      </c>
      <c r="BI53">
        <v>2.4558</v>
      </c>
      <c r="BJ53">
        <v>2.4803999999999999</v>
      </c>
      <c r="BK53">
        <v>2.5122</v>
      </c>
    </row>
    <row r="54" spans="1:63" x14ac:dyDescent="0.2">
      <c r="A54" t="s">
        <v>6</v>
      </c>
      <c r="B54" t="s">
        <v>52</v>
      </c>
      <c r="C54">
        <v>14.4956</v>
      </c>
      <c r="D54">
        <v>15.085699999999999</v>
      </c>
      <c r="E54">
        <v>16.402999999999999</v>
      </c>
      <c r="F54">
        <v>17.918900000000001</v>
      </c>
      <c r="G54">
        <v>19.081199999999999</v>
      </c>
      <c r="H54">
        <v>20.312899999999999</v>
      </c>
      <c r="I54">
        <v>21.550599999999999</v>
      </c>
      <c r="J54">
        <v>22.413399999999999</v>
      </c>
      <c r="K54">
        <v>24.148</v>
      </c>
      <c r="L54">
        <v>25.6556</v>
      </c>
      <c r="M54">
        <v>27.5229</v>
      </c>
      <c r="N54">
        <v>29.162299999999998</v>
      </c>
      <c r="O54">
        <v>29.971599999999999</v>
      </c>
      <c r="P54">
        <v>30.898499999999999</v>
      </c>
      <c r="Q54">
        <v>33.926699999999997</v>
      </c>
      <c r="R54">
        <v>36.159999999999997</v>
      </c>
      <c r="S54">
        <v>39.427900000000001</v>
      </c>
      <c r="T54">
        <v>42.253999999999998</v>
      </c>
      <c r="U54">
        <v>43.477200000000003</v>
      </c>
      <c r="V54">
        <v>44.672400000000003</v>
      </c>
      <c r="W54">
        <v>46.883200000000002</v>
      </c>
      <c r="X54">
        <v>49.838299999999997</v>
      </c>
      <c r="Y54">
        <v>52.823900000000002</v>
      </c>
      <c r="Z54">
        <v>55.590299999999999</v>
      </c>
      <c r="AA54">
        <v>58.142000000000003</v>
      </c>
      <c r="AB54">
        <v>60.909300000000002</v>
      </c>
      <c r="AC54">
        <v>63.7973</v>
      </c>
      <c r="AD54">
        <v>66.825699999999998</v>
      </c>
      <c r="AE54">
        <v>70.113399999999999</v>
      </c>
      <c r="AF54">
        <v>73.5548</v>
      </c>
      <c r="AG54">
        <v>77.264799999999994</v>
      </c>
      <c r="AH54">
        <v>81.159700000000001</v>
      </c>
      <c r="AI54">
        <v>85.465000000000003</v>
      </c>
      <c r="AJ54">
        <v>89.998599999999996</v>
      </c>
      <c r="AK54">
        <v>94.817999999999998</v>
      </c>
      <c r="AL54">
        <v>99.949600000000004</v>
      </c>
      <c r="AM54">
        <v>105.2941</v>
      </c>
      <c r="AN54">
        <v>110.8104</v>
      </c>
      <c r="AO54">
        <v>116.5462</v>
      </c>
      <c r="AP54">
        <v>122.4979</v>
      </c>
      <c r="AQ54">
        <v>128.83090000000001</v>
      </c>
      <c r="AR54">
        <v>135.05279999999999</v>
      </c>
      <c r="AS54">
        <v>141.59729999999999</v>
      </c>
      <c r="AT54">
        <v>148.34399999999999</v>
      </c>
      <c r="AU54">
        <v>155.28540000000001</v>
      </c>
      <c r="AV54">
        <v>162.45519999999999</v>
      </c>
      <c r="AW54">
        <v>169.84540000000001</v>
      </c>
      <c r="AX54">
        <v>177.46180000000001</v>
      </c>
      <c r="AY54">
        <v>185.30539999999999</v>
      </c>
      <c r="AZ54">
        <v>193.3998</v>
      </c>
      <c r="BA54">
        <v>209.35830000000001</v>
      </c>
      <c r="BB54">
        <v>226.62649999999999</v>
      </c>
      <c r="BC54">
        <v>245.36969999999999</v>
      </c>
      <c r="BD54">
        <v>265.6728</v>
      </c>
      <c r="BE54">
        <v>287.73200000000003</v>
      </c>
      <c r="BF54">
        <v>311.63569999999999</v>
      </c>
      <c r="BG54">
        <v>337.59210000000002</v>
      </c>
      <c r="BH54">
        <v>365.70510000000002</v>
      </c>
      <c r="BI54">
        <v>396.15800000000002</v>
      </c>
      <c r="BJ54">
        <v>429.18720000000002</v>
      </c>
      <c r="BK54">
        <v>466.71190000000001</v>
      </c>
    </row>
    <row r="55" spans="1:63" x14ac:dyDescent="0.2">
      <c r="A55" t="s">
        <v>6</v>
      </c>
      <c r="B55" t="s">
        <v>53</v>
      </c>
      <c r="C55">
        <v>3.3609</v>
      </c>
      <c r="D55">
        <v>3.5171999999999999</v>
      </c>
      <c r="E55">
        <v>4.0789</v>
      </c>
      <c r="F55">
        <v>4.7137000000000002</v>
      </c>
      <c r="G55">
        <v>5.2957999999999998</v>
      </c>
      <c r="H55">
        <v>5.4294000000000002</v>
      </c>
      <c r="I55">
        <v>5.1178999999999997</v>
      </c>
      <c r="J55">
        <v>5.1835000000000004</v>
      </c>
      <c r="K55">
        <v>5.3606999999999996</v>
      </c>
      <c r="L55">
        <v>5.4286000000000003</v>
      </c>
      <c r="M55">
        <v>5.5883000000000003</v>
      </c>
      <c r="N55">
        <v>5.4747000000000003</v>
      </c>
      <c r="O55">
        <v>5.7393999999999998</v>
      </c>
      <c r="P55">
        <v>6.5732999999999997</v>
      </c>
      <c r="Q55">
        <v>6.6150000000000002</v>
      </c>
      <c r="R55">
        <v>7.5209999999999999</v>
      </c>
      <c r="S55">
        <v>7.9027000000000003</v>
      </c>
      <c r="T55">
        <v>7.8312999999999997</v>
      </c>
      <c r="U55">
        <v>7.1010999999999997</v>
      </c>
      <c r="V55">
        <v>6.7755000000000001</v>
      </c>
      <c r="W55">
        <v>6.5232999999999999</v>
      </c>
      <c r="X55">
        <v>6.5728999999999997</v>
      </c>
      <c r="Y55">
        <v>6.4010999999999996</v>
      </c>
      <c r="Z55">
        <v>7.1760000000000002</v>
      </c>
      <c r="AA55">
        <v>7.4484000000000004</v>
      </c>
      <c r="AB55">
        <v>7.1806999999999999</v>
      </c>
      <c r="AC55">
        <v>8.0358999999999998</v>
      </c>
      <c r="AD55">
        <v>8.1632999999999996</v>
      </c>
      <c r="AE55">
        <v>8.3286999999999995</v>
      </c>
      <c r="AF55">
        <v>8.6701999999999995</v>
      </c>
      <c r="AG55">
        <v>9.0253999999999994</v>
      </c>
      <c r="AH55">
        <v>9.3825000000000003</v>
      </c>
      <c r="AI55">
        <v>9.7880000000000003</v>
      </c>
      <c r="AJ55">
        <v>10.1617</v>
      </c>
      <c r="AK55">
        <v>10.503399999999999</v>
      </c>
      <c r="AL55">
        <v>10.821899999999999</v>
      </c>
      <c r="AM55">
        <v>11.0905</v>
      </c>
      <c r="AN55">
        <v>11.3553</v>
      </c>
      <c r="AO55">
        <v>11.6967</v>
      </c>
      <c r="AP55">
        <v>12.021800000000001</v>
      </c>
      <c r="AQ55">
        <v>12.335599999999999</v>
      </c>
      <c r="AR55">
        <v>12.646599999999999</v>
      </c>
      <c r="AS55">
        <v>12.965400000000001</v>
      </c>
      <c r="AT55">
        <v>13.333</v>
      </c>
      <c r="AU55">
        <v>13.7507</v>
      </c>
      <c r="AV55">
        <v>14.2302</v>
      </c>
      <c r="AW55">
        <v>14.6844</v>
      </c>
      <c r="AX55">
        <v>15.108599999999999</v>
      </c>
      <c r="AY55">
        <v>15.5916</v>
      </c>
      <c r="AZ55">
        <v>16.1191</v>
      </c>
      <c r="BA55">
        <v>16.678899999999999</v>
      </c>
      <c r="BB55">
        <v>17.2898</v>
      </c>
      <c r="BC55">
        <v>17.9391</v>
      </c>
      <c r="BD55">
        <v>18.5807</v>
      </c>
      <c r="BE55">
        <v>19.2727</v>
      </c>
      <c r="BF55">
        <v>19.990300000000001</v>
      </c>
      <c r="BG55">
        <v>20.6891</v>
      </c>
      <c r="BH55">
        <v>21.416799999999999</v>
      </c>
      <c r="BI55">
        <v>22.174399999999999</v>
      </c>
      <c r="BJ55">
        <v>22.961600000000001</v>
      </c>
      <c r="BK55">
        <v>23.970700000000001</v>
      </c>
    </row>
    <row r="56" spans="1:63" x14ac:dyDescent="0.2">
      <c r="A56" t="s">
        <v>6</v>
      </c>
      <c r="B56" t="s">
        <v>54</v>
      </c>
      <c r="C56">
        <v>1.0166999999999999</v>
      </c>
      <c r="D56">
        <v>1.0451999999999999</v>
      </c>
      <c r="E56">
        <v>1.0767</v>
      </c>
      <c r="F56">
        <v>1.1133</v>
      </c>
      <c r="G56">
        <v>1.1489</v>
      </c>
      <c r="H56">
        <v>1.1800999999999999</v>
      </c>
      <c r="I56">
        <v>1.2061999999999999</v>
      </c>
      <c r="J56">
        <v>1.2314000000000001</v>
      </c>
      <c r="K56">
        <v>1.2552000000000001</v>
      </c>
      <c r="L56">
        <v>1.2787999999999999</v>
      </c>
      <c r="M56">
        <v>1.3019000000000001</v>
      </c>
      <c r="N56">
        <v>1.3225</v>
      </c>
      <c r="O56">
        <v>1.3433999999999999</v>
      </c>
      <c r="P56">
        <v>1.3673</v>
      </c>
      <c r="Q56">
        <v>1.3969</v>
      </c>
      <c r="R56">
        <v>1.4335</v>
      </c>
      <c r="S56">
        <v>1.4730000000000001</v>
      </c>
      <c r="T56">
        <v>1.5083</v>
      </c>
      <c r="U56">
        <v>1.5363</v>
      </c>
      <c r="V56">
        <v>1.5565</v>
      </c>
      <c r="W56">
        <v>1.5724</v>
      </c>
      <c r="X56">
        <v>1.5846</v>
      </c>
      <c r="Y56">
        <v>1.5969</v>
      </c>
      <c r="Z56">
        <v>1.613</v>
      </c>
      <c r="AA56">
        <v>1.6327</v>
      </c>
      <c r="AB56">
        <v>1.6538999999999999</v>
      </c>
      <c r="AC56">
        <v>1.6850000000000001</v>
      </c>
      <c r="AD56">
        <v>1.7212000000000001</v>
      </c>
      <c r="AE56">
        <v>1.7554000000000001</v>
      </c>
      <c r="AF56">
        <v>1.7810999999999999</v>
      </c>
      <c r="AG56">
        <v>1.8028</v>
      </c>
      <c r="AH56">
        <v>1.8242</v>
      </c>
      <c r="AI56">
        <v>1.8503000000000001</v>
      </c>
      <c r="AJ56">
        <v>1.8766</v>
      </c>
      <c r="AK56">
        <v>1.9031</v>
      </c>
      <c r="AL56">
        <v>1.9297</v>
      </c>
      <c r="AM56">
        <v>1.9562999999999999</v>
      </c>
      <c r="AN56">
        <v>1.9830000000000001</v>
      </c>
      <c r="AO56">
        <v>2.0097</v>
      </c>
      <c r="AP56">
        <v>2.0363000000000002</v>
      </c>
      <c r="AQ56">
        <v>2.0644999999999998</v>
      </c>
      <c r="AR56">
        <v>2.0929000000000002</v>
      </c>
      <c r="AS56">
        <v>2.121</v>
      </c>
      <c r="AT56">
        <v>2.1492</v>
      </c>
      <c r="AU56">
        <v>2.1776</v>
      </c>
      <c r="AV56">
        <v>2.206</v>
      </c>
      <c r="AW56">
        <v>2.2345999999999999</v>
      </c>
      <c r="AX56">
        <v>2.2635000000000001</v>
      </c>
      <c r="AY56">
        <v>2.2924000000000002</v>
      </c>
      <c r="AZ56">
        <v>2.3214999999999999</v>
      </c>
      <c r="BA56">
        <v>2.3511000000000002</v>
      </c>
      <c r="BB56">
        <v>2.3807</v>
      </c>
      <c r="BC56">
        <v>2.4106999999999998</v>
      </c>
      <c r="BD56">
        <v>2.4405999999999999</v>
      </c>
      <c r="BE56">
        <v>2.4710000000000001</v>
      </c>
      <c r="BF56">
        <v>2.5013999999999998</v>
      </c>
      <c r="BG56">
        <v>2.5322</v>
      </c>
      <c r="BH56">
        <v>2.5629</v>
      </c>
      <c r="BI56">
        <v>2.5943999999999998</v>
      </c>
      <c r="BJ56">
        <v>2.6259000000000001</v>
      </c>
      <c r="BK56">
        <v>2.6793</v>
      </c>
    </row>
    <row r="57" spans="1:63" x14ac:dyDescent="0.2">
      <c r="A57" t="s">
        <v>6</v>
      </c>
      <c r="B57" t="s">
        <v>55</v>
      </c>
      <c r="C57">
        <f>C51</f>
        <v>1.0166999999999999</v>
      </c>
      <c r="D57">
        <f t="shared" ref="D57:BK57" si="0">D51</f>
        <v>1.0451999999999999</v>
      </c>
      <c r="E57">
        <f t="shared" si="0"/>
        <v>1.0767</v>
      </c>
      <c r="F57">
        <f t="shared" si="0"/>
        <v>1.1133</v>
      </c>
      <c r="G57">
        <f t="shared" si="0"/>
        <v>1.1489</v>
      </c>
      <c r="H57">
        <f t="shared" si="0"/>
        <v>1.1800999999999999</v>
      </c>
      <c r="I57">
        <f t="shared" si="0"/>
        <v>1.2061999999999999</v>
      </c>
      <c r="J57">
        <f t="shared" si="0"/>
        <v>1.2314000000000001</v>
      </c>
      <c r="K57">
        <f t="shared" si="0"/>
        <v>1.2552000000000001</v>
      </c>
      <c r="L57">
        <f t="shared" si="0"/>
        <v>1.2787999999999999</v>
      </c>
      <c r="M57">
        <f t="shared" si="0"/>
        <v>1.3019000000000001</v>
      </c>
      <c r="N57">
        <f t="shared" si="0"/>
        <v>1.3225</v>
      </c>
      <c r="O57">
        <f t="shared" si="0"/>
        <v>1.3433999999999999</v>
      </c>
      <c r="P57">
        <f t="shared" si="0"/>
        <v>1.3673</v>
      </c>
      <c r="Q57">
        <f t="shared" si="0"/>
        <v>1.3969</v>
      </c>
      <c r="R57">
        <f t="shared" si="0"/>
        <v>1.4335</v>
      </c>
      <c r="S57">
        <f t="shared" si="0"/>
        <v>1.4730000000000001</v>
      </c>
      <c r="T57">
        <f t="shared" si="0"/>
        <v>1.5083</v>
      </c>
      <c r="U57">
        <f t="shared" si="0"/>
        <v>1.5363</v>
      </c>
      <c r="V57">
        <f t="shared" si="0"/>
        <v>1.5565</v>
      </c>
      <c r="W57">
        <f t="shared" si="0"/>
        <v>1.5724</v>
      </c>
      <c r="X57">
        <f t="shared" si="0"/>
        <v>1.5846</v>
      </c>
      <c r="Y57">
        <f t="shared" si="0"/>
        <v>1.5969</v>
      </c>
      <c r="Z57">
        <f t="shared" si="0"/>
        <v>1.613</v>
      </c>
      <c r="AA57">
        <f t="shared" si="0"/>
        <v>1.6327</v>
      </c>
      <c r="AB57">
        <f t="shared" si="0"/>
        <v>1.6538999999999999</v>
      </c>
      <c r="AC57">
        <f t="shared" si="0"/>
        <v>1.6850000000000001</v>
      </c>
      <c r="AD57">
        <f t="shared" si="0"/>
        <v>1.7212000000000001</v>
      </c>
      <c r="AE57">
        <f t="shared" si="0"/>
        <v>1.7554000000000001</v>
      </c>
      <c r="AF57">
        <f t="shared" si="0"/>
        <v>1.7810999999999999</v>
      </c>
      <c r="AG57">
        <f t="shared" si="0"/>
        <v>1.8028</v>
      </c>
      <c r="AH57">
        <f t="shared" si="0"/>
        <v>1.8242</v>
      </c>
      <c r="AI57">
        <f t="shared" si="0"/>
        <v>1.8503000000000001</v>
      </c>
      <c r="AJ57">
        <f t="shared" si="0"/>
        <v>1.8766</v>
      </c>
      <c r="AK57">
        <f t="shared" si="0"/>
        <v>1.9031</v>
      </c>
      <c r="AL57">
        <f t="shared" si="0"/>
        <v>1.9297</v>
      </c>
      <c r="AM57">
        <f t="shared" si="0"/>
        <v>1.9562999999999999</v>
      </c>
      <c r="AN57">
        <f t="shared" si="0"/>
        <v>1.9830000000000001</v>
      </c>
      <c r="AO57">
        <f t="shared" si="0"/>
        <v>2.0097</v>
      </c>
      <c r="AP57">
        <f t="shared" si="0"/>
        <v>2.0363000000000002</v>
      </c>
      <c r="AQ57">
        <f t="shared" si="0"/>
        <v>2.0644999999999998</v>
      </c>
      <c r="AR57">
        <f t="shared" si="0"/>
        <v>2.0929000000000002</v>
      </c>
      <c r="AS57">
        <f t="shared" si="0"/>
        <v>2.121</v>
      </c>
      <c r="AT57">
        <f t="shared" si="0"/>
        <v>2.1492</v>
      </c>
      <c r="AU57">
        <f t="shared" si="0"/>
        <v>2.1776</v>
      </c>
      <c r="AV57">
        <f t="shared" si="0"/>
        <v>2.206</v>
      </c>
      <c r="AW57">
        <f t="shared" si="0"/>
        <v>2.2345999999999999</v>
      </c>
      <c r="AX57">
        <f t="shared" si="0"/>
        <v>2.2635000000000001</v>
      </c>
      <c r="AY57">
        <f t="shared" si="0"/>
        <v>2.2924000000000002</v>
      </c>
      <c r="AZ57">
        <f t="shared" si="0"/>
        <v>2.3214999999999999</v>
      </c>
      <c r="BA57">
        <f t="shared" si="0"/>
        <v>2.3511000000000002</v>
      </c>
      <c r="BB57">
        <f t="shared" si="0"/>
        <v>2.3807</v>
      </c>
      <c r="BC57">
        <f t="shared" si="0"/>
        <v>2.4106999999999998</v>
      </c>
      <c r="BD57">
        <f t="shared" si="0"/>
        <v>2.4405999999999999</v>
      </c>
      <c r="BE57">
        <f t="shared" si="0"/>
        <v>2.4710000000000001</v>
      </c>
      <c r="BF57">
        <f t="shared" si="0"/>
        <v>2.5013999999999998</v>
      </c>
      <c r="BG57">
        <f t="shared" si="0"/>
        <v>2.5322</v>
      </c>
      <c r="BH57">
        <f t="shared" si="0"/>
        <v>2.5629</v>
      </c>
      <c r="BI57">
        <f t="shared" si="0"/>
        <v>2.5943999999999998</v>
      </c>
      <c r="BJ57">
        <f t="shared" si="0"/>
        <v>2.6259000000000001</v>
      </c>
      <c r="BK57">
        <f t="shared" si="0"/>
        <v>2.6793</v>
      </c>
    </row>
    <row r="58" spans="1:63" x14ac:dyDescent="0.2">
      <c r="A58" t="s">
        <v>6</v>
      </c>
      <c r="B58" t="s">
        <v>56</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c r="AM58">
        <v>0</v>
      </c>
      <c r="AN58">
        <v>0</v>
      </c>
      <c r="AO58">
        <v>0</v>
      </c>
      <c r="AP58">
        <v>0</v>
      </c>
      <c r="AQ58">
        <v>0</v>
      </c>
      <c r="AR58">
        <v>0</v>
      </c>
      <c r="AS58">
        <v>0</v>
      </c>
      <c r="AT58">
        <v>0</v>
      </c>
      <c r="AU58">
        <v>0</v>
      </c>
      <c r="AV58">
        <v>0</v>
      </c>
      <c r="AW58">
        <v>0</v>
      </c>
      <c r="AX58">
        <v>0</v>
      </c>
      <c r="AY58">
        <v>0</v>
      </c>
      <c r="AZ58">
        <v>0</v>
      </c>
      <c r="BA58">
        <v>0</v>
      </c>
      <c r="BB58">
        <v>0</v>
      </c>
      <c r="BC58">
        <v>0</v>
      </c>
      <c r="BD58">
        <v>0</v>
      </c>
      <c r="BE58">
        <v>0</v>
      </c>
      <c r="BF58">
        <v>0</v>
      </c>
      <c r="BG58">
        <v>0</v>
      </c>
      <c r="BH58">
        <v>0</v>
      </c>
      <c r="BI58">
        <v>0</v>
      </c>
      <c r="BJ58">
        <v>0</v>
      </c>
      <c r="BK58">
        <v>0</v>
      </c>
    </row>
    <row r="59" spans="1:63" x14ac:dyDescent="0.2">
      <c r="A59" t="s">
        <v>6</v>
      </c>
      <c r="B59" t="s">
        <v>57</v>
      </c>
      <c r="C59">
        <v>1.0166999999999999</v>
      </c>
      <c r="D59">
        <v>1.0451999999999999</v>
      </c>
      <c r="E59">
        <v>1.0767</v>
      </c>
      <c r="F59">
        <v>1.1133</v>
      </c>
      <c r="G59">
        <v>1.1489</v>
      </c>
      <c r="H59">
        <v>1.1800999999999999</v>
      </c>
      <c r="I59">
        <v>1.2061999999999999</v>
      </c>
      <c r="J59">
        <v>1.2314000000000001</v>
      </c>
      <c r="K59">
        <v>1.2552000000000001</v>
      </c>
      <c r="L59">
        <v>1.2787999999999999</v>
      </c>
      <c r="M59">
        <v>1.3019000000000001</v>
      </c>
      <c r="N59">
        <v>1.3225</v>
      </c>
      <c r="O59">
        <v>1.3433999999999999</v>
      </c>
      <c r="P59">
        <v>1.3673</v>
      </c>
      <c r="Q59">
        <v>1.3969</v>
      </c>
      <c r="R59">
        <v>1.4335</v>
      </c>
      <c r="S59">
        <v>1.4730000000000001</v>
      </c>
      <c r="T59">
        <v>1.5083</v>
      </c>
      <c r="U59">
        <v>1.5363</v>
      </c>
      <c r="V59">
        <v>1.5565</v>
      </c>
      <c r="W59">
        <v>1.5724</v>
      </c>
      <c r="X59">
        <v>1.5846</v>
      </c>
      <c r="Y59">
        <v>1.5969</v>
      </c>
      <c r="Z59">
        <v>1.613</v>
      </c>
      <c r="AA59">
        <v>1.6327</v>
      </c>
      <c r="AB59">
        <v>1.6538999999999999</v>
      </c>
      <c r="AC59">
        <v>1.6850000000000001</v>
      </c>
      <c r="AD59">
        <v>1.7212000000000001</v>
      </c>
      <c r="AE59">
        <v>1.7554000000000001</v>
      </c>
      <c r="AF59">
        <v>1.7810999999999999</v>
      </c>
      <c r="AG59">
        <v>1.8028</v>
      </c>
      <c r="AH59">
        <v>1.8242</v>
      </c>
      <c r="AI59">
        <v>1.8503000000000001</v>
      </c>
      <c r="AJ59">
        <v>1.8766</v>
      </c>
      <c r="AK59">
        <v>1.9031</v>
      </c>
      <c r="AL59">
        <v>1.9297</v>
      </c>
      <c r="AM59">
        <v>1.9562999999999999</v>
      </c>
      <c r="AN59">
        <v>1.9830000000000001</v>
      </c>
      <c r="AO59">
        <v>2.0097</v>
      </c>
      <c r="AP59">
        <v>2.0363000000000002</v>
      </c>
      <c r="AQ59">
        <v>2.0644999999999998</v>
      </c>
      <c r="AR59">
        <v>2.0929000000000002</v>
      </c>
      <c r="AS59">
        <v>2.121</v>
      </c>
      <c r="AT59">
        <v>2.1492</v>
      </c>
      <c r="AU59">
        <v>2.1776</v>
      </c>
      <c r="AV59">
        <v>2.206</v>
      </c>
      <c r="AW59">
        <v>2.2345999999999999</v>
      </c>
      <c r="AX59">
        <v>2.2635000000000001</v>
      </c>
      <c r="AY59">
        <v>2.2924000000000002</v>
      </c>
      <c r="AZ59">
        <v>2.3214999999999999</v>
      </c>
      <c r="BA59">
        <v>2.3511000000000002</v>
      </c>
      <c r="BB59">
        <v>2.3807</v>
      </c>
      <c r="BC59">
        <v>2.4106999999999998</v>
      </c>
      <c r="BD59">
        <v>2.4405999999999999</v>
      </c>
      <c r="BE59">
        <v>2.4710000000000001</v>
      </c>
      <c r="BF59">
        <v>2.5013999999999998</v>
      </c>
      <c r="BG59">
        <v>2.5322</v>
      </c>
      <c r="BH59">
        <v>2.5629</v>
      </c>
      <c r="BI59">
        <v>2.5943999999999998</v>
      </c>
      <c r="BJ59">
        <v>2.6259000000000001</v>
      </c>
      <c r="BK59">
        <v>2.6793</v>
      </c>
    </row>
    <row r="60" spans="1:63" x14ac:dyDescent="0.2">
      <c r="A60" t="s">
        <v>6</v>
      </c>
      <c r="B60" t="s">
        <v>58</v>
      </c>
      <c r="C60">
        <v>1.0166999999999999</v>
      </c>
      <c r="D60">
        <v>1.0451999999999999</v>
      </c>
      <c r="E60">
        <v>1.0767</v>
      </c>
      <c r="F60">
        <v>1.1133</v>
      </c>
      <c r="G60">
        <v>1.1489</v>
      </c>
      <c r="H60">
        <v>1.1800999999999999</v>
      </c>
      <c r="I60">
        <v>1.2061999999999999</v>
      </c>
      <c r="J60">
        <v>1.2314000000000001</v>
      </c>
      <c r="K60">
        <v>1.2552000000000001</v>
      </c>
      <c r="L60">
        <v>1.2787999999999999</v>
      </c>
      <c r="M60">
        <v>1.3019000000000001</v>
      </c>
      <c r="N60">
        <v>1.3225</v>
      </c>
      <c r="O60">
        <v>1.3433999999999999</v>
      </c>
      <c r="P60">
        <v>1.3673</v>
      </c>
      <c r="Q60">
        <v>1.3969</v>
      </c>
      <c r="R60">
        <v>1.4335</v>
      </c>
      <c r="S60">
        <v>1.4730000000000001</v>
      </c>
      <c r="T60">
        <v>1.5083</v>
      </c>
      <c r="U60">
        <v>1.5363</v>
      </c>
      <c r="V60">
        <v>1.5565</v>
      </c>
      <c r="W60">
        <v>1.5724</v>
      </c>
      <c r="X60">
        <v>1.5846</v>
      </c>
      <c r="Y60">
        <v>1.5969</v>
      </c>
      <c r="Z60">
        <v>1.613</v>
      </c>
      <c r="AA60">
        <v>1.6327</v>
      </c>
      <c r="AB60">
        <v>1.6538999999999999</v>
      </c>
      <c r="AC60">
        <v>1.6850000000000001</v>
      </c>
      <c r="AD60">
        <v>1.7212000000000001</v>
      </c>
      <c r="AE60">
        <v>1.7554000000000001</v>
      </c>
      <c r="AF60">
        <v>1.7810999999999999</v>
      </c>
      <c r="AG60">
        <v>1.8028</v>
      </c>
      <c r="AH60">
        <v>1.8242</v>
      </c>
      <c r="AI60">
        <v>1.8503000000000001</v>
      </c>
      <c r="AJ60">
        <v>1.8766</v>
      </c>
      <c r="AK60">
        <v>1.9031</v>
      </c>
      <c r="AL60">
        <v>1.9297</v>
      </c>
      <c r="AM60">
        <v>1.9562999999999999</v>
      </c>
      <c r="AN60">
        <v>1.9830000000000001</v>
      </c>
      <c r="AO60">
        <v>2.0097</v>
      </c>
      <c r="AP60">
        <v>2.0363000000000002</v>
      </c>
      <c r="AQ60">
        <v>2.0644999999999998</v>
      </c>
      <c r="AR60">
        <v>2.0929000000000002</v>
      </c>
      <c r="AS60">
        <v>2.121</v>
      </c>
      <c r="AT60">
        <v>2.1492</v>
      </c>
      <c r="AU60">
        <v>2.1776</v>
      </c>
      <c r="AV60">
        <v>2.206</v>
      </c>
      <c r="AW60">
        <v>2.2345999999999999</v>
      </c>
      <c r="AX60">
        <v>2.2635000000000001</v>
      </c>
      <c r="AY60">
        <v>2.2924000000000002</v>
      </c>
      <c r="AZ60">
        <v>2.3214999999999999</v>
      </c>
      <c r="BA60">
        <v>2.3511000000000002</v>
      </c>
      <c r="BB60">
        <v>2.3807</v>
      </c>
      <c r="BC60">
        <v>2.4106999999999998</v>
      </c>
      <c r="BD60">
        <v>2.4405999999999999</v>
      </c>
      <c r="BE60">
        <v>2.4710000000000001</v>
      </c>
      <c r="BF60">
        <v>2.5013999999999998</v>
      </c>
      <c r="BG60">
        <v>2.5322</v>
      </c>
      <c r="BH60">
        <v>2.5629</v>
      </c>
      <c r="BI60">
        <v>2.5943999999999998</v>
      </c>
      <c r="BJ60">
        <v>2.6259000000000001</v>
      </c>
      <c r="BK60">
        <v>2.6793</v>
      </c>
    </row>
    <row r="61" spans="1:63" x14ac:dyDescent="0.2">
      <c r="A61" t="s">
        <v>6</v>
      </c>
      <c r="B61" t="s">
        <v>59</v>
      </c>
      <c r="C61">
        <v>1016.686</v>
      </c>
      <c r="D61">
        <v>1045.202</v>
      </c>
      <c r="E61">
        <v>1076.74</v>
      </c>
      <c r="F61">
        <v>1113.27</v>
      </c>
      <c r="G61">
        <v>1148.9010000000001</v>
      </c>
      <c r="H61">
        <v>1180.1410000000001</v>
      </c>
      <c r="I61">
        <v>1206.242</v>
      </c>
      <c r="J61">
        <v>1231.395</v>
      </c>
      <c r="K61">
        <v>1255.2190000000001</v>
      </c>
      <c r="L61">
        <v>1278.7860000000001</v>
      </c>
      <c r="M61">
        <v>1301.912</v>
      </c>
      <c r="N61">
        <v>1322.5060000000001</v>
      </c>
      <c r="O61">
        <v>1343.41</v>
      </c>
      <c r="P61">
        <v>1367.271</v>
      </c>
      <c r="Q61">
        <v>1396.8579999999999</v>
      </c>
      <c r="R61">
        <v>1433.5440000000001</v>
      </c>
      <c r="S61">
        <v>1472.9739999999999</v>
      </c>
      <c r="T61">
        <v>1508.306</v>
      </c>
      <c r="U61">
        <v>1536.2660000000001</v>
      </c>
      <c r="V61">
        <v>1556.4839999999999</v>
      </c>
      <c r="W61">
        <v>1572.3969999999999</v>
      </c>
      <c r="X61">
        <v>1584.568</v>
      </c>
      <c r="Y61">
        <v>1596.864</v>
      </c>
      <c r="Z61">
        <v>1613.0060000000001</v>
      </c>
      <c r="AA61">
        <v>1632.6780000000001</v>
      </c>
      <c r="AB61">
        <v>1653.8969999999999</v>
      </c>
      <c r="AC61">
        <v>1685.029</v>
      </c>
      <c r="AD61">
        <v>1721.2349999999999</v>
      </c>
      <c r="AE61">
        <v>1755.3979999999999</v>
      </c>
      <c r="AF61">
        <v>1781.116</v>
      </c>
      <c r="AG61">
        <v>1802.7829999999999</v>
      </c>
      <c r="AH61">
        <v>1824.2049999999999</v>
      </c>
      <c r="AI61">
        <v>1845.7180000000001</v>
      </c>
      <c r="AJ61">
        <v>1867.307</v>
      </c>
      <c r="AK61">
        <v>1888.9369999999999</v>
      </c>
      <c r="AL61">
        <v>1910.5719999999999</v>
      </c>
      <c r="AM61">
        <v>1932.184</v>
      </c>
      <c r="AN61">
        <v>1953.7170000000001</v>
      </c>
      <c r="AO61">
        <v>1975.106</v>
      </c>
      <c r="AP61">
        <v>1996.356</v>
      </c>
      <c r="AQ61">
        <v>2017.47</v>
      </c>
      <c r="AR61">
        <v>2038.4369999999999</v>
      </c>
      <c r="AS61">
        <v>2059.25</v>
      </c>
      <c r="AT61">
        <v>2079.9259999999999</v>
      </c>
      <c r="AU61">
        <v>2100.529</v>
      </c>
      <c r="AV61">
        <v>2121.1559999999999</v>
      </c>
      <c r="AW61">
        <v>2141.828</v>
      </c>
      <c r="AX61">
        <v>2162.5360000000001</v>
      </c>
      <c r="AY61">
        <v>2183.259</v>
      </c>
      <c r="AZ61">
        <v>2203.9960000000001</v>
      </c>
      <c r="BA61">
        <v>2224.7460000000001</v>
      </c>
      <c r="BB61">
        <v>2245.5189999999998</v>
      </c>
      <c r="BC61">
        <v>2266.3229999999999</v>
      </c>
      <c r="BD61">
        <v>2287.1689999999999</v>
      </c>
      <c r="BE61">
        <v>2308.0659999999998</v>
      </c>
      <c r="BF61">
        <v>2329.0239999999999</v>
      </c>
      <c r="BG61">
        <v>2350.0479999999998</v>
      </c>
      <c r="BH61">
        <v>2371.1179999999999</v>
      </c>
      <c r="BI61">
        <v>2392.4490000000001</v>
      </c>
      <c r="BJ61">
        <v>2413.973</v>
      </c>
      <c r="BK61">
        <v>2435.69</v>
      </c>
    </row>
    <row r="62" spans="1:63" x14ac:dyDescent="0.2">
      <c r="A62" t="s">
        <v>6</v>
      </c>
      <c r="B62" t="s">
        <v>60</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v>0</v>
      </c>
      <c r="AJ62">
        <v>0</v>
      </c>
      <c r="AK62">
        <v>0</v>
      </c>
      <c r="AL62">
        <v>0</v>
      </c>
      <c r="AM62">
        <v>0</v>
      </c>
      <c r="AN62">
        <v>0</v>
      </c>
      <c r="AO62">
        <v>0</v>
      </c>
      <c r="AP62">
        <v>0</v>
      </c>
      <c r="AQ62">
        <v>0</v>
      </c>
      <c r="AR62">
        <v>0</v>
      </c>
      <c r="AS62">
        <v>0</v>
      </c>
      <c r="AT62">
        <v>0</v>
      </c>
      <c r="AU62">
        <v>0</v>
      </c>
      <c r="AV62">
        <v>0</v>
      </c>
      <c r="AW62">
        <v>0</v>
      </c>
      <c r="AX62">
        <v>0</v>
      </c>
      <c r="AY62">
        <v>0</v>
      </c>
      <c r="AZ62">
        <v>0</v>
      </c>
      <c r="BA62">
        <v>0</v>
      </c>
      <c r="BB62">
        <v>0</v>
      </c>
      <c r="BC62">
        <v>0</v>
      </c>
      <c r="BD62">
        <v>0</v>
      </c>
      <c r="BE62">
        <v>0</v>
      </c>
      <c r="BF62">
        <v>0</v>
      </c>
      <c r="BG62">
        <v>0</v>
      </c>
      <c r="BH62">
        <v>0</v>
      </c>
      <c r="BI62">
        <v>0</v>
      </c>
      <c r="BJ62">
        <v>0</v>
      </c>
      <c r="BK62">
        <v>0</v>
      </c>
    </row>
    <row r="63" spans="1:63" x14ac:dyDescent="0.2">
      <c r="A63" t="s">
        <v>2</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158B7-3190-4586-947B-9CF517132B6D}">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0</v>
      </c>
    </row>
    <row r="2" spans="1:63" x14ac:dyDescent="0.2">
      <c r="A2" s="1" t="s">
        <v>1</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8</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1725.2280000000001</v>
      </c>
      <c r="D9" s="1">
        <v>1748.97</v>
      </c>
      <c r="E9" s="1">
        <v>1778.4559999999999</v>
      </c>
      <c r="F9" s="1">
        <v>1811.498</v>
      </c>
      <c r="G9" s="1">
        <v>1846.913</v>
      </c>
      <c r="H9" s="1">
        <v>1880.26</v>
      </c>
      <c r="I9" s="1">
        <v>1917.7529999999999</v>
      </c>
      <c r="J9" s="1">
        <v>1953.3689999999999</v>
      </c>
      <c r="K9" s="1">
        <v>1991.1869999999999</v>
      </c>
      <c r="L9" s="1">
        <v>2027.502</v>
      </c>
      <c r="M9" s="1">
        <v>2061.6559999999999</v>
      </c>
      <c r="N9" s="1">
        <v>2097.9920000000002</v>
      </c>
      <c r="O9" s="1">
        <v>2137.2339999999999</v>
      </c>
      <c r="P9" s="1">
        <v>2180.3020000000001</v>
      </c>
      <c r="Q9" s="1">
        <v>2228.201</v>
      </c>
      <c r="R9" s="1">
        <v>2283.2930000000001</v>
      </c>
      <c r="S9" s="1">
        <v>2328.2579999999998</v>
      </c>
      <c r="T9" s="1">
        <v>2362.2359999999999</v>
      </c>
      <c r="U9" s="1">
        <v>2380.837</v>
      </c>
      <c r="V9" s="1">
        <v>2391.4479999999999</v>
      </c>
      <c r="W9" s="1">
        <v>2403.2130000000002</v>
      </c>
      <c r="X9" s="1">
        <v>2414.4360000000001</v>
      </c>
      <c r="Y9" s="1">
        <v>2427.4250000000002</v>
      </c>
      <c r="Z9" s="1">
        <v>2442.4949999999999</v>
      </c>
      <c r="AA9" s="1">
        <v>2459.1709999999998</v>
      </c>
      <c r="AB9" s="1">
        <v>2477.326</v>
      </c>
      <c r="AC9" s="1">
        <v>2496.71</v>
      </c>
      <c r="AD9" s="1">
        <v>2515.817</v>
      </c>
      <c r="AE9" s="1">
        <v>2536.23</v>
      </c>
      <c r="AF9" s="1">
        <v>2561.8609999999999</v>
      </c>
      <c r="AG9" s="1">
        <v>2590.5459999999998</v>
      </c>
      <c r="AH9" s="1">
        <v>2621.125</v>
      </c>
      <c r="AI9" s="1">
        <v>2722.7840000000001</v>
      </c>
      <c r="AJ9" s="1">
        <v>2758.1309999999999</v>
      </c>
      <c r="AK9" s="1">
        <v>2794.0039999999999</v>
      </c>
      <c r="AL9" s="1">
        <v>2830.4430000000002</v>
      </c>
      <c r="AM9" s="1">
        <v>2866.0129999999999</v>
      </c>
      <c r="AN9" s="1">
        <v>2901.4549999999999</v>
      </c>
      <c r="AO9" s="1">
        <v>2934.1410000000001</v>
      </c>
      <c r="AP9" s="1">
        <v>2966.6959999999999</v>
      </c>
      <c r="AQ9" s="1">
        <v>3001.8220000000001</v>
      </c>
      <c r="AR9" s="1">
        <v>3037.4050000000002</v>
      </c>
      <c r="AS9" s="1">
        <v>3073.799</v>
      </c>
      <c r="AT9" s="1">
        <v>3108.3629999999998</v>
      </c>
      <c r="AU9" s="1">
        <v>3143.3110000000001</v>
      </c>
      <c r="AV9" s="1">
        <v>3181.4319999999998</v>
      </c>
      <c r="AW9" s="1">
        <v>3218.85</v>
      </c>
      <c r="AX9" s="1">
        <v>3255.11</v>
      </c>
      <c r="AY9" s="1">
        <v>3289.221</v>
      </c>
      <c r="AZ9" s="1">
        <v>3324.5909999999999</v>
      </c>
      <c r="BA9" s="1">
        <v>3357.9389999999999</v>
      </c>
      <c r="BB9" s="1">
        <v>3391.4639999999999</v>
      </c>
      <c r="BC9" s="1">
        <v>3423.3649999999998</v>
      </c>
      <c r="BD9" s="1">
        <v>3456.39</v>
      </c>
      <c r="BE9" s="1">
        <v>3487.23</v>
      </c>
      <c r="BF9" s="1">
        <v>3520.201</v>
      </c>
      <c r="BG9" s="1">
        <v>3553.1680000000001</v>
      </c>
      <c r="BH9" s="1">
        <v>3585.8739999999998</v>
      </c>
      <c r="BI9" s="1">
        <v>3618.7080000000001</v>
      </c>
      <c r="BJ9" s="1">
        <v>3651.6729999999998</v>
      </c>
      <c r="BK9" s="1">
        <v>3684.7689999999998</v>
      </c>
    </row>
    <row r="10" spans="1:63" x14ac:dyDescent="0.2">
      <c r="A10" s="1" t="s">
        <v>6</v>
      </c>
      <c r="B10" s="1" t="s">
        <v>8</v>
      </c>
      <c r="C10" s="1">
        <v>142.25700000000001</v>
      </c>
      <c r="D10" s="1">
        <v>145.1036</v>
      </c>
      <c r="E10" s="1">
        <v>147.95230000000001</v>
      </c>
      <c r="F10" s="1">
        <v>151.17439999999999</v>
      </c>
      <c r="G10" s="1">
        <v>156.18530000000001</v>
      </c>
      <c r="H10" s="1">
        <v>163.0163</v>
      </c>
      <c r="I10" s="1">
        <v>171.4288</v>
      </c>
      <c r="J10" s="1">
        <v>178.97540000000001</v>
      </c>
      <c r="K10" s="1">
        <v>185.4042</v>
      </c>
      <c r="L10" s="1">
        <v>190.29490000000001</v>
      </c>
      <c r="M10" s="1">
        <v>193.0702</v>
      </c>
      <c r="N10" s="1">
        <v>196.51130000000001</v>
      </c>
      <c r="O10" s="1">
        <v>199.87629999999999</v>
      </c>
      <c r="P10" s="1">
        <v>204.1</v>
      </c>
      <c r="Q10" s="1">
        <v>208.69890000000001</v>
      </c>
      <c r="R10" s="1">
        <v>212.74709999999999</v>
      </c>
      <c r="S10" s="1">
        <v>217.49039999999999</v>
      </c>
      <c r="T10" s="1">
        <v>221.11080000000001</v>
      </c>
      <c r="U10" s="1">
        <v>223.7944</v>
      </c>
      <c r="V10" s="1">
        <v>225.1978</v>
      </c>
      <c r="W10" s="1">
        <v>226.0573</v>
      </c>
      <c r="X10" s="1">
        <v>228.30500000000001</v>
      </c>
      <c r="Y10" s="1">
        <v>231.40549999999999</v>
      </c>
      <c r="Z10" s="1">
        <v>236.23390000000001</v>
      </c>
      <c r="AA10" s="1">
        <v>241.06020000000001</v>
      </c>
      <c r="AB10" s="1">
        <v>246.52440000000001</v>
      </c>
      <c r="AC10" s="1">
        <v>253.1026</v>
      </c>
      <c r="AD10" s="1">
        <v>258.8938</v>
      </c>
      <c r="AE10" s="1">
        <v>266.72789999999998</v>
      </c>
      <c r="AF10" s="1">
        <v>273.45299999999997</v>
      </c>
      <c r="AG10" s="1">
        <v>280.95400000000001</v>
      </c>
      <c r="AH10" s="1">
        <v>288.38619999999997</v>
      </c>
      <c r="AI10" s="1">
        <v>311.1506</v>
      </c>
      <c r="AJ10" s="1">
        <v>319.58449999999999</v>
      </c>
      <c r="AK10" s="1">
        <v>327.34440000000001</v>
      </c>
      <c r="AL10" s="1">
        <v>334.80549999999999</v>
      </c>
      <c r="AM10" s="1">
        <v>342.02539999999999</v>
      </c>
      <c r="AN10" s="1">
        <v>349.15010000000001</v>
      </c>
      <c r="AO10" s="1">
        <v>355.36329999999998</v>
      </c>
      <c r="AP10" s="1">
        <v>360.48860000000002</v>
      </c>
      <c r="AQ10" s="1">
        <v>365.27269999999999</v>
      </c>
      <c r="AR10" s="1">
        <v>369.8766</v>
      </c>
      <c r="AS10" s="1">
        <v>374.72109999999998</v>
      </c>
      <c r="AT10" s="1">
        <v>379.23770000000002</v>
      </c>
      <c r="AU10" s="1">
        <v>383.80759999999998</v>
      </c>
      <c r="AV10" s="1">
        <v>387.7294</v>
      </c>
      <c r="AW10" s="1">
        <v>391.82080000000002</v>
      </c>
      <c r="AX10" s="1">
        <v>395.90559999999999</v>
      </c>
      <c r="AY10" s="1">
        <v>400.25599999999997</v>
      </c>
      <c r="AZ10" s="1">
        <v>403.42779999999999</v>
      </c>
      <c r="BA10" s="1">
        <v>407.17910000000001</v>
      </c>
      <c r="BB10" s="1">
        <v>410.77179999999998</v>
      </c>
      <c r="BC10" s="1">
        <v>413.4855</v>
      </c>
      <c r="BD10" s="1">
        <v>415.30900000000003</v>
      </c>
      <c r="BE10" s="1">
        <v>418.74040000000002</v>
      </c>
      <c r="BF10" s="1">
        <v>421.81709999999998</v>
      </c>
      <c r="BG10" s="1">
        <v>425.31490000000002</v>
      </c>
      <c r="BH10" s="1">
        <v>428.85109999999997</v>
      </c>
      <c r="BI10" s="1">
        <v>432.32729999999998</v>
      </c>
      <c r="BJ10" s="1">
        <v>435.34859999999998</v>
      </c>
      <c r="BK10" s="1">
        <v>438.22930000000002</v>
      </c>
    </row>
    <row r="11" spans="1:63" x14ac:dyDescent="0.2">
      <c r="A11" s="1" t="s">
        <v>6</v>
      </c>
      <c r="B11" s="1" t="s">
        <v>9</v>
      </c>
      <c r="C11" s="1">
        <v>120.13549999999999</v>
      </c>
      <c r="D11" s="1">
        <v>126.59139999999999</v>
      </c>
      <c r="E11" s="1">
        <v>133.96289999999999</v>
      </c>
      <c r="F11" s="1">
        <v>143.32910000000001</v>
      </c>
      <c r="G11" s="1">
        <v>154.46199999999999</v>
      </c>
      <c r="H11" s="1">
        <v>165.61680000000001</v>
      </c>
      <c r="I11" s="1">
        <v>175.3776</v>
      </c>
      <c r="J11" s="1">
        <v>185.28710000000001</v>
      </c>
      <c r="K11" s="1">
        <v>194.84379999999999</v>
      </c>
      <c r="L11" s="1">
        <v>202.88069999999999</v>
      </c>
      <c r="M11" s="1">
        <v>207.9965</v>
      </c>
      <c r="N11" s="1">
        <v>211.6765</v>
      </c>
      <c r="O11" s="1">
        <v>215.71090000000001</v>
      </c>
      <c r="P11" s="1">
        <v>219.6557</v>
      </c>
      <c r="Q11" s="1">
        <v>223.72040000000001</v>
      </c>
      <c r="R11" s="1">
        <v>227.8185</v>
      </c>
      <c r="S11" s="1">
        <v>231.43629999999999</v>
      </c>
      <c r="T11" s="1">
        <v>234.13630000000001</v>
      </c>
      <c r="U11" s="1">
        <v>236.05799999999999</v>
      </c>
      <c r="V11" s="1">
        <v>237.31209999999999</v>
      </c>
      <c r="W11" s="1">
        <v>238.28639999999999</v>
      </c>
      <c r="X11" s="1">
        <v>239.01939999999999</v>
      </c>
      <c r="Y11" s="1">
        <v>239.58750000000001</v>
      </c>
      <c r="Z11" s="1">
        <v>240.61879999999999</v>
      </c>
      <c r="AA11" s="1">
        <v>241.886</v>
      </c>
      <c r="AB11" s="1">
        <v>243.09379999999999</v>
      </c>
      <c r="AC11" s="1">
        <v>244.8442</v>
      </c>
      <c r="AD11" s="1">
        <v>246.5395</v>
      </c>
      <c r="AE11" s="1">
        <v>248.7638</v>
      </c>
      <c r="AF11" s="1">
        <v>250.9819</v>
      </c>
      <c r="AG11" s="1">
        <v>252.98259999999999</v>
      </c>
      <c r="AH11" s="1">
        <v>255.18520000000001</v>
      </c>
      <c r="AI11" s="1">
        <v>261.71890000000002</v>
      </c>
      <c r="AJ11" s="1">
        <v>264.3854</v>
      </c>
      <c r="AK11" s="1">
        <v>266.83199999999999</v>
      </c>
      <c r="AL11" s="1">
        <v>269.55090000000001</v>
      </c>
      <c r="AM11" s="1">
        <v>272.07310000000001</v>
      </c>
      <c r="AN11" s="1">
        <v>274.87369999999999</v>
      </c>
      <c r="AO11" s="1">
        <v>277.44659999999999</v>
      </c>
      <c r="AP11" s="1">
        <v>280.4409</v>
      </c>
      <c r="AQ11" s="1">
        <v>283.2604</v>
      </c>
      <c r="AR11" s="1">
        <v>286.37430000000001</v>
      </c>
      <c r="AS11" s="1">
        <v>289.31229999999999</v>
      </c>
      <c r="AT11" s="1">
        <v>292.49450000000002</v>
      </c>
      <c r="AU11" s="1">
        <v>295.5256</v>
      </c>
      <c r="AV11" s="1">
        <v>298.97699999999998</v>
      </c>
      <c r="AW11" s="1">
        <v>302.22969999999998</v>
      </c>
      <c r="AX11" s="1">
        <v>305.51990000000001</v>
      </c>
      <c r="AY11" s="1">
        <v>308.93380000000002</v>
      </c>
      <c r="AZ11" s="1">
        <v>312.6497</v>
      </c>
      <c r="BA11" s="1">
        <v>316.2319</v>
      </c>
      <c r="BB11" s="1">
        <v>319.97269999999997</v>
      </c>
      <c r="BC11" s="1">
        <v>323.45999999999998</v>
      </c>
      <c r="BD11" s="1">
        <v>327.25700000000001</v>
      </c>
      <c r="BE11" s="1">
        <v>330.70530000000002</v>
      </c>
      <c r="BF11" s="1">
        <v>334.40429999999998</v>
      </c>
      <c r="BG11" s="1">
        <v>338.05590000000001</v>
      </c>
      <c r="BH11" s="1">
        <v>341.71769999999998</v>
      </c>
      <c r="BI11" s="1">
        <v>345.4203</v>
      </c>
      <c r="BJ11" s="1">
        <v>349.35340000000002</v>
      </c>
      <c r="BK11" s="1">
        <v>353.36169999999998</v>
      </c>
    </row>
    <row r="12" spans="1:63" x14ac:dyDescent="0.2">
      <c r="A12" s="1" t="s">
        <v>6</v>
      </c>
      <c r="B12" s="1" t="s">
        <v>10</v>
      </c>
      <c r="C12" s="1">
        <v>42.567</v>
      </c>
      <c r="D12" s="1">
        <v>44.305</v>
      </c>
      <c r="E12" s="1">
        <v>46.07</v>
      </c>
      <c r="F12" s="1">
        <v>47.752000000000002</v>
      </c>
      <c r="G12" s="1">
        <v>49.631999999999998</v>
      </c>
      <c r="H12" s="1">
        <v>52.188000000000002</v>
      </c>
      <c r="I12" s="1">
        <v>55.003</v>
      </c>
      <c r="J12" s="1">
        <v>57.738</v>
      </c>
      <c r="K12" s="1">
        <v>60.807000000000002</v>
      </c>
      <c r="L12" s="1">
        <v>63.579000000000001</v>
      </c>
      <c r="M12" s="1">
        <v>66.697000000000003</v>
      </c>
      <c r="N12" s="1">
        <v>69.400000000000006</v>
      </c>
      <c r="O12" s="1">
        <v>71.525999999999996</v>
      </c>
      <c r="P12" s="1">
        <v>73.484999999999999</v>
      </c>
      <c r="Q12" s="1">
        <v>75.716999999999999</v>
      </c>
      <c r="R12" s="1">
        <v>77.733000000000004</v>
      </c>
      <c r="S12" s="1">
        <v>79.741</v>
      </c>
      <c r="T12" s="1">
        <v>81.825000000000003</v>
      </c>
      <c r="U12" s="1">
        <v>83.965000000000003</v>
      </c>
      <c r="V12" s="1">
        <v>86.055000000000007</v>
      </c>
      <c r="W12" s="1">
        <v>88.152000000000001</v>
      </c>
      <c r="X12" s="1">
        <v>90.29</v>
      </c>
      <c r="Y12" s="1">
        <v>92.358999999999995</v>
      </c>
      <c r="Z12" s="1">
        <v>92.957999999999998</v>
      </c>
      <c r="AA12" s="1">
        <v>93.686999999999998</v>
      </c>
      <c r="AB12" s="1">
        <v>94.653000000000006</v>
      </c>
      <c r="AC12" s="1">
        <v>95.878</v>
      </c>
      <c r="AD12" s="1">
        <v>96.457999999999998</v>
      </c>
      <c r="AE12" s="1">
        <v>97.674999999999997</v>
      </c>
      <c r="AF12" s="1">
        <v>99.034999999999997</v>
      </c>
      <c r="AG12" s="1">
        <v>99.903000000000006</v>
      </c>
      <c r="AH12" s="1">
        <v>100.783</v>
      </c>
      <c r="AI12" s="1">
        <v>101.9725</v>
      </c>
      <c r="AJ12" s="1">
        <v>102.8807</v>
      </c>
      <c r="AK12" s="1">
        <v>103.68819999999999</v>
      </c>
      <c r="AL12" s="1">
        <v>104.3899</v>
      </c>
      <c r="AM12" s="1">
        <v>105.0515</v>
      </c>
      <c r="AN12" s="1">
        <v>105.8248</v>
      </c>
      <c r="AO12" s="1">
        <v>106.7071</v>
      </c>
      <c r="AP12" s="1">
        <v>107.83029999999999</v>
      </c>
      <c r="AQ12" s="1">
        <v>108.7081</v>
      </c>
      <c r="AR12" s="1">
        <v>109.82170000000001</v>
      </c>
      <c r="AS12" s="1">
        <v>110.9079</v>
      </c>
      <c r="AT12" s="1">
        <v>112.1096</v>
      </c>
      <c r="AU12" s="1">
        <v>113.25879999999999</v>
      </c>
      <c r="AV12" s="1">
        <v>114.5351</v>
      </c>
      <c r="AW12" s="1">
        <v>115.6955</v>
      </c>
      <c r="AX12" s="1">
        <v>117.04470000000001</v>
      </c>
      <c r="AY12" s="1">
        <v>118.32340000000001</v>
      </c>
      <c r="AZ12" s="1">
        <v>119.92149999999999</v>
      </c>
      <c r="BA12" s="1">
        <v>120.9269</v>
      </c>
      <c r="BB12" s="1">
        <v>122.2039</v>
      </c>
      <c r="BC12" s="1">
        <v>123.51</v>
      </c>
      <c r="BD12" s="1">
        <v>124.8128</v>
      </c>
      <c r="BE12" s="1">
        <v>126.1407</v>
      </c>
      <c r="BF12" s="1">
        <v>127.46210000000001</v>
      </c>
      <c r="BG12" s="1">
        <v>128.79769999999999</v>
      </c>
      <c r="BH12" s="1">
        <v>130.1729</v>
      </c>
      <c r="BI12" s="1">
        <v>131.57579999999999</v>
      </c>
      <c r="BJ12" s="1">
        <v>133.0087</v>
      </c>
      <c r="BK12" s="1">
        <v>134.56909999999999</v>
      </c>
    </row>
    <row r="13" spans="1:63" x14ac:dyDescent="0.2">
      <c r="A13" s="1" t="s">
        <v>6</v>
      </c>
      <c r="B13" s="1" t="s">
        <v>11</v>
      </c>
      <c r="C13" s="1">
        <v>19.178000000000001</v>
      </c>
      <c r="D13" s="1">
        <v>19.960999999999999</v>
      </c>
      <c r="E13" s="1">
        <v>20.757000000000001</v>
      </c>
      <c r="F13" s="1">
        <v>21.513999999999999</v>
      </c>
      <c r="G13" s="1">
        <v>22.361000000000001</v>
      </c>
      <c r="H13" s="1">
        <v>23.513000000000002</v>
      </c>
      <c r="I13" s="1">
        <v>24.780999999999999</v>
      </c>
      <c r="J13" s="1">
        <v>26.013000000000002</v>
      </c>
      <c r="K13" s="1">
        <v>27.396000000000001</v>
      </c>
      <c r="L13" s="1">
        <v>28.645</v>
      </c>
      <c r="M13" s="1">
        <v>30.05</v>
      </c>
      <c r="N13" s="1">
        <v>31.268000000000001</v>
      </c>
      <c r="O13" s="1">
        <v>32.225000000000001</v>
      </c>
      <c r="P13" s="1">
        <v>33.107999999999997</v>
      </c>
      <c r="Q13" s="1">
        <v>34.113999999999997</v>
      </c>
      <c r="R13" s="1">
        <v>35.427999999999997</v>
      </c>
      <c r="S13" s="1">
        <v>36.735999999999997</v>
      </c>
      <c r="T13" s="1">
        <v>38.116</v>
      </c>
      <c r="U13" s="1">
        <v>39.548000000000002</v>
      </c>
      <c r="V13" s="1">
        <v>40.933999999999997</v>
      </c>
      <c r="W13" s="1">
        <v>42.326000000000001</v>
      </c>
      <c r="X13" s="1">
        <v>43.758000000000003</v>
      </c>
      <c r="Y13" s="1">
        <v>45.381</v>
      </c>
      <c r="Z13" s="1">
        <v>45.954000000000001</v>
      </c>
      <c r="AA13" s="1">
        <v>46.651000000000003</v>
      </c>
      <c r="AB13" s="1">
        <v>47.573</v>
      </c>
      <c r="AC13" s="1">
        <v>48.744</v>
      </c>
      <c r="AD13" s="1">
        <v>49.298000000000002</v>
      </c>
      <c r="AE13" s="1">
        <v>50.460999999999999</v>
      </c>
      <c r="AF13" s="1">
        <v>51.76</v>
      </c>
      <c r="AG13" s="1">
        <v>52.59</v>
      </c>
      <c r="AH13" s="1">
        <v>53.430999999999997</v>
      </c>
      <c r="AI13" s="1">
        <v>54.4709</v>
      </c>
      <c r="AJ13" s="1">
        <v>55.245699999999999</v>
      </c>
      <c r="AK13" s="1">
        <v>55.9208</v>
      </c>
      <c r="AL13" s="1">
        <v>56.497700000000002</v>
      </c>
      <c r="AM13" s="1">
        <v>57.032499999999999</v>
      </c>
      <c r="AN13" s="1">
        <v>57.6783</v>
      </c>
      <c r="AO13" s="1">
        <v>58.423900000000003</v>
      </c>
      <c r="AP13" s="1">
        <v>59.402099999999997</v>
      </c>
      <c r="AQ13" s="1">
        <v>60.116999999999997</v>
      </c>
      <c r="AR13" s="1">
        <v>61.050699999999999</v>
      </c>
      <c r="AS13" s="1">
        <v>61.957299999999996</v>
      </c>
      <c r="AT13" s="1">
        <v>62.969799999999999</v>
      </c>
      <c r="AU13" s="1">
        <v>63.935000000000002</v>
      </c>
      <c r="AV13" s="1">
        <v>65.022000000000006</v>
      </c>
      <c r="AW13" s="1">
        <v>66.003299999999996</v>
      </c>
      <c r="AX13" s="1">
        <v>67.158500000000004</v>
      </c>
      <c r="AY13" s="1">
        <v>68.251400000000004</v>
      </c>
      <c r="AZ13" s="1">
        <v>69.642700000000005</v>
      </c>
      <c r="BA13" s="1">
        <v>70.464100000000002</v>
      </c>
      <c r="BB13" s="1">
        <v>71.543899999999994</v>
      </c>
      <c r="BC13" s="1">
        <v>72.651899999999998</v>
      </c>
      <c r="BD13" s="1">
        <v>73.761899999999997</v>
      </c>
      <c r="BE13" s="1">
        <v>74.888099999999994</v>
      </c>
      <c r="BF13" s="1">
        <v>76.008200000000002</v>
      </c>
      <c r="BG13" s="1">
        <v>77.152600000000007</v>
      </c>
      <c r="BH13" s="1">
        <v>78.322599999999994</v>
      </c>
      <c r="BI13" s="1">
        <v>79.519300000000001</v>
      </c>
      <c r="BJ13" s="1">
        <v>80.750600000000006</v>
      </c>
      <c r="BK13" s="1">
        <v>81.743899999999996</v>
      </c>
    </row>
    <row r="14" spans="1:63" x14ac:dyDescent="0.2">
      <c r="A14" s="1" t="s">
        <v>6</v>
      </c>
      <c r="B14" s="1" t="s">
        <v>12</v>
      </c>
      <c r="C14" s="1">
        <v>22.503</v>
      </c>
      <c r="D14" s="1">
        <v>23.422000000000001</v>
      </c>
      <c r="E14" s="1">
        <v>24.355</v>
      </c>
      <c r="F14" s="1">
        <v>25.244</v>
      </c>
      <c r="G14" s="1">
        <v>26.238</v>
      </c>
      <c r="H14" s="1">
        <v>27.588999999999999</v>
      </c>
      <c r="I14" s="1">
        <v>29.077000000000002</v>
      </c>
      <c r="J14" s="1">
        <v>30.523</v>
      </c>
      <c r="K14" s="1">
        <v>32.146000000000001</v>
      </c>
      <c r="L14" s="1">
        <v>33.610999999999997</v>
      </c>
      <c r="M14" s="1">
        <v>35.26</v>
      </c>
      <c r="N14" s="1">
        <v>36.689</v>
      </c>
      <c r="O14" s="1">
        <v>37.811999999999998</v>
      </c>
      <c r="P14" s="1">
        <v>38.847999999999999</v>
      </c>
      <c r="Q14" s="1">
        <v>40.027999999999999</v>
      </c>
      <c r="R14" s="1">
        <v>40.883000000000003</v>
      </c>
      <c r="S14" s="1">
        <v>41.735999999999997</v>
      </c>
      <c r="T14" s="1">
        <v>42.609000000000002</v>
      </c>
      <c r="U14" s="1">
        <v>43.496000000000002</v>
      </c>
      <c r="V14" s="1">
        <v>44.371000000000002</v>
      </c>
      <c r="W14" s="1">
        <v>45.247</v>
      </c>
      <c r="X14" s="1">
        <v>46.134999999999998</v>
      </c>
      <c r="Y14" s="1">
        <v>47.039000000000001</v>
      </c>
      <c r="Z14" s="1">
        <v>47.198999999999998</v>
      </c>
      <c r="AA14" s="1">
        <v>47.393000000000001</v>
      </c>
      <c r="AB14" s="1">
        <v>47.651000000000003</v>
      </c>
      <c r="AC14" s="1">
        <v>47.978000000000002</v>
      </c>
      <c r="AD14" s="1">
        <v>48.131999999999998</v>
      </c>
      <c r="AE14" s="1">
        <v>48.457000000000001</v>
      </c>
      <c r="AF14" s="1">
        <v>48.819000000000003</v>
      </c>
      <c r="AG14" s="1">
        <v>49.051000000000002</v>
      </c>
      <c r="AH14" s="1">
        <v>49.286000000000001</v>
      </c>
      <c r="AI14" s="1">
        <v>49.672899999999998</v>
      </c>
      <c r="AJ14" s="1">
        <v>49.986699999999999</v>
      </c>
      <c r="AK14" s="1">
        <v>50.277200000000001</v>
      </c>
      <c r="AL14" s="1">
        <v>50.537300000000002</v>
      </c>
      <c r="AM14" s="1">
        <v>50.783900000000003</v>
      </c>
      <c r="AN14" s="1">
        <v>51.063600000000001</v>
      </c>
      <c r="AO14" s="1">
        <v>51.374499999999998</v>
      </c>
      <c r="AP14" s="1">
        <v>51.747599999999998</v>
      </c>
      <c r="AQ14" s="1">
        <v>52.081800000000001</v>
      </c>
      <c r="AR14" s="1">
        <v>52.473599999999998</v>
      </c>
      <c r="AS14" s="1">
        <v>52.863700000000001</v>
      </c>
      <c r="AT14" s="1">
        <v>53.277900000000002</v>
      </c>
      <c r="AU14" s="1">
        <v>53.685499999999998</v>
      </c>
      <c r="AV14" s="1">
        <v>54.127800000000001</v>
      </c>
      <c r="AW14" s="1">
        <v>54.534399999999998</v>
      </c>
      <c r="AX14" s="1">
        <v>54.9968</v>
      </c>
      <c r="AY14" s="1">
        <v>55.441200000000002</v>
      </c>
      <c r="AZ14" s="1">
        <v>55.966299999999997</v>
      </c>
      <c r="BA14" s="1">
        <v>56.339300000000001</v>
      </c>
      <c r="BB14" s="1">
        <v>56.786700000000003</v>
      </c>
      <c r="BC14" s="1">
        <v>57.2423</v>
      </c>
      <c r="BD14" s="1">
        <v>57.696399999999997</v>
      </c>
      <c r="BE14" s="1">
        <v>58.153300000000002</v>
      </c>
      <c r="BF14" s="1">
        <v>58.614100000000001</v>
      </c>
      <c r="BG14" s="1">
        <v>59.082099999999997</v>
      </c>
      <c r="BH14" s="1">
        <v>59.557299999999998</v>
      </c>
      <c r="BI14" s="1">
        <v>60.041899999999998</v>
      </c>
      <c r="BJ14" s="1">
        <v>60.528300000000002</v>
      </c>
      <c r="BK14" s="1">
        <v>61.312399999999997</v>
      </c>
    </row>
    <row r="15" spans="1:63" x14ac:dyDescent="0.2">
      <c r="A15" s="1" t="s">
        <v>6</v>
      </c>
      <c r="B15" s="1" t="s">
        <v>13</v>
      </c>
      <c r="C15" s="1">
        <v>26.94</v>
      </c>
      <c r="D15" s="1">
        <v>27.047999999999998</v>
      </c>
      <c r="E15" s="1">
        <v>27.018999999999998</v>
      </c>
      <c r="F15" s="1">
        <v>27.202999999999999</v>
      </c>
      <c r="G15" s="1">
        <v>27.398</v>
      </c>
      <c r="H15" s="1">
        <v>27.873999999999999</v>
      </c>
      <c r="I15" s="1">
        <v>27.917000000000002</v>
      </c>
      <c r="J15" s="1">
        <v>28.114000000000001</v>
      </c>
      <c r="K15" s="1">
        <v>28.407</v>
      </c>
      <c r="L15" s="1">
        <v>28.704999999999998</v>
      </c>
      <c r="M15" s="1">
        <v>29.163</v>
      </c>
      <c r="N15" s="1">
        <v>29.452000000000002</v>
      </c>
      <c r="O15" s="1">
        <v>29.562999999999999</v>
      </c>
      <c r="P15" s="1">
        <v>29.8</v>
      </c>
      <c r="Q15" s="1">
        <v>30.012</v>
      </c>
      <c r="R15" s="1">
        <v>30.602</v>
      </c>
      <c r="S15" s="1">
        <v>31.303999999999998</v>
      </c>
      <c r="T15" s="1">
        <v>31.872</v>
      </c>
      <c r="U15" s="1">
        <v>32.347999999999999</v>
      </c>
      <c r="V15" s="1">
        <v>32.816000000000003</v>
      </c>
      <c r="W15" s="1">
        <v>33.311999999999998</v>
      </c>
      <c r="X15" s="1">
        <v>33.835000000000001</v>
      </c>
      <c r="Y15" s="1">
        <v>34.875</v>
      </c>
      <c r="Z15" s="1">
        <v>35.222999999999999</v>
      </c>
      <c r="AA15" s="1">
        <v>35.404000000000003</v>
      </c>
      <c r="AB15" s="1">
        <v>35.595999999999997</v>
      </c>
      <c r="AC15" s="1">
        <v>35.893999999999998</v>
      </c>
      <c r="AD15" s="1">
        <v>36.003999999999998</v>
      </c>
      <c r="AE15" s="1">
        <v>36.305999999999997</v>
      </c>
      <c r="AF15" s="1">
        <v>36.51</v>
      </c>
      <c r="AG15" s="1">
        <v>36.715000000000003</v>
      </c>
      <c r="AH15" s="1">
        <v>36.917999999999999</v>
      </c>
      <c r="AI15" s="1">
        <v>37.212800000000001</v>
      </c>
      <c r="AJ15" s="1">
        <v>37.502899999999997</v>
      </c>
      <c r="AK15" s="1">
        <v>37.797600000000003</v>
      </c>
      <c r="AL15" s="1">
        <v>38.122700000000002</v>
      </c>
      <c r="AM15" s="1">
        <v>38.439100000000003</v>
      </c>
      <c r="AN15" s="1">
        <v>38.881</v>
      </c>
      <c r="AO15" s="1">
        <v>39.357500000000002</v>
      </c>
      <c r="AP15" s="1">
        <v>39.7224</v>
      </c>
      <c r="AQ15" s="1">
        <v>40.358400000000003</v>
      </c>
      <c r="AR15" s="1">
        <v>40.9268</v>
      </c>
      <c r="AS15" s="1">
        <v>41.547400000000003</v>
      </c>
      <c r="AT15" s="1">
        <v>42.118600000000001</v>
      </c>
      <c r="AU15" s="1">
        <v>42.785699999999999</v>
      </c>
      <c r="AV15" s="1">
        <v>43.401200000000003</v>
      </c>
      <c r="AW15" s="1">
        <v>44.013399999999997</v>
      </c>
      <c r="AX15" s="1">
        <v>44.577399999999997</v>
      </c>
      <c r="AY15" s="1">
        <v>45.164000000000001</v>
      </c>
      <c r="AZ15" s="1">
        <v>45.686900000000001</v>
      </c>
      <c r="BA15" s="1">
        <v>46.235700000000001</v>
      </c>
      <c r="BB15" s="1">
        <v>46.7776</v>
      </c>
      <c r="BC15" s="1">
        <v>47.426200000000001</v>
      </c>
      <c r="BD15" s="1">
        <v>48.020299999999999</v>
      </c>
      <c r="BE15" s="1">
        <v>48.629100000000001</v>
      </c>
      <c r="BF15" s="1">
        <v>49.237499999999997</v>
      </c>
      <c r="BG15" s="1">
        <v>49.854199999999999</v>
      </c>
      <c r="BH15" s="1">
        <v>50.476999999999997</v>
      </c>
      <c r="BI15" s="1">
        <v>51.107100000000003</v>
      </c>
      <c r="BJ15" s="1">
        <v>51.745600000000003</v>
      </c>
      <c r="BK15" s="1">
        <v>52.559899999999999</v>
      </c>
    </row>
    <row r="16" spans="1:63" x14ac:dyDescent="0.2">
      <c r="A16" s="1" t="s">
        <v>6</v>
      </c>
      <c r="B16" s="1" t="s">
        <v>14</v>
      </c>
      <c r="C16" s="1">
        <v>49.758000000000003</v>
      </c>
      <c r="D16" s="1">
        <v>49.956000000000003</v>
      </c>
      <c r="E16" s="1">
        <v>49.904000000000003</v>
      </c>
      <c r="F16" s="1">
        <v>50.243000000000002</v>
      </c>
      <c r="G16" s="1">
        <v>50.603000000000002</v>
      </c>
      <c r="H16" s="1">
        <v>51.481999999999999</v>
      </c>
      <c r="I16" s="1">
        <v>51.563000000000002</v>
      </c>
      <c r="J16" s="1">
        <v>51.924999999999997</v>
      </c>
      <c r="K16" s="1">
        <v>52.466999999999999</v>
      </c>
      <c r="L16" s="1">
        <v>53.017000000000003</v>
      </c>
      <c r="M16" s="1">
        <v>53.863</v>
      </c>
      <c r="N16" s="1">
        <v>54.396999999999998</v>
      </c>
      <c r="O16" s="1">
        <v>54.601999999999997</v>
      </c>
      <c r="P16" s="1">
        <v>55.04</v>
      </c>
      <c r="Q16" s="1">
        <v>55.432000000000002</v>
      </c>
      <c r="R16" s="1">
        <v>55.237000000000002</v>
      </c>
      <c r="S16" s="1">
        <v>55.09</v>
      </c>
      <c r="T16" s="1">
        <v>54.884999999999998</v>
      </c>
      <c r="U16" s="1">
        <v>54.642000000000003</v>
      </c>
      <c r="V16" s="1">
        <v>54.393999999999998</v>
      </c>
      <c r="W16" s="1">
        <v>54.158999999999999</v>
      </c>
      <c r="X16" s="1">
        <v>53.936</v>
      </c>
      <c r="Y16" s="1">
        <v>53.981999999999999</v>
      </c>
      <c r="Z16" s="1">
        <v>54.131</v>
      </c>
      <c r="AA16" s="1">
        <v>54.209000000000003</v>
      </c>
      <c r="AB16" s="1">
        <v>54.290999999999997</v>
      </c>
      <c r="AC16" s="1">
        <v>54.418999999999997</v>
      </c>
      <c r="AD16" s="1">
        <v>54.466000000000001</v>
      </c>
      <c r="AE16" s="1">
        <v>54.594999999999999</v>
      </c>
      <c r="AF16" s="1">
        <v>54.683</v>
      </c>
      <c r="AG16" s="1">
        <v>54.771000000000001</v>
      </c>
      <c r="AH16" s="1">
        <v>54.857999999999997</v>
      </c>
      <c r="AI16" s="1">
        <v>55.202199999999998</v>
      </c>
      <c r="AJ16" s="1">
        <v>55.541800000000002</v>
      </c>
      <c r="AK16" s="1">
        <v>55.887599999999999</v>
      </c>
      <c r="AL16" s="1">
        <v>56.241</v>
      </c>
      <c r="AM16" s="1">
        <v>56.597700000000003</v>
      </c>
      <c r="AN16" s="1">
        <v>57.0032</v>
      </c>
      <c r="AO16" s="1">
        <v>57.431100000000001</v>
      </c>
      <c r="AP16" s="1">
        <v>57.809800000000003</v>
      </c>
      <c r="AQ16" s="1">
        <v>58.3765</v>
      </c>
      <c r="AR16" s="1">
        <v>58.915500000000002</v>
      </c>
      <c r="AS16" s="1">
        <v>59.4788</v>
      </c>
      <c r="AT16" s="1">
        <v>60.022500000000001</v>
      </c>
      <c r="AU16" s="1">
        <v>60.607900000000001</v>
      </c>
      <c r="AV16" s="1">
        <v>61.172400000000003</v>
      </c>
      <c r="AW16" s="1">
        <v>61.7361</v>
      </c>
      <c r="AX16" s="1">
        <v>62.279400000000003</v>
      </c>
      <c r="AY16" s="1">
        <v>62.833599999999997</v>
      </c>
      <c r="AZ16" s="1">
        <v>63.362499999999997</v>
      </c>
      <c r="BA16" s="1">
        <v>63.917400000000001</v>
      </c>
      <c r="BB16" s="1">
        <v>64.464200000000005</v>
      </c>
      <c r="BC16" s="1">
        <v>65.06</v>
      </c>
      <c r="BD16" s="1">
        <v>65.632499999999993</v>
      </c>
      <c r="BE16" s="1">
        <v>66.217600000000004</v>
      </c>
      <c r="BF16" s="1">
        <v>66.799300000000002</v>
      </c>
      <c r="BG16" s="1">
        <v>67.384399999999999</v>
      </c>
      <c r="BH16" s="1">
        <v>67.974100000000007</v>
      </c>
      <c r="BI16" s="1">
        <v>68.567400000000006</v>
      </c>
      <c r="BJ16" s="1">
        <v>69.172499999999999</v>
      </c>
      <c r="BK16" s="1">
        <v>70.634699999999995</v>
      </c>
    </row>
    <row r="17" spans="1:63" x14ac:dyDescent="0.2">
      <c r="A17" s="1" t="s">
        <v>6</v>
      </c>
      <c r="B17" s="1" t="s">
        <v>15</v>
      </c>
      <c r="C17" s="1">
        <v>12.44</v>
      </c>
      <c r="D17" s="1">
        <v>12.489000000000001</v>
      </c>
      <c r="E17" s="1">
        <v>12.476000000000001</v>
      </c>
      <c r="F17" s="1">
        <v>12.561</v>
      </c>
      <c r="G17" s="1">
        <v>12.651</v>
      </c>
      <c r="H17" s="1">
        <v>12.871</v>
      </c>
      <c r="I17" s="1">
        <v>12.891</v>
      </c>
      <c r="J17" s="1">
        <v>12.981</v>
      </c>
      <c r="K17" s="1">
        <v>13.117000000000001</v>
      </c>
      <c r="L17" s="1">
        <v>13.254</v>
      </c>
      <c r="M17" s="1">
        <v>13.465999999999999</v>
      </c>
      <c r="N17" s="1">
        <v>13.599</v>
      </c>
      <c r="O17" s="1">
        <v>13.651</v>
      </c>
      <c r="P17" s="1">
        <v>13.76</v>
      </c>
      <c r="Q17" s="1">
        <v>13.858000000000001</v>
      </c>
      <c r="R17" s="1">
        <v>15.135</v>
      </c>
      <c r="S17" s="1">
        <v>16.588999999999999</v>
      </c>
      <c r="T17" s="1">
        <v>17.831</v>
      </c>
      <c r="U17" s="1">
        <v>18.93</v>
      </c>
      <c r="V17" s="1">
        <v>20.015000000000001</v>
      </c>
      <c r="W17" s="1">
        <v>21.145</v>
      </c>
      <c r="X17" s="1">
        <v>22.317</v>
      </c>
      <c r="Y17" s="1">
        <v>24.350999999999999</v>
      </c>
      <c r="Z17" s="1">
        <v>24.896999999999998</v>
      </c>
      <c r="AA17" s="1">
        <v>25.181999999999999</v>
      </c>
      <c r="AB17" s="1">
        <v>25.483000000000001</v>
      </c>
      <c r="AC17" s="1">
        <v>25.952000000000002</v>
      </c>
      <c r="AD17" s="1">
        <v>26.125</v>
      </c>
      <c r="AE17" s="1">
        <v>26.599</v>
      </c>
      <c r="AF17" s="1">
        <v>26.92</v>
      </c>
      <c r="AG17" s="1">
        <v>27.242000000000001</v>
      </c>
      <c r="AH17" s="1">
        <v>27.56</v>
      </c>
      <c r="AI17" s="1">
        <v>27.914200000000001</v>
      </c>
      <c r="AJ17" s="1">
        <v>28.269100000000002</v>
      </c>
      <c r="AK17" s="1">
        <v>28.620999999999999</v>
      </c>
      <c r="AL17" s="1">
        <v>29.023900000000001</v>
      </c>
      <c r="AM17" s="1">
        <v>29.412700000000001</v>
      </c>
      <c r="AN17" s="1">
        <v>29.995999999999999</v>
      </c>
      <c r="AO17" s="1">
        <v>30.6343</v>
      </c>
      <c r="AP17" s="1">
        <v>31.095199999999998</v>
      </c>
      <c r="AQ17" s="1">
        <v>31.938400000000001</v>
      </c>
      <c r="AR17" s="1">
        <v>32.675800000000002</v>
      </c>
      <c r="AS17" s="1">
        <v>33.493899999999996</v>
      </c>
      <c r="AT17" s="1">
        <v>34.237400000000001</v>
      </c>
      <c r="AU17" s="1">
        <v>35.120899999999999</v>
      </c>
      <c r="AV17" s="1">
        <v>35.923499999999997</v>
      </c>
      <c r="AW17" s="1">
        <v>36.717500000000001</v>
      </c>
      <c r="AX17" s="1">
        <v>37.436199999999999</v>
      </c>
      <c r="AY17" s="1">
        <v>38.184199999999997</v>
      </c>
      <c r="AZ17" s="1">
        <v>38.843699999999998</v>
      </c>
      <c r="BA17" s="1">
        <v>39.530700000000003</v>
      </c>
      <c r="BB17" s="1">
        <v>40.205500000000001</v>
      </c>
      <c r="BC17" s="1">
        <v>41.0379</v>
      </c>
      <c r="BD17" s="1">
        <v>41.788899999999998</v>
      </c>
      <c r="BE17" s="1">
        <v>42.555900000000001</v>
      </c>
      <c r="BF17" s="1">
        <v>43.325299999999999</v>
      </c>
      <c r="BG17" s="1">
        <v>44.104599999999998</v>
      </c>
      <c r="BH17" s="1">
        <v>44.888399999999997</v>
      </c>
      <c r="BI17" s="1">
        <v>45.685200000000002</v>
      </c>
      <c r="BJ17" s="1">
        <v>46.487499999999997</v>
      </c>
      <c r="BK17" s="1">
        <v>47.147300000000001</v>
      </c>
    </row>
    <row r="18" spans="1:63" x14ac:dyDescent="0.2">
      <c r="A18" s="1" t="s">
        <v>6</v>
      </c>
      <c r="B18" s="1" t="s">
        <v>16</v>
      </c>
      <c r="C18" s="1">
        <v>24.016999999999999</v>
      </c>
      <c r="D18" s="1">
        <v>24.113</v>
      </c>
      <c r="E18" s="1">
        <v>24.088000000000001</v>
      </c>
      <c r="F18" s="1">
        <v>24.251000000000001</v>
      </c>
      <c r="G18" s="1">
        <v>24.425000000000001</v>
      </c>
      <c r="H18" s="1">
        <v>24.849</v>
      </c>
      <c r="I18" s="1">
        <v>24.888000000000002</v>
      </c>
      <c r="J18" s="1">
        <v>25.062999999999999</v>
      </c>
      <c r="K18" s="1">
        <v>25.324999999999999</v>
      </c>
      <c r="L18" s="1">
        <v>25.59</v>
      </c>
      <c r="M18" s="1">
        <v>25.998999999999999</v>
      </c>
      <c r="N18" s="1">
        <v>26.256</v>
      </c>
      <c r="O18" s="1">
        <v>26.355</v>
      </c>
      <c r="P18" s="1">
        <v>26.567</v>
      </c>
      <c r="Q18" s="1">
        <v>26.756</v>
      </c>
      <c r="R18" s="1">
        <v>26.992000000000001</v>
      </c>
      <c r="S18" s="1">
        <v>27.292000000000002</v>
      </c>
      <c r="T18" s="1">
        <v>27.515000000000001</v>
      </c>
      <c r="U18" s="1">
        <v>27.687000000000001</v>
      </c>
      <c r="V18" s="1">
        <v>27.853000000000002</v>
      </c>
      <c r="W18" s="1">
        <v>28.035</v>
      </c>
      <c r="X18" s="1">
        <v>28.233000000000001</v>
      </c>
      <c r="Y18" s="1">
        <v>28.63</v>
      </c>
      <c r="Z18" s="1">
        <v>28.827999999999999</v>
      </c>
      <c r="AA18" s="1">
        <v>28.931999999999999</v>
      </c>
      <c r="AB18" s="1">
        <v>29.041</v>
      </c>
      <c r="AC18" s="1">
        <v>29.212</v>
      </c>
      <c r="AD18" s="1">
        <v>29.274999999999999</v>
      </c>
      <c r="AE18" s="1">
        <v>29.446999999999999</v>
      </c>
      <c r="AF18" s="1">
        <v>29.564</v>
      </c>
      <c r="AG18" s="1">
        <v>29.681000000000001</v>
      </c>
      <c r="AH18" s="1">
        <v>29.797000000000001</v>
      </c>
      <c r="AI18" s="1">
        <v>30.055599999999998</v>
      </c>
      <c r="AJ18" s="1">
        <v>30.3123</v>
      </c>
      <c r="AK18" s="1">
        <v>30.571999999999999</v>
      </c>
      <c r="AL18" s="1">
        <v>30.847200000000001</v>
      </c>
      <c r="AM18" s="1">
        <v>31.122499999999999</v>
      </c>
      <c r="AN18" s="1">
        <v>31.47</v>
      </c>
      <c r="AO18" s="1">
        <v>31.837</v>
      </c>
      <c r="AP18" s="1">
        <v>32.140599999999999</v>
      </c>
      <c r="AQ18" s="1">
        <v>32.6312</v>
      </c>
      <c r="AR18" s="1">
        <v>33.087600000000002</v>
      </c>
      <c r="AS18" s="1">
        <v>33.573500000000003</v>
      </c>
      <c r="AT18" s="1">
        <v>34.036299999999997</v>
      </c>
      <c r="AU18" s="1">
        <v>34.552399999999999</v>
      </c>
      <c r="AV18" s="1">
        <v>35.038899999999998</v>
      </c>
      <c r="AW18" s="1">
        <v>35.528700000000001</v>
      </c>
      <c r="AX18" s="1">
        <v>35.988100000000003</v>
      </c>
      <c r="AY18" s="1">
        <v>36.465800000000002</v>
      </c>
      <c r="AZ18" s="1">
        <v>36.9069</v>
      </c>
      <c r="BA18" s="1">
        <v>37.368499999999997</v>
      </c>
      <c r="BB18" s="1">
        <v>37.827300000000001</v>
      </c>
      <c r="BC18" s="1">
        <v>38.348399999999998</v>
      </c>
      <c r="BD18" s="1">
        <v>38.8414</v>
      </c>
      <c r="BE18" s="1">
        <v>39.3444</v>
      </c>
      <c r="BF18" s="1">
        <v>39.8459</v>
      </c>
      <c r="BG18" s="1">
        <v>40.356400000000001</v>
      </c>
      <c r="BH18" s="1">
        <v>40.873600000000003</v>
      </c>
      <c r="BI18" s="1">
        <v>41.392800000000001</v>
      </c>
      <c r="BJ18" s="1">
        <v>41.921100000000003</v>
      </c>
      <c r="BK18" s="1">
        <v>42.904400000000003</v>
      </c>
    </row>
    <row r="19" spans="1:63" x14ac:dyDescent="0.2">
      <c r="A19" s="1" t="s">
        <v>6</v>
      </c>
      <c r="B19" s="1" t="s">
        <v>17</v>
      </c>
      <c r="C19" s="1">
        <v>28.773</v>
      </c>
      <c r="D19" s="1">
        <v>30.763999999999999</v>
      </c>
      <c r="E19" s="1">
        <v>32.929000000000002</v>
      </c>
      <c r="F19" s="1">
        <v>35.119999999999997</v>
      </c>
      <c r="G19" s="1">
        <v>37.503999999999998</v>
      </c>
      <c r="H19" s="1">
        <v>39.853000000000002</v>
      </c>
      <c r="I19" s="1">
        <v>42.073999999999998</v>
      </c>
      <c r="J19" s="1">
        <v>44.576999999999998</v>
      </c>
      <c r="K19" s="1">
        <v>46.71</v>
      </c>
      <c r="L19" s="1">
        <v>49.293999999999997</v>
      </c>
      <c r="M19" s="1">
        <v>51.804000000000002</v>
      </c>
      <c r="N19" s="1">
        <v>54.725000000000001</v>
      </c>
      <c r="O19" s="1">
        <v>58.101999999999997</v>
      </c>
      <c r="P19" s="1">
        <v>60.825000000000003</v>
      </c>
      <c r="Q19" s="1">
        <v>63.235999999999997</v>
      </c>
      <c r="R19" s="1">
        <v>65.578999999999994</v>
      </c>
      <c r="S19" s="1">
        <v>67.177000000000007</v>
      </c>
      <c r="T19" s="1">
        <v>69.448999999999998</v>
      </c>
      <c r="U19" s="1">
        <v>71.804000000000002</v>
      </c>
      <c r="V19" s="1">
        <v>74.171999999999997</v>
      </c>
      <c r="W19" s="1">
        <v>76.554000000000002</v>
      </c>
      <c r="X19" s="1">
        <v>78.962000000000003</v>
      </c>
      <c r="Y19" s="1">
        <v>80.558000000000007</v>
      </c>
      <c r="Z19" s="1">
        <v>80.941999999999993</v>
      </c>
      <c r="AA19" s="1">
        <v>81.808000000000007</v>
      </c>
      <c r="AB19" s="1">
        <v>83.162000000000006</v>
      </c>
      <c r="AC19" s="1">
        <v>83.974999999999994</v>
      </c>
      <c r="AD19" s="1">
        <v>85.942999999999998</v>
      </c>
      <c r="AE19" s="1">
        <v>86.724999999999994</v>
      </c>
      <c r="AF19" s="1">
        <v>86.936000000000007</v>
      </c>
      <c r="AG19" s="1">
        <v>87.147000000000006</v>
      </c>
      <c r="AH19" s="1">
        <v>87.358000000000004</v>
      </c>
      <c r="AI19" s="1">
        <v>87.909499999999994</v>
      </c>
      <c r="AJ19" s="1">
        <v>88.4529</v>
      </c>
      <c r="AK19" s="1">
        <v>89.003600000000006</v>
      </c>
      <c r="AL19" s="1">
        <v>89.551900000000003</v>
      </c>
      <c r="AM19" s="1">
        <v>90.098699999999994</v>
      </c>
      <c r="AN19" s="1">
        <v>90.635099999999994</v>
      </c>
      <c r="AO19" s="1">
        <v>91.177700000000002</v>
      </c>
      <c r="AP19" s="1">
        <v>91.701300000000003</v>
      </c>
      <c r="AQ19" s="1">
        <v>92.350700000000003</v>
      </c>
      <c r="AR19" s="1">
        <v>93.010999999999996</v>
      </c>
      <c r="AS19" s="1">
        <v>93.663300000000007</v>
      </c>
      <c r="AT19" s="1">
        <v>94.327500000000001</v>
      </c>
      <c r="AU19" s="1">
        <v>95.009500000000003</v>
      </c>
      <c r="AV19" s="1">
        <v>95.667599999999993</v>
      </c>
      <c r="AW19" s="1">
        <v>96.336699999999993</v>
      </c>
      <c r="AX19" s="1">
        <v>97.005600000000001</v>
      </c>
      <c r="AY19" s="1">
        <v>97.667400000000001</v>
      </c>
      <c r="AZ19" s="1">
        <v>98.338999999999999</v>
      </c>
      <c r="BA19" s="1">
        <v>99.020700000000005</v>
      </c>
      <c r="BB19" s="1">
        <v>99.713300000000004</v>
      </c>
      <c r="BC19" s="1">
        <v>100.3989</v>
      </c>
      <c r="BD19" s="1">
        <v>101.08629999999999</v>
      </c>
      <c r="BE19" s="1">
        <v>101.7838</v>
      </c>
      <c r="BF19" s="1">
        <v>102.47410000000001</v>
      </c>
      <c r="BG19" s="1">
        <v>103.1652</v>
      </c>
      <c r="BH19" s="1">
        <v>103.8674</v>
      </c>
      <c r="BI19" s="1">
        <v>104.5624</v>
      </c>
      <c r="BJ19" s="1">
        <v>105.26860000000001</v>
      </c>
      <c r="BK19" s="1">
        <v>107.2197</v>
      </c>
    </row>
    <row r="20" spans="1:63" x14ac:dyDescent="0.2">
      <c r="A20" s="1" t="s">
        <v>6</v>
      </c>
      <c r="B20" s="1" t="s">
        <v>18</v>
      </c>
      <c r="C20" s="1">
        <v>13.760999999999999</v>
      </c>
      <c r="D20" s="1">
        <v>14.61</v>
      </c>
      <c r="E20" s="1">
        <v>15.548</v>
      </c>
      <c r="F20" s="1">
        <v>16.5</v>
      </c>
      <c r="G20" s="1">
        <v>17.550999999999998</v>
      </c>
      <c r="H20" s="1">
        <v>18.584</v>
      </c>
      <c r="I20" s="1">
        <v>19.552</v>
      </c>
      <c r="J20" s="1">
        <v>20.664000000000001</v>
      </c>
      <c r="K20" s="1">
        <v>21.585999999999999</v>
      </c>
      <c r="L20" s="1">
        <v>22.741</v>
      </c>
      <c r="M20" s="1">
        <v>23.856999999999999</v>
      </c>
      <c r="N20" s="1">
        <v>25.184999999999999</v>
      </c>
      <c r="O20" s="1">
        <v>26.62</v>
      </c>
      <c r="P20" s="1">
        <v>28.06</v>
      </c>
      <c r="Q20" s="1">
        <v>29.09</v>
      </c>
      <c r="R20" s="1">
        <v>30.227</v>
      </c>
      <c r="S20" s="1">
        <v>31.015999999999998</v>
      </c>
      <c r="T20" s="1">
        <v>31.95</v>
      </c>
      <c r="U20" s="1">
        <v>33.029000000000003</v>
      </c>
      <c r="V20" s="1">
        <v>34.134999999999998</v>
      </c>
      <c r="W20" s="1">
        <v>35.273000000000003</v>
      </c>
      <c r="X20" s="1">
        <v>36.444000000000003</v>
      </c>
      <c r="Y20" s="1">
        <v>37.228999999999999</v>
      </c>
      <c r="Z20" s="1">
        <v>37.914000000000001</v>
      </c>
      <c r="AA20" s="1">
        <v>38.055999999999997</v>
      </c>
      <c r="AB20" s="1">
        <v>38.283000000000001</v>
      </c>
      <c r="AC20" s="1">
        <v>38.942</v>
      </c>
      <c r="AD20" s="1">
        <v>39.598999999999997</v>
      </c>
      <c r="AE20" s="1">
        <v>40.161000000000001</v>
      </c>
      <c r="AF20" s="1">
        <v>40.250999999999998</v>
      </c>
      <c r="AG20" s="1">
        <v>40.335999999999999</v>
      </c>
      <c r="AH20" s="1">
        <v>40.418999999999997</v>
      </c>
      <c r="AI20" s="1">
        <v>40.755099999999999</v>
      </c>
      <c r="AJ20" s="1">
        <v>41.0852</v>
      </c>
      <c r="AK20" s="1">
        <v>41.4163</v>
      </c>
      <c r="AL20" s="1">
        <v>41.741100000000003</v>
      </c>
      <c r="AM20" s="1">
        <v>42.068800000000003</v>
      </c>
      <c r="AN20" s="1">
        <v>42.389099999999999</v>
      </c>
      <c r="AO20" s="1">
        <v>42.713299999999997</v>
      </c>
      <c r="AP20" s="1">
        <v>43.024799999999999</v>
      </c>
      <c r="AQ20" s="1">
        <v>43.431399999999996</v>
      </c>
      <c r="AR20" s="1">
        <v>43.8339</v>
      </c>
      <c r="AS20" s="1">
        <v>44.240400000000001</v>
      </c>
      <c r="AT20" s="1">
        <v>44.642600000000002</v>
      </c>
      <c r="AU20" s="1">
        <v>45.044600000000003</v>
      </c>
      <c r="AV20" s="1">
        <v>45.450600000000001</v>
      </c>
      <c r="AW20" s="1">
        <v>45.8523</v>
      </c>
      <c r="AX20" s="1">
        <v>46.253700000000002</v>
      </c>
      <c r="AY20" s="1">
        <v>46.658999999999999</v>
      </c>
      <c r="AZ20" s="1">
        <v>47.059899999999999</v>
      </c>
      <c r="BA20" s="1">
        <v>47.4771</v>
      </c>
      <c r="BB20" s="1">
        <v>47.889800000000001</v>
      </c>
      <c r="BC20" s="1">
        <v>48.302199999999999</v>
      </c>
      <c r="BD20" s="1">
        <v>48.715400000000002</v>
      </c>
      <c r="BE20" s="1">
        <v>49.1325</v>
      </c>
      <c r="BF20" s="1">
        <v>49.546100000000003</v>
      </c>
      <c r="BG20" s="1">
        <v>49.958100000000002</v>
      </c>
      <c r="BH20" s="1">
        <v>50.370899999999999</v>
      </c>
      <c r="BI20" s="1">
        <v>50.788699999999999</v>
      </c>
      <c r="BJ20" s="1">
        <v>51.201799999999999</v>
      </c>
      <c r="BK20" s="1">
        <v>52.534700000000001</v>
      </c>
    </row>
    <row r="21" spans="1:63" x14ac:dyDescent="0.2">
      <c r="A21" s="1" t="s">
        <v>6</v>
      </c>
      <c r="B21" s="1" t="s">
        <v>19</v>
      </c>
      <c r="C21" s="1">
        <v>85.504000000000005</v>
      </c>
      <c r="D21" s="1">
        <v>86.337999999999994</v>
      </c>
      <c r="E21" s="1">
        <v>87.266000000000005</v>
      </c>
      <c r="F21" s="1">
        <v>87.525000000000006</v>
      </c>
      <c r="G21" s="1">
        <v>88.234999999999999</v>
      </c>
      <c r="H21" s="1">
        <v>91.537000000000006</v>
      </c>
      <c r="I21" s="1">
        <v>94.793000000000006</v>
      </c>
      <c r="J21" s="1">
        <v>100.205</v>
      </c>
      <c r="K21" s="1">
        <v>104.017</v>
      </c>
      <c r="L21" s="1">
        <v>106.76900000000001</v>
      </c>
      <c r="M21" s="1">
        <v>109.264</v>
      </c>
      <c r="N21" s="1">
        <v>111.827</v>
      </c>
      <c r="O21" s="1">
        <v>113.55</v>
      </c>
      <c r="P21" s="1">
        <v>114.419</v>
      </c>
      <c r="Q21" s="1">
        <v>115.899</v>
      </c>
      <c r="R21" s="1">
        <v>118.797</v>
      </c>
      <c r="S21" s="1">
        <v>120.869</v>
      </c>
      <c r="T21" s="1">
        <v>123.233</v>
      </c>
      <c r="U21" s="1">
        <v>125.40900000000001</v>
      </c>
      <c r="V21" s="1">
        <v>127.432</v>
      </c>
      <c r="W21" s="1">
        <v>129.51900000000001</v>
      </c>
      <c r="X21" s="1">
        <v>131.72800000000001</v>
      </c>
      <c r="Y21" s="1">
        <v>131.161</v>
      </c>
      <c r="Z21" s="1">
        <v>132.94</v>
      </c>
      <c r="AA21" s="1">
        <v>134.858</v>
      </c>
      <c r="AB21" s="1">
        <v>136.40899999999999</v>
      </c>
      <c r="AC21" s="1">
        <v>140.52600000000001</v>
      </c>
      <c r="AD21" s="1">
        <v>143.27799999999999</v>
      </c>
      <c r="AE21" s="1">
        <v>148.822</v>
      </c>
      <c r="AF21" s="1">
        <v>149.22499999999999</v>
      </c>
      <c r="AG21" s="1">
        <v>150.392</v>
      </c>
      <c r="AH21" s="1">
        <v>151.512</v>
      </c>
      <c r="AI21" s="1">
        <v>152.06010000000001</v>
      </c>
      <c r="AJ21" s="1">
        <v>153.53299999999999</v>
      </c>
      <c r="AK21" s="1">
        <v>154.47409999999999</v>
      </c>
      <c r="AL21" s="1">
        <v>154.90860000000001</v>
      </c>
      <c r="AM21" s="1">
        <v>155.35210000000001</v>
      </c>
      <c r="AN21" s="1">
        <v>156.29419999999999</v>
      </c>
      <c r="AO21" s="1">
        <v>157.23699999999999</v>
      </c>
      <c r="AP21" s="1">
        <v>157.6437</v>
      </c>
      <c r="AQ21" s="1">
        <v>158.13470000000001</v>
      </c>
      <c r="AR21" s="1">
        <v>158.8511</v>
      </c>
      <c r="AS21" s="1">
        <v>159.43870000000001</v>
      </c>
      <c r="AT21" s="1">
        <v>159.96090000000001</v>
      </c>
      <c r="AU21" s="1">
        <v>160.47069999999999</v>
      </c>
      <c r="AV21" s="1">
        <v>161.48820000000001</v>
      </c>
      <c r="AW21" s="1">
        <v>162.506</v>
      </c>
      <c r="AX21" s="1">
        <v>164.09280000000001</v>
      </c>
      <c r="AY21" s="1">
        <v>165.11699999999999</v>
      </c>
      <c r="AZ21" s="1">
        <v>166.28880000000001</v>
      </c>
      <c r="BA21" s="1">
        <v>167.3167</v>
      </c>
      <c r="BB21" s="1">
        <v>168.36340000000001</v>
      </c>
      <c r="BC21" s="1">
        <v>169.56870000000001</v>
      </c>
      <c r="BD21" s="1">
        <v>170.60290000000001</v>
      </c>
      <c r="BE21" s="1">
        <v>171.6549</v>
      </c>
      <c r="BF21" s="1">
        <v>172.6926</v>
      </c>
      <c r="BG21" s="1">
        <v>173.73159999999999</v>
      </c>
      <c r="BH21" s="1">
        <v>174.78980000000001</v>
      </c>
      <c r="BI21" s="1">
        <v>175.83240000000001</v>
      </c>
      <c r="BJ21" s="1">
        <v>176.8783</v>
      </c>
      <c r="BK21" s="1">
        <v>178.5924</v>
      </c>
    </row>
    <row r="22" spans="1:63" x14ac:dyDescent="0.2">
      <c r="A22" s="1" t="s">
        <v>6</v>
      </c>
      <c r="B22" s="1" t="s">
        <v>20</v>
      </c>
      <c r="C22" s="1">
        <v>8.0359999999999996</v>
      </c>
      <c r="D22" s="1">
        <v>8.2970000000000006</v>
      </c>
      <c r="E22" s="1">
        <v>8.5239999999999991</v>
      </c>
      <c r="F22" s="1">
        <v>8.8040000000000003</v>
      </c>
      <c r="G22" s="1">
        <v>9.0860000000000003</v>
      </c>
      <c r="H22" s="1">
        <v>9.4380000000000006</v>
      </c>
      <c r="I22" s="1">
        <v>9.6829999999999998</v>
      </c>
      <c r="J22" s="1">
        <v>9.9659999999999993</v>
      </c>
      <c r="K22" s="1">
        <v>10.272</v>
      </c>
      <c r="L22" s="1">
        <v>10.58</v>
      </c>
      <c r="M22" s="1">
        <v>10.927</v>
      </c>
      <c r="N22" s="1">
        <v>11.233000000000001</v>
      </c>
      <c r="O22" s="1">
        <v>11.558</v>
      </c>
      <c r="P22" s="1">
        <v>11.933</v>
      </c>
      <c r="Q22" s="1">
        <v>12.287000000000001</v>
      </c>
      <c r="R22" s="1">
        <v>12.553000000000001</v>
      </c>
      <c r="S22" s="1">
        <v>12.804</v>
      </c>
      <c r="T22" s="1">
        <v>13.06</v>
      </c>
      <c r="U22" s="1">
        <v>13.32</v>
      </c>
      <c r="V22" s="1">
        <v>13.59</v>
      </c>
      <c r="W22" s="1">
        <v>13.875</v>
      </c>
      <c r="X22" s="1">
        <v>14.176</v>
      </c>
      <c r="Y22" s="1">
        <v>14.648999999999999</v>
      </c>
      <c r="Z22" s="1">
        <v>14.707000000000001</v>
      </c>
      <c r="AA22" s="1">
        <v>14.737</v>
      </c>
      <c r="AB22" s="1">
        <v>14.769</v>
      </c>
      <c r="AC22" s="1">
        <v>14.819000000000001</v>
      </c>
      <c r="AD22" s="1">
        <v>14.839</v>
      </c>
      <c r="AE22" s="1">
        <v>14.881</v>
      </c>
      <c r="AF22" s="1">
        <v>14.978</v>
      </c>
      <c r="AG22" s="1">
        <v>15.073</v>
      </c>
      <c r="AH22" s="1">
        <v>15.167999999999999</v>
      </c>
      <c r="AI22" s="1">
        <v>15.323600000000001</v>
      </c>
      <c r="AJ22" s="1">
        <v>15.481400000000001</v>
      </c>
      <c r="AK22" s="1">
        <v>15.6365</v>
      </c>
      <c r="AL22" s="1">
        <v>15.7913</v>
      </c>
      <c r="AM22" s="1">
        <v>15.946400000000001</v>
      </c>
      <c r="AN22" s="1">
        <v>16.101700000000001</v>
      </c>
      <c r="AO22" s="1">
        <v>16.263300000000001</v>
      </c>
      <c r="AP22" s="1">
        <v>16.409800000000001</v>
      </c>
      <c r="AQ22" s="1">
        <v>16.665400000000002</v>
      </c>
      <c r="AR22" s="1">
        <v>16.8841</v>
      </c>
      <c r="AS22" s="1">
        <v>17.123200000000001</v>
      </c>
      <c r="AT22" s="1">
        <v>17.329499999999999</v>
      </c>
      <c r="AU22" s="1">
        <v>17.5928</v>
      </c>
      <c r="AV22" s="1">
        <v>17.8492</v>
      </c>
      <c r="AW22" s="1">
        <v>18.079599999999999</v>
      </c>
      <c r="AX22" s="1">
        <v>18.3081</v>
      </c>
      <c r="AY22" s="1">
        <v>18.5456</v>
      </c>
      <c r="AZ22" s="1">
        <v>18.738800000000001</v>
      </c>
      <c r="BA22" s="1">
        <v>18.954000000000001</v>
      </c>
      <c r="BB22" s="1">
        <v>19.154599999999999</v>
      </c>
      <c r="BC22" s="1">
        <v>19.398700000000002</v>
      </c>
      <c r="BD22" s="1">
        <v>19.616499999999998</v>
      </c>
      <c r="BE22" s="1">
        <v>19.8355</v>
      </c>
      <c r="BF22" s="1">
        <v>20.055700000000002</v>
      </c>
      <c r="BG22" s="1">
        <v>20.277100000000001</v>
      </c>
      <c r="BH22" s="1">
        <v>20.4998</v>
      </c>
      <c r="BI22" s="1">
        <v>20.723600000000001</v>
      </c>
      <c r="BJ22" s="1">
        <v>20.948699999999999</v>
      </c>
      <c r="BK22" s="1">
        <v>21.424199999999999</v>
      </c>
    </row>
    <row r="23" spans="1:63" x14ac:dyDescent="0.2">
      <c r="A23" s="1" t="s">
        <v>6</v>
      </c>
      <c r="B23" s="1" t="s">
        <v>21</v>
      </c>
      <c r="C23" s="1">
        <v>3.274</v>
      </c>
      <c r="D23" s="1">
        <v>3.3839999999999999</v>
      </c>
      <c r="E23" s="1">
        <v>3.4790000000000001</v>
      </c>
      <c r="F23" s="1">
        <v>3.5960000000000001</v>
      </c>
      <c r="G23" s="1">
        <v>3.714</v>
      </c>
      <c r="H23" s="1">
        <v>3.86</v>
      </c>
      <c r="I23" s="1">
        <v>3.9630000000000001</v>
      </c>
      <c r="J23" s="1">
        <v>4.0810000000000004</v>
      </c>
      <c r="K23" s="1">
        <v>4.2089999999999996</v>
      </c>
      <c r="L23" s="1">
        <v>4.3369999999999997</v>
      </c>
      <c r="M23" s="1">
        <v>4.4820000000000002</v>
      </c>
      <c r="N23" s="1">
        <v>4.609</v>
      </c>
      <c r="O23" s="1">
        <v>4.7450000000000001</v>
      </c>
      <c r="P23" s="1">
        <v>4.9000000000000004</v>
      </c>
      <c r="Q23" s="1">
        <v>5.0469999999999997</v>
      </c>
      <c r="R23" s="1">
        <v>5.2240000000000002</v>
      </c>
      <c r="S23" s="1">
        <v>5.3849999999999998</v>
      </c>
      <c r="T23" s="1">
        <v>5.5510000000000002</v>
      </c>
      <c r="U23" s="1">
        <v>5.7210000000000001</v>
      </c>
      <c r="V23" s="1">
        <v>5.9020000000000001</v>
      </c>
      <c r="W23" s="1">
        <v>6.0979999999999999</v>
      </c>
      <c r="X23" s="1">
        <v>6.3090000000000002</v>
      </c>
      <c r="Y23" s="1">
        <v>6.6920000000000002</v>
      </c>
      <c r="Z23" s="1">
        <v>6.75</v>
      </c>
      <c r="AA23" s="1">
        <v>6.78</v>
      </c>
      <c r="AB23" s="1">
        <v>6.8120000000000003</v>
      </c>
      <c r="AC23" s="1">
        <v>6.8620000000000001</v>
      </c>
      <c r="AD23" s="1">
        <v>6.8719999999999999</v>
      </c>
      <c r="AE23" s="1">
        <v>6.8920000000000003</v>
      </c>
      <c r="AF23" s="1">
        <v>6.899</v>
      </c>
      <c r="AG23" s="1">
        <v>6.9059999999999997</v>
      </c>
      <c r="AH23" s="1">
        <v>6.9119999999999999</v>
      </c>
      <c r="AI23" s="1">
        <v>6.9404000000000003</v>
      </c>
      <c r="AJ23" s="1">
        <v>6.9679000000000002</v>
      </c>
      <c r="AK23" s="1">
        <v>6.9965000000000002</v>
      </c>
      <c r="AL23" s="1">
        <v>7.0232999999999999</v>
      </c>
      <c r="AM23" s="1">
        <v>7.0631000000000004</v>
      </c>
      <c r="AN23" s="1">
        <v>7.1090999999999998</v>
      </c>
      <c r="AO23" s="1">
        <v>7.1562999999999999</v>
      </c>
      <c r="AP23" s="1">
        <v>7.1974999999999998</v>
      </c>
      <c r="AQ23" s="1">
        <v>7.2613000000000003</v>
      </c>
      <c r="AR23" s="1">
        <v>7.3190999999999997</v>
      </c>
      <c r="AS23" s="1">
        <v>7.3823999999999996</v>
      </c>
      <c r="AT23" s="1">
        <v>7.4386999999999999</v>
      </c>
      <c r="AU23" s="1">
        <v>7.5023999999999997</v>
      </c>
      <c r="AV23" s="1">
        <v>7.5655000000000001</v>
      </c>
      <c r="AW23" s="1">
        <v>7.6304999999999996</v>
      </c>
      <c r="AX23" s="1">
        <v>7.6877000000000004</v>
      </c>
      <c r="AY23" s="1">
        <v>7.7450999999999999</v>
      </c>
      <c r="AZ23" s="1">
        <v>7.7995000000000001</v>
      </c>
      <c r="BA23" s="1">
        <v>7.8537999999999997</v>
      </c>
      <c r="BB23" s="1">
        <v>7.9111000000000002</v>
      </c>
      <c r="BC23" s="1">
        <v>7.9762000000000004</v>
      </c>
      <c r="BD23" s="1">
        <v>8.0355000000000008</v>
      </c>
      <c r="BE23" s="1">
        <v>8.0967000000000002</v>
      </c>
      <c r="BF23" s="1">
        <v>8.1575000000000006</v>
      </c>
      <c r="BG23" s="1">
        <v>8.2180999999999997</v>
      </c>
      <c r="BH23" s="1">
        <v>8.2804000000000002</v>
      </c>
      <c r="BI23" s="1">
        <v>8.3425999999999991</v>
      </c>
      <c r="BJ23" s="1">
        <v>8.4041999999999994</v>
      </c>
      <c r="BK23" s="1">
        <v>8.5276999999999994</v>
      </c>
    </row>
    <row r="24" spans="1:63" x14ac:dyDescent="0.2">
      <c r="A24" s="1" t="s">
        <v>6</v>
      </c>
      <c r="B24" s="1" t="s">
        <v>22</v>
      </c>
      <c r="C24" s="1">
        <v>11.756</v>
      </c>
      <c r="D24" s="1">
        <v>11.711</v>
      </c>
      <c r="E24" s="1">
        <v>11.67</v>
      </c>
      <c r="F24" s="1">
        <v>11.629</v>
      </c>
      <c r="G24" s="1">
        <v>11.587999999999999</v>
      </c>
      <c r="H24" s="1">
        <v>11.612</v>
      </c>
      <c r="I24" s="1">
        <v>11.561</v>
      </c>
      <c r="J24" s="1">
        <v>11.59</v>
      </c>
      <c r="K24" s="1">
        <v>11.634</v>
      </c>
      <c r="L24" s="1">
        <v>11.638</v>
      </c>
      <c r="M24" s="1">
        <v>11.63</v>
      </c>
      <c r="N24" s="1">
        <v>11.601000000000001</v>
      </c>
      <c r="O24" s="1">
        <v>11.805</v>
      </c>
      <c r="P24" s="1">
        <v>12.11</v>
      </c>
      <c r="Q24" s="1">
        <v>12.374000000000001</v>
      </c>
      <c r="R24" s="1">
        <v>12.532</v>
      </c>
      <c r="S24" s="1">
        <v>12.727</v>
      </c>
      <c r="T24" s="1">
        <v>12.878</v>
      </c>
      <c r="U24" s="1">
        <v>12.997999999999999</v>
      </c>
      <c r="V24" s="1">
        <v>13.115</v>
      </c>
      <c r="W24" s="1">
        <v>13.241</v>
      </c>
      <c r="X24" s="1">
        <v>13.377000000000001</v>
      </c>
      <c r="Y24" s="1">
        <v>13.250999999999999</v>
      </c>
      <c r="Z24" s="1">
        <v>13.346</v>
      </c>
      <c r="AA24" s="1">
        <v>13.395</v>
      </c>
      <c r="AB24" s="1">
        <v>13.46</v>
      </c>
      <c r="AC24" s="1">
        <v>13.56</v>
      </c>
      <c r="AD24" s="1">
        <v>13.569000000000001</v>
      </c>
      <c r="AE24" s="1">
        <v>13.587999999999999</v>
      </c>
      <c r="AF24" s="1">
        <v>13.752000000000001</v>
      </c>
      <c r="AG24" s="1">
        <v>13.989000000000001</v>
      </c>
      <c r="AH24" s="1">
        <v>14.186999999999999</v>
      </c>
      <c r="AI24" s="1">
        <v>14.412699999999999</v>
      </c>
      <c r="AJ24" s="1">
        <v>14.6168</v>
      </c>
      <c r="AK24" s="1">
        <v>14.8073</v>
      </c>
      <c r="AL24" s="1">
        <v>14.9985</v>
      </c>
      <c r="AM24" s="1">
        <v>15.1937</v>
      </c>
      <c r="AN24" s="1">
        <v>15.4207</v>
      </c>
      <c r="AO24" s="1">
        <v>15.642200000000001</v>
      </c>
      <c r="AP24" s="1">
        <v>15.8217</v>
      </c>
      <c r="AQ24" s="1">
        <v>16.125900000000001</v>
      </c>
      <c r="AR24" s="1">
        <v>16.400500000000001</v>
      </c>
      <c r="AS24" s="1">
        <v>16.737200000000001</v>
      </c>
      <c r="AT24" s="1">
        <v>17.0427</v>
      </c>
      <c r="AU24" s="1">
        <v>17.395399999999999</v>
      </c>
      <c r="AV24" s="1">
        <v>17.701499999999999</v>
      </c>
      <c r="AW24" s="1">
        <v>18.0398</v>
      </c>
      <c r="AX24" s="1">
        <v>18.385000000000002</v>
      </c>
      <c r="AY24" s="1">
        <v>18.755800000000001</v>
      </c>
      <c r="AZ24" s="1">
        <v>19.105499999999999</v>
      </c>
      <c r="BA24" s="1">
        <v>19.486499999999999</v>
      </c>
      <c r="BB24" s="1">
        <v>19.823699999999999</v>
      </c>
      <c r="BC24" s="1">
        <v>20.197600000000001</v>
      </c>
      <c r="BD24" s="1">
        <v>20.572399999999998</v>
      </c>
      <c r="BE24" s="1">
        <v>20.942</v>
      </c>
      <c r="BF24" s="1">
        <v>21.324400000000001</v>
      </c>
      <c r="BG24" s="1">
        <v>21.711200000000002</v>
      </c>
      <c r="BH24" s="1">
        <v>22.101500000000001</v>
      </c>
      <c r="BI24" s="1">
        <v>22.499500000000001</v>
      </c>
      <c r="BJ24" s="1">
        <v>22.901900000000001</v>
      </c>
      <c r="BK24" s="1">
        <v>23.379300000000001</v>
      </c>
    </row>
    <row r="25" spans="1:63" x14ac:dyDescent="0.2">
      <c r="A25" s="1" t="s">
        <v>6</v>
      </c>
      <c r="B25" s="1" t="s">
        <v>23</v>
      </c>
      <c r="C25" s="1">
        <v>35.56</v>
      </c>
      <c r="D25" s="1">
        <v>35.188000000000002</v>
      </c>
      <c r="E25" s="1">
        <v>34.704999999999998</v>
      </c>
      <c r="F25" s="1">
        <v>34.238</v>
      </c>
      <c r="G25" s="1">
        <v>33.994</v>
      </c>
      <c r="H25" s="1">
        <v>33.863999999999997</v>
      </c>
      <c r="I25" s="1">
        <v>33.893000000000001</v>
      </c>
      <c r="J25" s="1">
        <v>35.615000000000002</v>
      </c>
      <c r="K25" s="1">
        <v>36.656999999999996</v>
      </c>
      <c r="L25" s="1">
        <v>37.168999999999997</v>
      </c>
      <c r="M25" s="1">
        <v>37.529000000000003</v>
      </c>
      <c r="N25" s="1">
        <v>37.220999999999997</v>
      </c>
      <c r="O25" s="1">
        <v>36.627000000000002</v>
      </c>
      <c r="P25" s="1">
        <v>36.299999999999997</v>
      </c>
      <c r="Q25" s="1">
        <v>35.83</v>
      </c>
      <c r="R25" s="1">
        <v>35.387999999999998</v>
      </c>
      <c r="S25" s="1">
        <v>35.095999999999997</v>
      </c>
      <c r="T25" s="1">
        <v>34.886000000000003</v>
      </c>
      <c r="U25" s="1">
        <v>34.661999999999999</v>
      </c>
      <c r="V25" s="1">
        <v>34.298999999999999</v>
      </c>
      <c r="W25" s="1">
        <v>33.972000000000001</v>
      </c>
      <c r="X25" s="1">
        <v>33.670999999999999</v>
      </c>
      <c r="Y25" s="1">
        <v>33.183999999999997</v>
      </c>
      <c r="Z25" s="1">
        <v>33.567999999999998</v>
      </c>
      <c r="AA25" s="1">
        <v>33.817</v>
      </c>
      <c r="AB25" s="1">
        <v>34.662999999999997</v>
      </c>
      <c r="AC25" s="1">
        <v>35.862000000000002</v>
      </c>
      <c r="AD25" s="1">
        <v>36.883000000000003</v>
      </c>
      <c r="AE25" s="1">
        <v>37.966000000000001</v>
      </c>
      <c r="AF25" s="1">
        <v>38.106999999999999</v>
      </c>
      <c r="AG25" s="1">
        <v>38.366999999999997</v>
      </c>
      <c r="AH25" s="1">
        <v>38.72</v>
      </c>
      <c r="AI25" s="1">
        <v>39.226700000000001</v>
      </c>
      <c r="AJ25" s="1">
        <v>39.560200000000002</v>
      </c>
      <c r="AK25" s="1">
        <v>39.767000000000003</v>
      </c>
      <c r="AL25" s="1">
        <v>39.974200000000003</v>
      </c>
      <c r="AM25" s="1">
        <v>40.275599999999997</v>
      </c>
      <c r="AN25" s="1">
        <v>40.698999999999998</v>
      </c>
      <c r="AO25" s="1">
        <v>41.146799999999999</v>
      </c>
      <c r="AP25" s="1">
        <v>41.406300000000002</v>
      </c>
      <c r="AQ25" s="1">
        <v>41.992600000000003</v>
      </c>
      <c r="AR25" s="1">
        <v>42.490499999999997</v>
      </c>
      <c r="AS25" s="1">
        <v>43.1021</v>
      </c>
      <c r="AT25" s="1">
        <v>43.626199999999997</v>
      </c>
      <c r="AU25" s="1">
        <v>44.254300000000001</v>
      </c>
      <c r="AV25" s="1">
        <v>44.790500000000002</v>
      </c>
      <c r="AW25" s="1">
        <v>45.401299999999999</v>
      </c>
      <c r="AX25" s="1">
        <v>46.034100000000002</v>
      </c>
      <c r="AY25" s="1">
        <v>46.699800000000003</v>
      </c>
      <c r="AZ25" s="1">
        <v>47.354799999999997</v>
      </c>
      <c r="BA25" s="1">
        <v>48.119</v>
      </c>
      <c r="BB25" s="1">
        <v>48.729100000000003</v>
      </c>
      <c r="BC25" s="1">
        <v>49.431899999999999</v>
      </c>
      <c r="BD25" s="1">
        <v>50.1404</v>
      </c>
      <c r="BE25" s="1">
        <v>50.834299999999999</v>
      </c>
      <c r="BF25" s="1">
        <v>51.554200000000002</v>
      </c>
      <c r="BG25" s="1">
        <v>52.282899999999998</v>
      </c>
      <c r="BH25" s="1">
        <v>53.019500000000001</v>
      </c>
      <c r="BI25" s="1">
        <v>53.770200000000003</v>
      </c>
      <c r="BJ25" s="1">
        <v>54.524799999999999</v>
      </c>
      <c r="BK25" s="1">
        <v>55.110399999999998</v>
      </c>
    </row>
    <row r="26" spans="1:63" x14ac:dyDescent="0.2">
      <c r="A26" s="1" t="s">
        <v>6</v>
      </c>
      <c r="B26" s="1" t="s">
        <v>24</v>
      </c>
      <c r="C26" s="1">
        <v>8.8970000000000002</v>
      </c>
      <c r="D26" s="1">
        <v>8.9160000000000004</v>
      </c>
      <c r="E26" s="1">
        <v>9.0760000000000005</v>
      </c>
      <c r="F26" s="1">
        <v>9.0370000000000008</v>
      </c>
      <c r="G26" s="1">
        <v>9.2159999999999993</v>
      </c>
      <c r="H26" s="1">
        <v>9.2899999999999991</v>
      </c>
      <c r="I26" s="1">
        <v>9.31</v>
      </c>
      <c r="J26" s="1">
        <v>9.5670000000000002</v>
      </c>
      <c r="K26" s="1">
        <v>9.9390000000000001</v>
      </c>
      <c r="L26" s="1">
        <v>10.74</v>
      </c>
      <c r="M26" s="1">
        <v>11.411</v>
      </c>
      <c r="N26" s="1">
        <v>11.881</v>
      </c>
      <c r="O26" s="1">
        <v>12.042</v>
      </c>
      <c r="P26" s="1">
        <v>12.256</v>
      </c>
      <c r="Q26" s="1">
        <v>12.385999999999999</v>
      </c>
      <c r="R26" s="1">
        <v>15.993</v>
      </c>
      <c r="S26" s="1">
        <v>17.184000000000001</v>
      </c>
      <c r="T26" s="1">
        <v>18.895</v>
      </c>
      <c r="U26" s="1">
        <v>20.561</v>
      </c>
      <c r="V26" s="1">
        <v>22.381</v>
      </c>
      <c r="W26" s="1">
        <v>24.315000000000001</v>
      </c>
      <c r="X26" s="1">
        <v>26.273</v>
      </c>
      <c r="Y26" s="1">
        <v>26.318999999999999</v>
      </c>
      <c r="Z26" s="1">
        <v>26.707000000000001</v>
      </c>
      <c r="AA26" s="1">
        <v>27.061</v>
      </c>
      <c r="AB26" s="1">
        <v>27.431999999999999</v>
      </c>
      <c r="AC26" s="1">
        <v>27.692</v>
      </c>
      <c r="AD26" s="1">
        <v>27.806999999999999</v>
      </c>
      <c r="AE26" s="1">
        <v>28.356000000000002</v>
      </c>
      <c r="AF26" s="1">
        <v>28.736000000000001</v>
      </c>
      <c r="AG26" s="1">
        <v>29.128</v>
      </c>
      <c r="AH26" s="1">
        <v>29.425999999999998</v>
      </c>
      <c r="AI26" s="1">
        <v>29.770600000000002</v>
      </c>
      <c r="AJ26" s="1">
        <v>30.276499999999999</v>
      </c>
      <c r="AK26" s="1">
        <v>30.84</v>
      </c>
      <c r="AL26" s="1">
        <v>31.355699999999999</v>
      </c>
      <c r="AM26" s="1">
        <v>32.028799999999997</v>
      </c>
      <c r="AN26" s="1">
        <v>32.8125</v>
      </c>
      <c r="AO26" s="1">
        <v>33.498699999999999</v>
      </c>
      <c r="AP26" s="1">
        <v>34.056899999999999</v>
      </c>
      <c r="AQ26" s="1">
        <v>34.671100000000003</v>
      </c>
      <c r="AR26" s="1">
        <v>35.311700000000002</v>
      </c>
      <c r="AS26" s="1">
        <v>35.927</v>
      </c>
      <c r="AT26" s="1">
        <v>36.5077</v>
      </c>
      <c r="AU26" s="1">
        <v>37.035200000000003</v>
      </c>
      <c r="AV26" s="1">
        <v>37.576599999999999</v>
      </c>
      <c r="AW26" s="1">
        <v>38.124000000000002</v>
      </c>
      <c r="AX26" s="1">
        <v>38.719200000000001</v>
      </c>
      <c r="AY26" s="1">
        <v>39.298999999999999</v>
      </c>
      <c r="AZ26" s="1">
        <v>39.933199999999999</v>
      </c>
      <c r="BA26" s="1">
        <v>40.5518</v>
      </c>
      <c r="BB26" s="1">
        <v>41.199300000000001</v>
      </c>
      <c r="BC26" s="1">
        <v>41.891500000000001</v>
      </c>
      <c r="BD26" s="1">
        <v>42.564100000000003</v>
      </c>
      <c r="BE26" s="1">
        <v>43.253599999999999</v>
      </c>
      <c r="BF26" s="1">
        <v>43.940100000000001</v>
      </c>
      <c r="BG26" s="1">
        <v>44.640500000000003</v>
      </c>
      <c r="BH26" s="1">
        <v>45.349499999999999</v>
      </c>
      <c r="BI26" s="1">
        <v>46.0627</v>
      </c>
      <c r="BJ26" s="1">
        <v>46.789000000000001</v>
      </c>
      <c r="BK26" s="1">
        <v>47.279400000000003</v>
      </c>
    </row>
    <row r="27" spans="1:63" x14ac:dyDescent="0.2">
      <c r="A27" s="1" t="s">
        <v>6</v>
      </c>
      <c r="B27" s="1" t="s">
        <v>25</v>
      </c>
      <c r="C27" s="1">
        <v>18.231999999999999</v>
      </c>
      <c r="D27" s="1">
        <v>18.492999999999999</v>
      </c>
      <c r="E27" s="1">
        <v>19.021000000000001</v>
      </c>
      <c r="F27" s="1">
        <v>19.172000000000001</v>
      </c>
      <c r="G27" s="1">
        <v>19.734999999999999</v>
      </c>
      <c r="H27" s="1">
        <v>20.100000000000001</v>
      </c>
      <c r="I27" s="1">
        <v>20.364000000000001</v>
      </c>
      <c r="J27" s="1">
        <v>21.074999999999999</v>
      </c>
      <c r="K27" s="1">
        <v>22.006</v>
      </c>
      <c r="L27" s="1">
        <v>23.751000000000001</v>
      </c>
      <c r="M27" s="1">
        <v>25.25</v>
      </c>
      <c r="N27" s="1">
        <v>26.367000000000001</v>
      </c>
      <c r="O27" s="1">
        <v>27.361000000000001</v>
      </c>
      <c r="P27" s="1">
        <v>28.53</v>
      </c>
      <c r="Q27" s="1">
        <v>29.42</v>
      </c>
      <c r="R27" s="1">
        <v>33.094000000000001</v>
      </c>
      <c r="S27" s="1">
        <v>34.350999999999999</v>
      </c>
      <c r="T27" s="1">
        <v>36.128</v>
      </c>
      <c r="U27" s="1">
        <v>37.86</v>
      </c>
      <c r="V27" s="1">
        <v>39.747</v>
      </c>
      <c r="W27" s="1">
        <v>41.747</v>
      </c>
      <c r="X27" s="1">
        <v>43.771000000000001</v>
      </c>
      <c r="Y27" s="1">
        <v>44.2</v>
      </c>
      <c r="Z27" s="1">
        <v>44.773000000000003</v>
      </c>
      <c r="AA27" s="1">
        <v>45.296999999999997</v>
      </c>
      <c r="AB27" s="1">
        <v>46.017000000000003</v>
      </c>
      <c r="AC27" s="1">
        <v>46.790999999999997</v>
      </c>
      <c r="AD27" s="1">
        <v>47.524000000000001</v>
      </c>
      <c r="AE27" s="1">
        <v>48.567999999999998</v>
      </c>
      <c r="AF27" s="1">
        <v>49.24</v>
      </c>
      <c r="AG27" s="1">
        <v>50.220999999999997</v>
      </c>
      <c r="AH27" s="1">
        <v>51.307000000000002</v>
      </c>
      <c r="AI27" s="1">
        <v>52.510100000000001</v>
      </c>
      <c r="AJ27" s="1">
        <v>53.811999999999998</v>
      </c>
      <c r="AK27" s="1">
        <v>55.147399999999998</v>
      </c>
      <c r="AL27" s="1">
        <v>56.600700000000003</v>
      </c>
      <c r="AM27" s="1">
        <v>58.160800000000002</v>
      </c>
      <c r="AN27" s="1">
        <v>59.9253</v>
      </c>
      <c r="AO27" s="1">
        <v>61.464799999999997</v>
      </c>
      <c r="AP27" s="1">
        <v>62.77</v>
      </c>
      <c r="AQ27" s="1">
        <v>64.139200000000002</v>
      </c>
      <c r="AR27" s="1">
        <v>65.6053</v>
      </c>
      <c r="AS27" s="1">
        <v>67.005799999999994</v>
      </c>
      <c r="AT27" s="1">
        <v>68.337699999999998</v>
      </c>
      <c r="AU27" s="1">
        <v>69.514399999999995</v>
      </c>
      <c r="AV27" s="1">
        <v>70.743700000000004</v>
      </c>
      <c r="AW27" s="1">
        <v>71.929400000000001</v>
      </c>
      <c r="AX27" s="1">
        <v>73.237899999999996</v>
      </c>
      <c r="AY27" s="1">
        <v>74.438900000000004</v>
      </c>
      <c r="AZ27" s="1">
        <v>75.8142</v>
      </c>
      <c r="BA27" s="1">
        <v>77.161600000000007</v>
      </c>
      <c r="BB27" s="1">
        <v>78.577699999999993</v>
      </c>
      <c r="BC27" s="1">
        <v>79.992099999999994</v>
      </c>
      <c r="BD27" s="1">
        <v>81.431700000000006</v>
      </c>
      <c r="BE27" s="1">
        <v>82.902000000000001</v>
      </c>
      <c r="BF27" s="1">
        <v>84.3917</v>
      </c>
      <c r="BG27" s="1">
        <v>85.905000000000001</v>
      </c>
      <c r="BH27" s="1">
        <v>87.444000000000003</v>
      </c>
      <c r="BI27" s="1">
        <v>89.008099999999999</v>
      </c>
      <c r="BJ27" s="1">
        <v>90.598200000000006</v>
      </c>
      <c r="BK27" s="1">
        <v>91.661600000000007</v>
      </c>
    </row>
    <row r="28" spans="1:63" x14ac:dyDescent="0.2">
      <c r="A28" s="1" t="s">
        <v>6</v>
      </c>
      <c r="B28" s="1" t="s">
        <v>26</v>
      </c>
      <c r="C28" s="1">
        <v>39.561</v>
      </c>
      <c r="D28" s="1">
        <v>42.765000000000001</v>
      </c>
      <c r="E28" s="1">
        <v>45.686</v>
      </c>
      <c r="F28" s="1">
        <v>49.177999999999997</v>
      </c>
      <c r="G28" s="1">
        <v>52.142000000000003</v>
      </c>
      <c r="H28" s="1">
        <v>55.697000000000003</v>
      </c>
      <c r="I28" s="1">
        <v>60.122999999999998</v>
      </c>
      <c r="J28" s="1">
        <v>64.662000000000006</v>
      </c>
      <c r="K28" s="1">
        <v>68.765000000000001</v>
      </c>
      <c r="L28" s="1">
        <v>72.66</v>
      </c>
      <c r="M28" s="1">
        <v>76.605999999999995</v>
      </c>
      <c r="N28" s="1">
        <v>80.430000000000007</v>
      </c>
      <c r="O28" s="1">
        <v>84.388000000000005</v>
      </c>
      <c r="P28" s="1">
        <v>88.259</v>
      </c>
      <c r="Q28" s="1">
        <v>92.022000000000006</v>
      </c>
      <c r="R28" s="1">
        <v>95.653000000000006</v>
      </c>
      <c r="S28" s="1">
        <v>99.218999999999994</v>
      </c>
      <c r="T28" s="1">
        <v>103.015</v>
      </c>
      <c r="U28" s="1">
        <v>106.935</v>
      </c>
      <c r="V28" s="1">
        <v>110.938</v>
      </c>
      <c r="W28" s="1">
        <v>114.94499999999999</v>
      </c>
      <c r="X28" s="1">
        <v>118.876</v>
      </c>
      <c r="Y28" s="1">
        <v>121.988</v>
      </c>
      <c r="Z28" s="1">
        <v>122.15600000000001</v>
      </c>
      <c r="AA28" s="1">
        <v>122.90600000000001</v>
      </c>
      <c r="AB28" s="1">
        <v>123.191</v>
      </c>
      <c r="AC28" s="1">
        <v>123.318</v>
      </c>
      <c r="AD28" s="1">
        <v>123.774</v>
      </c>
      <c r="AE28" s="1">
        <v>124.098</v>
      </c>
      <c r="AF28" s="1">
        <v>124.753</v>
      </c>
      <c r="AG28" s="1">
        <v>125.407</v>
      </c>
      <c r="AH28" s="1">
        <v>126.06100000000001</v>
      </c>
      <c r="AI28" s="1">
        <v>126.9011</v>
      </c>
      <c r="AJ28" s="1">
        <v>128.48410000000001</v>
      </c>
      <c r="AK28" s="1">
        <v>129.3322</v>
      </c>
      <c r="AL28" s="1">
        <v>130.19120000000001</v>
      </c>
      <c r="AM28" s="1">
        <v>131.4434</v>
      </c>
      <c r="AN28" s="1">
        <v>132.98230000000001</v>
      </c>
      <c r="AO28" s="1">
        <v>134.71639999999999</v>
      </c>
      <c r="AP28" s="1">
        <v>136.76920000000001</v>
      </c>
      <c r="AQ28" s="1">
        <v>139.0874</v>
      </c>
      <c r="AR28" s="1">
        <v>141.12479999999999</v>
      </c>
      <c r="AS28" s="1">
        <v>142.9727</v>
      </c>
      <c r="AT28" s="1">
        <v>144.9221</v>
      </c>
      <c r="AU28" s="1">
        <v>147.2841</v>
      </c>
      <c r="AV28" s="1">
        <v>149.54900000000001</v>
      </c>
      <c r="AW28" s="1">
        <v>151.9982</v>
      </c>
      <c r="AX28" s="1">
        <v>154.761</v>
      </c>
      <c r="AY28" s="1">
        <v>157.28749999999999</v>
      </c>
      <c r="AZ28" s="1">
        <v>160.28129999999999</v>
      </c>
      <c r="BA28" s="1">
        <v>162.89269999999999</v>
      </c>
      <c r="BB28" s="1">
        <v>165.6765</v>
      </c>
      <c r="BC28" s="1">
        <v>168.39009999999999</v>
      </c>
      <c r="BD28" s="1">
        <v>171.18610000000001</v>
      </c>
      <c r="BE28" s="1">
        <v>174.06100000000001</v>
      </c>
      <c r="BF28" s="1">
        <v>176.9598</v>
      </c>
      <c r="BG28" s="1">
        <v>179.91079999999999</v>
      </c>
      <c r="BH28" s="1">
        <v>182.9316</v>
      </c>
      <c r="BI28" s="1">
        <v>185.989</v>
      </c>
      <c r="BJ28" s="1">
        <v>189.1003</v>
      </c>
      <c r="BK28" s="1">
        <v>191.3098</v>
      </c>
    </row>
    <row r="29" spans="1:63" x14ac:dyDescent="0.2">
      <c r="A29" s="1" t="s">
        <v>6</v>
      </c>
      <c r="B29" s="1" t="s">
        <v>27</v>
      </c>
      <c r="C29" s="1">
        <v>59.374000000000002</v>
      </c>
      <c r="D29" s="1">
        <v>62.69</v>
      </c>
      <c r="E29" s="1">
        <v>65.457999999999998</v>
      </c>
      <c r="F29" s="1">
        <v>69.331999999999994</v>
      </c>
      <c r="G29" s="1">
        <v>72.183999999999997</v>
      </c>
      <c r="H29" s="1">
        <v>76.180999999999997</v>
      </c>
      <c r="I29" s="1">
        <v>81.87</v>
      </c>
      <c r="J29" s="1">
        <v>87.777000000000001</v>
      </c>
      <c r="K29" s="1">
        <v>92.837999999999994</v>
      </c>
      <c r="L29" s="1">
        <v>97.495999999999995</v>
      </c>
      <c r="M29" s="1">
        <v>102.251</v>
      </c>
      <c r="N29" s="1">
        <v>106.771</v>
      </c>
      <c r="O29" s="1">
        <v>110.3</v>
      </c>
      <c r="P29" s="1">
        <v>115.458</v>
      </c>
      <c r="Q29" s="1">
        <v>120.681</v>
      </c>
      <c r="R29" s="1">
        <v>124.02</v>
      </c>
      <c r="S29" s="1">
        <v>126.661</v>
      </c>
      <c r="T29" s="1">
        <v>129.92599999999999</v>
      </c>
      <c r="U29" s="1">
        <v>133.44</v>
      </c>
      <c r="V29" s="1">
        <v>136.80199999999999</v>
      </c>
      <c r="W29" s="1">
        <v>140.07900000000001</v>
      </c>
      <c r="X29" s="1">
        <v>143.28800000000001</v>
      </c>
      <c r="Y29" s="1">
        <v>146.45599999999999</v>
      </c>
      <c r="Z29" s="1">
        <v>147.40700000000001</v>
      </c>
      <c r="AA29" s="1">
        <v>147.447</v>
      </c>
      <c r="AB29" s="1">
        <v>147.69900000000001</v>
      </c>
      <c r="AC29" s="1">
        <v>148.03100000000001</v>
      </c>
      <c r="AD29" s="1">
        <v>150.36699999999999</v>
      </c>
      <c r="AE29" s="1">
        <v>152.006</v>
      </c>
      <c r="AF29" s="1">
        <v>156.495</v>
      </c>
      <c r="AG29" s="1">
        <v>159.24799999999999</v>
      </c>
      <c r="AH29" s="1">
        <v>162.35599999999999</v>
      </c>
      <c r="AI29" s="1">
        <v>165.25450000000001</v>
      </c>
      <c r="AJ29" s="1">
        <v>168.87020000000001</v>
      </c>
      <c r="AK29" s="1">
        <v>172.02189999999999</v>
      </c>
      <c r="AL29" s="1">
        <v>175.06360000000001</v>
      </c>
      <c r="AM29" s="1">
        <v>179.47030000000001</v>
      </c>
      <c r="AN29" s="1">
        <v>184.29079999999999</v>
      </c>
      <c r="AO29" s="1">
        <v>188.6591</v>
      </c>
      <c r="AP29" s="1">
        <v>192.78319999999999</v>
      </c>
      <c r="AQ29" s="1">
        <v>196.85910000000001</v>
      </c>
      <c r="AR29" s="1">
        <v>201.41059999999999</v>
      </c>
      <c r="AS29" s="1">
        <v>206.12950000000001</v>
      </c>
      <c r="AT29" s="1">
        <v>210.4187</v>
      </c>
      <c r="AU29" s="1">
        <v>214.38669999999999</v>
      </c>
      <c r="AV29" s="1">
        <v>218.7517</v>
      </c>
      <c r="AW29" s="1">
        <v>222.81780000000001</v>
      </c>
      <c r="AX29" s="1">
        <v>226.99590000000001</v>
      </c>
      <c r="AY29" s="1">
        <v>231.26910000000001</v>
      </c>
      <c r="AZ29" s="1">
        <v>236.49610000000001</v>
      </c>
      <c r="BA29" s="1">
        <v>240.3314</v>
      </c>
      <c r="BB29" s="1">
        <v>244.94560000000001</v>
      </c>
      <c r="BC29" s="1">
        <v>249.66650000000001</v>
      </c>
      <c r="BD29" s="1">
        <v>254.1712</v>
      </c>
      <c r="BE29" s="1">
        <v>258.82639999999998</v>
      </c>
      <c r="BF29" s="1">
        <v>263.47109999999998</v>
      </c>
      <c r="BG29" s="1">
        <v>268.17230000000001</v>
      </c>
      <c r="BH29" s="1">
        <v>272.93329999999997</v>
      </c>
      <c r="BI29" s="1">
        <v>277.726</v>
      </c>
      <c r="BJ29" s="1">
        <v>282.60509999999999</v>
      </c>
      <c r="BK29" s="1">
        <v>287.12990000000002</v>
      </c>
    </row>
    <row r="30" spans="1:63" x14ac:dyDescent="0.2">
      <c r="A30" s="1" t="s">
        <v>6</v>
      </c>
      <c r="B30" s="1" t="s">
        <v>28</v>
      </c>
      <c r="C30" s="1">
        <v>0.90100000000000002</v>
      </c>
      <c r="D30" s="1">
        <v>1.0680000000000001</v>
      </c>
      <c r="E30" s="1">
        <v>1.002</v>
      </c>
      <c r="F30" s="1">
        <v>1.0269999999999999</v>
      </c>
      <c r="G30" s="1">
        <v>1.1499999999999999</v>
      </c>
      <c r="H30" s="1">
        <v>1.278</v>
      </c>
      <c r="I30" s="1">
        <v>1.272</v>
      </c>
      <c r="J30" s="1">
        <v>1.327</v>
      </c>
      <c r="K30" s="1">
        <v>1.3819999999999999</v>
      </c>
      <c r="L30" s="1">
        <v>1.327</v>
      </c>
      <c r="M30" s="1">
        <v>1.4690000000000001</v>
      </c>
      <c r="N30" s="1">
        <v>1.595</v>
      </c>
      <c r="O30" s="1">
        <v>1.9279999999999999</v>
      </c>
      <c r="P30" s="1">
        <v>1.661</v>
      </c>
      <c r="Q30" s="1">
        <v>1.7589999999999999</v>
      </c>
      <c r="R30" s="1">
        <v>1.9750000000000001</v>
      </c>
      <c r="S30" s="1">
        <v>2.1890000000000001</v>
      </c>
      <c r="T30" s="1">
        <v>2.278</v>
      </c>
      <c r="U30" s="1">
        <v>2.1030000000000002</v>
      </c>
      <c r="V30" s="1">
        <v>2.7069999999999999</v>
      </c>
      <c r="W30" s="1">
        <v>2.2330000000000001</v>
      </c>
      <c r="X30" s="1">
        <v>2.141</v>
      </c>
      <c r="Y30" s="1">
        <v>2.262</v>
      </c>
      <c r="Z30" s="1">
        <v>2.621</v>
      </c>
      <c r="AA30" s="1">
        <v>2.8860000000000001</v>
      </c>
      <c r="AB30" s="1">
        <v>3.1840000000000002</v>
      </c>
      <c r="AC30" s="1">
        <v>3.3879999999999999</v>
      </c>
      <c r="AD30" s="1">
        <v>3.5179999999999998</v>
      </c>
      <c r="AE30" s="1">
        <v>3.641</v>
      </c>
      <c r="AF30" s="1">
        <v>3.718</v>
      </c>
      <c r="AG30" s="1">
        <v>3.7959999999999998</v>
      </c>
      <c r="AH30" s="1">
        <v>3.8719999999999999</v>
      </c>
      <c r="AI30" s="1">
        <v>3.9618000000000002</v>
      </c>
      <c r="AJ30" s="1">
        <v>4.0446999999999997</v>
      </c>
      <c r="AK30" s="1">
        <v>4.1351000000000004</v>
      </c>
      <c r="AL30" s="1">
        <v>4.2332000000000001</v>
      </c>
      <c r="AM30" s="1">
        <v>4.3324999999999996</v>
      </c>
      <c r="AN30" s="1">
        <v>4.4269999999999996</v>
      </c>
      <c r="AO30" s="1">
        <v>4.524</v>
      </c>
      <c r="AP30" s="1">
        <v>4.6166</v>
      </c>
      <c r="AQ30" s="1">
        <v>4.7183999999999999</v>
      </c>
      <c r="AR30" s="1">
        <v>4.8208000000000002</v>
      </c>
      <c r="AS30" s="1">
        <v>4.9234999999999998</v>
      </c>
      <c r="AT30" s="1">
        <v>5.0328999999999997</v>
      </c>
      <c r="AU30" s="1">
        <v>5.1561000000000003</v>
      </c>
      <c r="AV30" s="1">
        <v>5.2826000000000004</v>
      </c>
      <c r="AW30" s="1">
        <v>5.4158999999999997</v>
      </c>
      <c r="AX30" s="1">
        <v>5.5427999999999997</v>
      </c>
      <c r="AY30" s="1">
        <v>5.6745999999999999</v>
      </c>
      <c r="AZ30" s="1">
        <v>5.8101000000000003</v>
      </c>
      <c r="BA30" s="1">
        <v>5.9489999999999998</v>
      </c>
      <c r="BB30" s="1">
        <v>6.0789999999999997</v>
      </c>
      <c r="BC30" s="1">
        <v>6.2194000000000003</v>
      </c>
      <c r="BD30" s="1">
        <v>6.3620999999999999</v>
      </c>
      <c r="BE30" s="1">
        <v>6.5080999999999998</v>
      </c>
      <c r="BF30" s="1">
        <v>6.6585000000000001</v>
      </c>
      <c r="BG30" s="1">
        <v>6.8296000000000001</v>
      </c>
      <c r="BH30" s="1">
        <v>7.0052000000000003</v>
      </c>
      <c r="BI30" s="1">
        <v>7.1871999999999998</v>
      </c>
      <c r="BJ30" s="1">
        <v>7.3737000000000004</v>
      </c>
      <c r="BK30" s="1">
        <v>7.5839999999999996</v>
      </c>
    </row>
    <row r="31" spans="1:63" x14ac:dyDescent="0.2">
      <c r="A31" s="1" t="s">
        <v>6</v>
      </c>
      <c r="B31" s="1" t="s">
        <v>29</v>
      </c>
      <c r="C31" s="1">
        <v>6.0999999999999999E-2</v>
      </c>
      <c r="D31" s="1">
        <v>6.2E-2</v>
      </c>
      <c r="E31" s="1">
        <v>6.5000000000000002E-2</v>
      </c>
      <c r="F31" s="1">
        <v>6.7000000000000004E-2</v>
      </c>
      <c r="G31" s="1">
        <v>6.6000000000000003E-2</v>
      </c>
      <c r="H31" s="1">
        <v>6.2E-2</v>
      </c>
      <c r="I31" s="1">
        <v>6.3E-2</v>
      </c>
      <c r="J31" s="1">
        <v>3.5000000000000003E-2</v>
      </c>
      <c r="K31" s="1">
        <v>4.2000000000000003E-2</v>
      </c>
      <c r="L31" s="1">
        <v>5.3999999999999999E-2</v>
      </c>
      <c r="M31" s="1">
        <v>5.2999999999999999E-2</v>
      </c>
      <c r="N31" s="1">
        <v>5.1999999999999998E-2</v>
      </c>
      <c r="O31" s="1">
        <v>5.7000000000000002E-2</v>
      </c>
      <c r="P31" s="1">
        <v>4.7E-2</v>
      </c>
      <c r="Q31" s="1">
        <v>8.4000000000000005E-2</v>
      </c>
      <c r="R31" s="1">
        <v>7.6999999999999999E-2</v>
      </c>
      <c r="S31" s="1">
        <v>8.2000000000000003E-2</v>
      </c>
      <c r="T31" s="1">
        <v>8.3000000000000004E-2</v>
      </c>
      <c r="U31" s="1">
        <v>6.0999999999999999E-2</v>
      </c>
      <c r="V31" s="1">
        <v>5.0999999999999997E-2</v>
      </c>
      <c r="W31" s="1">
        <v>0.05</v>
      </c>
      <c r="X31" s="1">
        <v>5.1999999999999998E-2</v>
      </c>
      <c r="Y31" s="1">
        <v>6.8000000000000005E-2</v>
      </c>
      <c r="Z31" s="1">
        <v>5.6000000000000001E-2</v>
      </c>
      <c r="AA31" s="1">
        <v>6.3E-2</v>
      </c>
      <c r="AB31" s="1">
        <v>6.5000000000000002E-2</v>
      </c>
      <c r="AC31" s="1">
        <v>7.0999999999999994E-2</v>
      </c>
      <c r="AD31" s="1">
        <v>6.9000000000000006E-2</v>
      </c>
      <c r="AE31" s="1">
        <v>7.4999999999999997E-2</v>
      </c>
      <c r="AF31" s="1">
        <v>7.8E-2</v>
      </c>
      <c r="AG31" s="1">
        <v>0.08</v>
      </c>
      <c r="AH31" s="1">
        <v>8.2000000000000003E-2</v>
      </c>
      <c r="AI31" s="1">
        <v>8.5300000000000001E-2</v>
      </c>
      <c r="AJ31" s="1">
        <v>8.8599999999999998E-2</v>
      </c>
      <c r="AK31" s="1">
        <v>9.1899999999999996E-2</v>
      </c>
      <c r="AL31" s="1">
        <v>9.2100000000000001E-2</v>
      </c>
      <c r="AM31" s="1">
        <v>8.9399999999999993E-2</v>
      </c>
      <c r="AN31" s="1">
        <v>8.7599999999999997E-2</v>
      </c>
      <c r="AO31" s="1">
        <v>8.6900000000000005E-2</v>
      </c>
      <c r="AP31" s="1">
        <v>8.7099999999999997E-2</v>
      </c>
      <c r="AQ31" s="1">
        <v>8.7499999999999994E-2</v>
      </c>
      <c r="AR31" s="1">
        <v>8.7800000000000003E-2</v>
      </c>
      <c r="AS31" s="1">
        <v>8.8200000000000001E-2</v>
      </c>
      <c r="AT31" s="1">
        <v>8.7499999999999994E-2</v>
      </c>
      <c r="AU31" s="1">
        <v>8.7900000000000006E-2</v>
      </c>
      <c r="AV31" s="1">
        <v>8.72E-2</v>
      </c>
      <c r="AW31" s="1">
        <v>8.6499999999999994E-2</v>
      </c>
      <c r="AX31" s="1">
        <v>8.4699999999999998E-2</v>
      </c>
      <c r="AY31" s="1">
        <v>8.3900000000000002E-2</v>
      </c>
      <c r="AZ31" s="1">
        <v>8.2100000000000006E-2</v>
      </c>
      <c r="BA31" s="1">
        <v>8.14E-2</v>
      </c>
      <c r="BB31" s="1">
        <v>8.0699999999999994E-2</v>
      </c>
      <c r="BC31" s="1">
        <v>7.8799999999999995E-2</v>
      </c>
      <c r="BD31" s="1">
        <v>7.3700000000000002E-2</v>
      </c>
      <c r="BE31" s="1">
        <v>7.1800000000000003E-2</v>
      </c>
      <c r="BF31" s="1">
        <v>6.9900000000000004E-2</v>
      </c>
      <c r="BG31" s="1">
        <v>6.9099999999999995E-2</v>
      </c>
      <c r="BH31" s="1">
        <v>6.9400000000000003E-2</v>
      </c>
      <c r="BI31" s="1">
        <v>6.9699999999999998E-2</v>
      </c>
      <c r="BJ31" s="1">
        <v>6.9900000000000004E-2</v>
      </c>
      <c r="BK31" s="1">
        <v>7.0900000000000005E-2</v>
      </c>
    </row>
    <row r="32" spans="1:63" x14ac:dyDescent="0.2">
      <c r="A32" s="1" t="s">
        <v>6</v>
      </c>
      <c r="B32" s="1" t="s">
        <v>30</v>
      </c>
      <c r="C32" s="1">
        <v>6.5000000000000002E-2</v>
      </c>
      <c r="D32" s="1">
        <v>6.5000000000000002E-2</v>
      </c>
      <c r="E32" s="1">
        <v>6.5000000000000002E-2</v>
      </c>
      <c r="F32" s="1">
        <v>6.9000000000000006E-2</v>
      </c>
      <c r="G32" s="1">
        <v>7.5999999999999998E-2</v>
      </c>
      <c r="H32" s="1">
        <v>7.9000000000000001E-2</v>
      </c>
      <c r="I32" s="1">
        <v>7.9000000000000001E-2</v>
      </c>
      <c r="J32" s="1">
        <v>4.5999999999999999E-2</v>
      </c>
      <c r="K32" s="1">
        <v>3.9E-2</v>
      </c>
      <c r="L32" s="1">
        <v>4.9000000000000002E-2</v>
      </c>
      <c r="M32" s="1">
        <v>5.0999999999999997E-2</v>
      </c>
      <c r="N32" s="1">
        <v>5.8000000000000003E-2</v>
      </c>
      <c r="O32" s="1">
        <v>4.2000000000000003E-2</v>
      </c>
      <c r="P32" s="1">
        <v>2.5999999999999999E-2</v>
      </c>
      <c r="Q32" s="1">
        <v>6.3E-2</v>
      </c>
      <c r="R32" s="1">
        <v>6.4000000000000001E-2</v>
      </c>
      <c r="S32" s="1">
        <v>8.5999999999999993E-2</v>
      </c>
      <c r="T32" s="1">
        <v>8.5999999999999993E-2</v>
      </c>
      <c r="U32" s="1">
        <v>6.2E-2</v>
      </c>
      <c r="V32" s="1">
        <v>6.4000000000000001E-2</v>
      </c>
      <c r="W32" s="1">
        <v>6.4000000000000001E-2</v>
      </c>
      <c r="X32" s="1">
        <v>6.0999999999999999E-2</v>
      </c>
      <c r="Y32" s="1">
        <v>6.2E-2</v>
      </c>
      <c r="Z32" s="1">
        <v>5.8999999999999997E-2</v>
      </c>
      <c r="AA32" s="1">
        <v>5.3999999999999999E-2</v>
      </c>
      <c r="AB32" s="1">
        <v>6.8000000000000005E-2</v>
      </c>
      <c r="AC32" s="1">
        <v>6.8000000000000005E-2</v>
      </c>
      <c r="AD32" s="1">
        <v>6.6000000000000003E-2</v>
      </c>
      <c r="AE32" s="1">
        <v>6.4000000000000001E-2</v>
      </c>
      <c r="AF32" s="1">
        <v>6.2E-2</v>
      </c>
      <c r="AG32" s="1">
        <v>5.8999999999999997E-2</v>
      </c>
      <c r="AH32" s="1">
        <v>5.8000000000000003E-2</v>
      </c>
      <c r="AI32" s="1">
        <v>5.7099999999999998E-2</v>
      </c>
      <c r="AJ32" s="1">
        <v>5.5100000000000003E-2</v>
      </c>
      <c r="AK32" s="1">
        <v>5.4199999999999998E-2</v>
      </c>
      <c r="AL32" s="1">
        <v>5.4199999999999998E-2</v>
      </c>
      <c r="AM32" s="1">
        <v>5.33E-2</v>
      </c>
      <c r="AN32" s="1">
        <v>5.0299999999999997E-2</v>
      </c>
      <c r="AO32" s="1">
        <v>5.04E-2</v>
      </c>
      <c r="AP32" s="1">
        <v>4.8399999999999999E-2</v>
      </c>
      <c r="AQ32" s="1">
        <v>4.9500000000000002E-2</v>
      </c>
      <c r="AR32" s="1">
        <v>4.8599999999999997E-2</v>
      </c>
      <c r="AS32" s="1">
        <v>4.8599999999999997E-2</v>
      </c>
      <c r="AT32" s="1">
        <v>4.7699999999999999E-2</v>
      </c>
      <c r="AU32" s="1">
        <v>4.8800000000000003E-2</v>
      </c>
      <c r="AV32" s="1">
        <v>4.7800000000000002E-2</v>
      </c>
      <c r="AW32" s="1">
        <v>4.7899999999999998E-2</v>
      </c>
      <c r="AX32" s="1">
        <v>4.6899999999999997E-2</v>
      </c>
      <c r="AY32" s="1">
        <v>4.7E-2</v>
      </c>
      <c r="AZ32" s="1">
        <v>4.7100000000000003E-2</v>
      </c>
      <c r="BA32" s="1">
        <v>4.41E-2</v>
      </c>
      <c r="BB32" s="1">
        <v>4.41E-2</v>
      </c>
      <c r="BC32" s="1">
        <v>4.3200000000000002E-2</v>
      </c>
      <c r="BD32" s="1">
        <v>4.1200000000000001E-2</v>
      </c>
      <c r="BE32" s="1">
        <v>4.02E-2</v>
      </c>
      <c r="BF32" s="1">
        <v>3.9199999999999999E-2</v>
      </c>
      <c r="BG32" s="1">
        <v>3.9300000000000002E-2</v>
      </c>
      <c r="BH32" s="1">
        <v>3.8300000000000001E-2</v>
      </c>
      <c r="BI32" s="1">
        <v>3.73E-2</v>
      </c>
      <c r="BJ32" s="1">
        <v>3.7400000000000003E-2</v>
      </c>
      <c r="BK32" s="1">
        <v>3.6499999999999998E-2</v>
      </c>
    </row>
    <row r="33" spans="1:63" x14ac:dyDescent="0.2">
      <c r="A33" s="1" t="s">
        <v>6</v>
      </c>
      <c r="B33" s="1" t="s">
        <v>31</v>
      </c>
      <c r="C33" s="1">
        <v>3.2290000000000001</v>
      </c>
      <c r="D33" s="1">
        <v>2.96</v>
      </c>
      <c r="E33" s="1">
        <v>3.1739999999999999</v>
      </c>
      <c r="F33" s="1">
        <v>3.6920000000000002</v>
      </c>
      <c r="G33" s="1">
        <v>3.3290000000000002</v>
      </c>
      <c r="H33" s="1">
        <v>3.4180000000000001</v>
      </c>
      <c r="I33" s="1">
        <v>2.8340000000000001</v>
      </c>
      <c r="J33" s="1">
        <v>1.9850000000000001</v>
      </c>
      <c r="K33" s="1">
        <v>1.8460000000000001</v>
      </c>
      <c r="L33" s="1">
        <v>2.0470000000000002</v>
      </c>
      <c r="M33" s="1">
        <v>1.84</v>
      </c>
      <c r="N33" s="1">
        <v>1.77</v>
      </c>
      <c r="O33" s="1">
        <v>1.8080000000000001</v>
      </c>
      <c r="P33" s="1">
        <v>1.9139999999999999</v>
      </c>
      <c r="Q33" s="1">
        <v>2.4470000000000001</v>
      </c>
      <c r="R33" s="1">
        <v>2.4529999999999998</v>
      </c>
      <c r="S33" s="1">
        <v>2.105</v>
      </c>
      <c r="T33" s="1">
        <v>1.899</v>
      </c>
      <c r="U33" s="1">
        <v>1.544</v>
      </c>
      <c r="V33" s="1">
        <v>1.1859999999999999</v>
      </c>
      <c r="W33" s="1">
        <v>1.36</v>
      </c>
      <c r="X33" s="1">
        <v>1.4750000000000001</v>
      </c>
      <c r="Y33" s="1">
        <v>1.6619999999999999</v>
      </c>
      <c r="Z33" s="1">
        <v>1.9770000000000001</v>
      </c>
      <c r="AA33" s="1">
        <v>1.895</v>
      </c>
      <c r="AB33" s="1">
        <v>1.925</v>
      </c>
      <c r="AC33" s="1">
        <v>1.9059999999999999</v>
      </c>
      <c r="AD33" s="1">
        <v>1.93</v>
      </c>
      <c r="AE33" s="1">
        <v>2.0470000000000002</v>
      </c>
      <c r="AF33" s="1">
        <v>2.109</v>
      </c>
      <c r="AG33" s="1">
        <v>2.1059999999999999</v>
      </c>
      <c r="AH33" s="1">
        <v>2.1280000000000001</v>
      </c>
      <c r="AI33" s="1">
        <v>2.1476999999999999</v>
      </c>
      <c r="AJ33" s="1">
        <v>2.1833999999999998</v>
      </c>
      <c r="AK33" s="1">
        <v>2.2170000000000001</v>
      </c>
      <c r="AL33" s="1">
        <v>2.2446000000000002</v>
      </c>
      <c r="AM33" s="1">
        <v>2.2732000000000001</v>
      </c>
      <c r="AN33" s="1">
        <v>2.2967</v>
      </c>
      <c r="AO33" s="1">
        <v>2.3102999999999998</v>
      </c>
      <c r="AP33" s="1">
        <v>2.3218000000000001</v>
      </c>
      <c r="AQ33" s="1">
        <v>2.3428</v>
      </c>
      <c r="AR33" s="1">
        <v>2.3607999999999998</v>
      </c>
      <c r="AS33" s="1">
        <v>2.3698000000000001</v>
      </c>
      <c r="AT33" s="1">
        <v>2.3807999999999998</v>
      </c>
      <c r="AU33" s="1">
        <v>2.4047000000000001</v>
      </c>
      <c r="AV33" s="1">
        <v>2.4312</v>
      </c>
      <c r="AW33" s="1">
        <v>2.4559000000000002</v>
      </c>
      <c r="AX33" s="1">
        <v>2.4756999999999998</v>
      </c>
      <c r="AY33" s="1">
        <v>2.5013999999999998</v>
      </c>
      <c r="AZ33" s="1">
        <v>2.5200999999999998</v>
      </c>
      <c r="BA33" s="1">
        <v>2.5447000000000002</v>
      </c>
      <c r="BB33" s="1">
        <v>2.5691999999999999</v>
      </c>
      <c r="BC33" s="1">
        <v>2.5855999999999999</v>
      </c>
      <c r="BD33" s="1">
        <v>2.5992000000000002</v>
      </c>
      <c r="BE33" s="1">
        <v>2.6177000000000001</v>
      </c>
      <c r="BF33" s="1">
        <v>2.6339999999999999</v>
      </c>
      <c r="BG33" s="1">
        <v>2.6652</v>
      </c>
      <c r="BH33" s="1">
        <v>2.6974</v>
      </c>
      <c r="BI33" s="1">
        <v>2.7301000000000002</v>
      </c>
      <c r="BJ33" s="1">
        <v>2.7631999999999999</v>
      </c>
      <c r="BK33" s="1">
        <v>2.7911000000000001</v>
      </c>
    </row>
    <row r="34" spans="1:63" x14ac:dyDescent="0.2">
      <c r="A34" s="1" t="s">
        <v>6</v>
      </c>
      <c r="B34" s="1" t="s">
        <v>32</v>
      </c>
      <c r="C34" s="1">
        <v>0.107</v>
      </c>
      <c r="D34" s="1">
        <v>0.104</v>
      </c>
      <c r="E34" s="1">
        <v>0.112</v>
      </c>
      <c r="F34" s="1">
        <v>0.13300000000000001</v>
      </c>
      <c r="G34" s="1">
        <v>0.16</v>
      </c>
      <c r="H34" s="1">
        <v>0.159</v>
      </c>
      <c r="I34" s="1">
        <v>0.14000000000000001</v>
      </c>
      <c r="J34" s="1">
        <v>0.29299999999999998</v>
      </c>
      <c r="K34" s="1">
        <v>0.312</v>
      </c>
      <c r="L34" s="1">
        <v>0.32600000000000001</v>
      </c>
      <c r="M34" s="1">
        <v>0.35899999999999999</v>
      </c>
      <c r="N34" s="1">
        <v>0.33</v>
      </c>
      <c r="O34" s="1">
        <v>0.41</v>
      </c>
      <c r="P34" s="1">
        <v>0.44</v>
      </c>
      <c r="Q34" s="1">
        <v>0.38600000000000001</v>
      </c>
      <c r="R34" s="1">
        <v>0.46700000000000003</v>
      </c>
      <c r="S34" s="1">
        <v>0.49</v>
      </c>
      <c r="T34" s="1">
        <v>0.42899999999999999</v>
      </c>
      <c r="U34" s="1">
        <v>0.34699999999999998</v>
      </c>
      <c r="V34" s="1">
        <v>0.26400000000000001</v>
      </c>
      <c r="W34" s="1">
        <v>0.22</v>
      </c>
      <c r="X34" s="1">
        <v>0.23599999999999999</v>
      </c>
      <c r="Y34" s="1">
        <v>0.26200000000000001</v>
      </c>
      <c r="Z34" s="1">
        <v>0.28699999999999998</v>
      </c>
      <c r="AA34" s="1">
        <v>0.31900000000000001</v>
      </c>
      <c r="AB34" s="1">
        <v>0.40500000000000003</v>
      </c>
      <c r="AC34" s="1">
        <v>0.48499999999999999</v>
      </c>
      <c r="AD34" s="1">
        <v>0.48199999999999998</v>
      </c>
      <c r="AE34" s="1">
        <v>0.497</v>
      </c>
      <c r="AF34" s="1">
        <v>0.51700000000000002</v>
      </c>
      <c r="AG34" s="1">
        <v>0.54900000000000004</v>
      </c>
      <c r="AH34" s="1">
        <v>0.56699999999999995</v>
      </c>
      <c r="AI34" s="1">
        <v>0.59040000000000004</v>
      </c>
      <c r="AJ34" s="1">
        <v>0.61770000000000003</v>
      </c>
      <c r="AK34" s="1">
        <v>0.64810000000000001</v>
      </c>
      <c r="AL34" s="1">
        <v>0.67559999999999998</v>
      </c>
      <c r="AM34" s="1">
        <v>0.69399999999999995</v>
      </c>
      <c r="AN34" s="1">
        <v>0.70840000000000003</v>
      </c>
      <c r="AO34" s="1">
        <v>0.72789999999999999</v>
      </c>
      <c r="AP34" s="1">
        <v>0.74339999999999995</v>
      </c>
      <c r="AQ34" s="1">
        <v>0.7611</v>
      </c>
      <c r="AR34" s="1">
        <v>0.78380000000000005</v>
      </c>
      <c r="AS34" s="1">
        <v>0.79849999999999999</v>
      </c>
      <c r="AT34" s="1">
        <v>0.82120000000000004</v>
      </c>
      <c r="AU34" s="1">
        <v>0.84399999999999997</v>
      </c>
      <c r="AV34" s="1">
        <v>0.86890000000000001</v>
      </c>
      <c r="AW34" s="1">
        <v>0.90180000000000005</v>
      </c>
      <c r="AX34" s="1">
        <v>0.92879999999999996</v>
      </c>
      <c r="AY34" s="1">
        <v>0.95789999999999997</v>
      </c>
      <c r="AZ34" s="1">
        <v>0.9909</v>
      </c>
      <c r="BA34" s="1">
        <v>1.014</v>
      </c>
      <c r="BB34" s="1">
        <v>1.0422</v>
      </c>
      <c r="BC34" s="1">
        <v>1.0673999999999999</v>
      </c>
      <c r="BD34" s="1">
        <v>1.0905</v>
      </c>
      <c r="BE34" s="1">
        <v>1.1168</v>
      </c>
      <c r="BF34" s="1">
        <v>1.1440999999999999</v>
      </c>
      <c r="BG34" s="1">
        <v>1.1796</v>
      </c>
      <c r="BH34" s="1">
        <v>1.2161999999999999</v>
      </c>
      <c r="BI34" s="1">
        <v>1.2548999999999999</v>
      </c>
      <c r="BJ34" s="1">
        <v>1.2935000000000001</v>
      </c>
      <c r="BK34" s="1">
        <v>1.3369</v>
      </c>
    </row>
    <row r="35" spans="1:63" x14ac:dyDescent="0.2">
      <c r="A35" s="1" t="s">
        <v>6</v>
      </c>
      <c r="B35" s="1" t="s">
        <v>33</v>
      </c>
      <c r="C35" s="1">
        <v>0.88100000000000001</v>
      </c>
      <c r="D35" s="1">
        <v>0.79700000000000004</v>
      </c>
      <c r="E35" s="1">
        <v>0.78500000000000003</v>
      </c>
      <c r="F35" s="1">
        <v>0.81399999999999995</v>
      </c>
      <c r="G35" s="1">
        <v>0.97199999999999998</v>
      </c>
      <c r="H35" s="1">
        <v>1.0389999999999999</v>
      </c>
      <c r="I35" s="1">
        <v>0.84599999999999997</v>
      </c>
      <c r="J35" s="1">
        <v>0.85099999999999998</v>
      </c>
      <c r="K35" s="1">
        <v>0.96499999999999997</v>
      </c>
      <c r="L35" s="1">
        <v>0.98699999999999999</v>
      </c>
      <c r="M35" s="1">
        <v>1.0760000000000001</v>
      </c>
      <c r="N35" s="1">
        <v>0.74199999999999999</v>
      </c>
      <c r="O35" s="1">
        <v>0.94099999999999995</v>
      </c>
      <c r="P35" s="1">
        <v>0.72</v>
      </c>
      <c r="Q35" s="1">
        <v>0.96499999999999997</v>
      </c>
      <c r="R35" s="1">
        <v>0.998</v>
      </c>
      <c r="S35" s="1">
        <v>0.94799999999999995</v>
      </c>
      <c r="T35" s="1">
        <v>0.77500000000000002</v>
      </c>
      <c r="U35" s="1">
        <v>0.754</v>
      </c>
      <c r="V35" s="1">
        <v>1.095</v>
      </c>
      <c r="W35" s="1">
        <v>1.0429999999999999</v>
      </c>
      <c r="X35" s="1">
        <v>0.96</v>
      </c>
      <c r="Y35" s="1">
        <v>0.875</v>
      </c>
      <c r="Z35" s="1">
        <v>0.93600000000000005</v>
      </c>
      <c r="AA35" s="1">
        <v>0.82199999999999995</v>
      </c>
      <c r="AB35" s="1">
        <v>0.82899999999999996</v>
      </c>
      <c r="AC35" s="1">
        <v>0.81</v>
      </c>
      <c r="AD35" s="1">
        <v>0.876</v>
      </c>
      <c r="AE35" s="1">
        <v>0.87</v>
      </c>
      <c r="AF35" s="1">
        <v>0.85499999999999998</v>
      </c>
      <c r="AG35" s="1">
        <v>0.83799999999999997</v>
      </c>
      <c r="AH35" s="1">
        <v>0.82699999999999996</v>
      </c>
      <c r="AI35" s="1">
        <v>0.82199999999999995</v>
      </c>
      <c r="AJ35" s="1">
        <v>0.82499999999999996</v>
      </c>
      <c r="AK35" s="1">
        <v>0.82399999999999995</v>
      </c>
      <c r="AL35" s="1">
        <v>0.81699999999999995</v>
      </c>
      <c r="AM35" s="1">
        <v>0.81799999999999995</v>
      </c>
      <c r="AN35" s="1">
        <v>0.81499999999999995</v>
      </c>
      <c r="AO35" s="1">
        <v>0.81599999999999995</v>
      </c>
      <c r="AP35" s="1">
        <v>0.81499999999999995</v>
      </c>
      <c r="AQ35" s="1">
        <v>0.80800000000000005</v>
      </c>
      <c r="AR35" s="1">
        <v>0.81100000000000005</v>
      </c>
      <c r="AS35" s="1">
        <v>0.81399999999999995</v>
      </c>
      <c r="AT35" s="1">
        <v>0.80900000000000005</v>
      </c>
      <c r="AU35" s="1">
        <v>0.81499999999999995</v>
      </c>
      <c r="AV35" s="1">
        <v>0.81499999999999995</v>
      </c>
      <c r="AW35" s="1">
        <v>0.81599999999999995</v>
      </c>
      <c r="AX35" s="1">
        <v>0.82499999999999996</v>
      </c>
      <c r="AY35" s="1">
        <v>0.83399999999999996</v>
      </c>
      <c r="AZ35" s="1">
        <v>0.83699999999999997</v>
      </c>
      <c r="BA35" s="1">
        <v>0.84</v>
      </c>
      <c r="BB35" s="1">
        <v>0.84599999999999997</v>
      </c>
      <c r="BC35" s="1">
        <v>0.84299999999999997</v>
      </c>
      <c r="BD35" s="1">
        <v>0.85099999999999998</v>
      </c>
      <c r="BE35" s="1">
        <v>0.85499999999999998</v>
      </c>
      <c r="BF35" s="1">
        <v>0.85799999999999998</v>
      </c>
      <c r="BG35" s="1">
        <v>0.86599999999999999</v>
      </c>
      <c r="BH35" s="1">
        <v>0.874</v>
      </c>
      <c r="BI35" s="1">
        <v>0.88200000000000001</v>
      </c>
      <c r="BJ35" s="1">
        <v>0.89100000000000001</v>
      </c>
      <c r="BK35" s="1">
        <v>0.9</v>
      </c>
    </row>
    <row r="36" spans="1:63" x14ac:dyDescent="0.2">
      <c r="A36" s="1" t="s">
        <v>6</v>
      </c>
      <c r="B36" s="1" t="s">
        <v>34</v>
      </c>
      <c r="C36" s="1">
        <v>0.61</v>
      </c>
      <c r="D36" s="1">
        <v>0.68300000000000005</v>
      </c>
      <c r="E36" s="1">
        <v>0.65700000000000003</v>
      </c>
      <c r="F36" s="1">
        <v>0.64700000000000002</v>
      </c>
      <c r="G36" s="1">
        <v>0.70899999999999996</v>
      </c>
      <c r="H36" s="1">
        <v>0.70899999999999996</v>
      </c>
      <c r="I36" s="1">
        <v>0.72399999999999998</v>
      </c>
      <c r="J36" s="1">
        <v>0.40799999999999997</v>
      </c>
      <c r="K36" s="1">
        <v>0.46600000000000003</v>
      </c>
      <c r="L36" s="1">
        <v>0.46500000000000002</v>
      </c>
      <c r="M36" s="1">
        <v>0.48099999999999998</v>
      </c>
      <c r="N36" s="1">
        <v>0.47499999999999998</v>
      </c>
      <c r="O36" s="1">
        <v>0.439</v>
      </c>
      <c r="P36" s="1">
        <v>0.42699999999999999</v>
      </c>
      <c r="Q36" s="1">
        <v>0.42599999999999999</v>
      </c>
      <c r="R36" s="1">
        <v>0.435</v>
      </c>
      <c r="S36" s="1">
        <v>0.49199999999999999</v>
      </c>
      <c r="T36" s="1">
        <v>0.52100000000000002</v>
      </c>
      <c r="U36" s="1">
        <v>0.501</v>
      </c>
      <c r="V36" s="1">
        <v>0.37</v>
      </c>
      <c r="W36" s="1">
        <v>0.38500000000000001</v>
      </c>
      <c r="X36" s="1">
        <v>0.45200000000000001</v>
      </c>
      <c r="Y36" s="1">
        <v>0.38700000000000001</v>
      </c>
      <c r="Z36" s="1">
        <v>0.39400000000000002</v>
      </c>
      <c r="AA36" s="1">
        <v>0.45500000000000002</v>
      </c>
      <c r="AB36" s="1">
        <v>0.44600000000000001</v>
      </c>
      <c r="AC36" s="1">
        <v>0.41199999999999998</v>
      </c>
      <c r="AD36" s="1">
        <v>0.40799999999999997</v>
      </c>
      <c r="AE36" s="1">
        <v>0.40799999999999997</v>
      </c>
      <c r="AF36" s="1">
        <v>0.40500000000000003</v>
      </c>
      <c r="AG36" s="1">
        <v>0.40600000000000003</v>
      </c>
      <c r="AH36" s="1">
        <v>0.40500000000000003</v>
      </c>
      <c r="AI36" s="1">
        <v>0.41210000000000002</v>
      </c>
      <c r="AJ36" s="1">
        <v>0.42020000000000002</v>
      </c>
      <c r="AK36" s="1">
        <v>0.4284</v>
      </c>
      <c r="AL36" s="1">
        <v>0.43869999999999998</v>
      </c>
      <c r="AM36" s="1">
        <v>0.4461</v>
      </c>
      <c r="AN36" s="1">
        <v>0.45450000000000002</v>
      </c>
      <c r="AO36" s="1">
        <v>0.46410000000000001</v>
      </c>
      <c r="AP36" s="1">
        <v>0.47270000000000001</v>
      </c>
      <c r="AQ36" s="1">
        <v>0.48249999999999998</v>
      </c>
      <c r="AR36" s="1">
        <v>0.4945</v>
      </c>
      <c r="AS36" s="1">
        <v>0.50449999999999995</v>
      </c>
      <c r="AT36" s="1">
        <v>0.51139999999999997</v>
      </c>
      <c r="AU36" s="1">
        <v>0.52259999999999995</v>
      </c>
      <c r="AV36" s="1">
        <v>0.53400000000000003</v>
      </c>
      <c r="AW36" s="1">
        <v>0.54220000000000002</v>
      </c>
      <c r="AX36" s="1">
        <v>0.55489999999999995</v>
      </c>
      <c r="AY36" s="1">
        <v>0.56789999999999996</v>
      </c>
      <c r="AZ36" s="1">
        <v>0.57740000000000002</v>
      </c>
      <c r="BA36" s="1">
        <v>0.58260000000000001</v>
      </c>
      <c r="BB36" s="1">
        <v>0.59240000000000004</v>
      </c>
      <c r="BC36" s="1">
        <v>0.60119999999999996</v>
      </c>
      <c r="BD36" s="1">
        <v>0.61</v>
      </c>
      <c r="BE36" s="1">
        <v>0.62</v>
      </c>
      <c r="BF36" s="1">
        <v>0.629</v>
      </c>
      <c r="BG36" s="1">
        <v>0.63919999999999999</v>
      </c>
      <c r="BH36" s="1">
        <v>0.64949999999999997</v>
      </c>
      <c r="BI36" s="1">
        <v>0.65990000000000004</v>
      </c>
      <c r="BJ36" s="1">
        <v>0.6704</v>
      </c>
      <c r="BK36" s="1">
        <v>0.69630000000000003</v>
      </c>
    </row>
    <row r="37" spans="1:63" x14ac:dyDescent="0.2">
      <c r="A37" s="1" t="s">
        <v>6</v>
      </c>
      <c r="B37" s="1" t="s">
        <v>35</v>
      </c>
      <c r="C37" s="1">
        <v>0.14199999999999999</v>
      </c>
      <c r="D37" s="1">
        <v>0.15</v>
      </c>
      <c r="E37" s="1">
        <v>0.151</v>
      </c>
      <c r="F37" s="1">
        <v>0.17</v>
      </c>
      <c r="G37" s="1">
        <v>0.2</v>
      </c>
      <c r="H37" s="1">
        <v>0.224</v>
      </c>
      <c r="I37" s="1">
        <v>0.255</v>
      </c>
      <c r="J37" s="1">
        <v>0.40400000000000003</v>
      </c>
      <c r="K37" s="1">
        <v>0.42699999999999999</v>
      </c>
      <c r="L37" s="1">
        <v>0.52</v>
      </c>
      <c r="M37" s="1">
        <v>0.70399999999999996</v>
      </c>
      <c r="N37" s="1">
        <v>0.68600000000000005</v>
      </c>
      <c r="O37" s="1">
        <v>0.55100000000000005</v>
      </c>
      <c r="P37" s="1">
        <v>0.57799999999999996</v>
      </c>
      <c r="Q37" s="1">
        <v>0.60299999999999998</v>
      </c>
      <c r="R37" s="1">
        <v>0.51100000000000001</v>
      </c>
      <c r="S37" s="1">
        <v>0.629</v>
      </c>
      <c r="T37" s="1">
        <v>0.58099999999999996</v>
      </c>
      <c r="U37" s="1">
        <v>0.56200000000000006</v>
      </c>
      <c r="V37" s="1">
        <v>0.66700000000000004</v>
      </c>
      <c r="W37" s="1">
        <v>0.67500000000000004</v>
      </c>
      <c r="X37" s="1">
        <v>0.70899999999999996</v>
      </c>
      <c r="Y37" s="1">
        <v>0.58299999999999996</v>
      </c>
      <c r="Z37" s="1">
        <v>0.752</v>
      </c>
      <c r="AA37" s="1">
        <v>0.70199999999999996</v>
      </c>
      <c r="AB37" s="1">
        <v>0.875</v>
      </c>
      <c r="AC37" s="1">
        <v>0.878</v>
      </c>
      <c r="AD37" s="1">
        <v>0.89700000000000002</v>
      </c>
      <c r="AE37" s="1">
        <v>0.95199999999999996</v>
      </c>
      <c r="AF37" s="1">
        <v>0.98099999999999998</v>
      </c>
      <c r="AG37" s="1">
        <v>1.03</v>
      </c>
      <c r="AH37" s="1">
        <v>1.101</v>
      </c>
      <c r="AI37" s="1">
        <v>1.1386000000000001</v>
      </c>
      <c r="AJ37" s="1">
        <v>1.1913</v>
      </c>
      <c r="AK37" s="1">
        <v>1.2310000000000001</v>
      </c>
      <c r="AL37" s="1">
        <v>1.2887</v>
      </c>
      <c r="AM37" s="1">
        <v>1.3286</v>
      </c>
      <c r="AN37" s="1">
        <v>1.3633</v>
      </c>
      <c r="AO37" s="1">
        <v>1.3871</v>
      </c>
      <c r="AP37" s="1">
        <v>1.4239999999999999</v>
      </c>
      <c r="AQ37" s="1">
        <v>1.4834000000000001</v>
      </c>
      <c r="AR37" s="1">
        <v>1.5327</v>
      </c>
      <c r="AS37" s="1">
        <v>1.5941000000000001</v>
      </c>
      <c r="AT37" s="1">
        <v>1.6466000000000001</v>
      </c>
      <c r="AU37" s="1">
        <v>1.6900999999999999</v>
      </c>
      <c r="AV37" s="1">
        <v>1.7356</v>
      </c>
      <c r="AW37" s="1">
        <v>1.756</v>
      </c>
      <c r="AX37" s="1">
        <v>1.8219000000000001</v>
      </c>
      <c r="AY37" s="1">
        <v>1.8675999999999999</v>
      </c>
      <c r="AZ37" s="1">
        <v>1.9346000000000001</v>
      </c>
      <c r="BA37" s="1">
        <v>1.9765999999999999</v>
      </c>
      <c r="BB37" s="1">
        <v>2.0499000000000001</v>
      </c>
      <c r="BC37" s="1">
        <v>2.0990000000000002</v>
      </c>
      <c r="BD37" s="1">
        <v>2.1604999999999999</v>
      </c>
      <c r="BE37" s="1">
        <v>2.2279</v>
      </c>
      <c r="BF37" s="1">
        <v>2.2924000000000002</v>
      </c>
      <c r="BG37" s="1">
        <v>2.3786</v>
      </c>
      <c r="BH37" s="1">
        <v>2.4676999999999998</v>
      </c>
      <c r="BI37" s="1">
        <v>2.5609999999999999</v>
      </c>
      <c r="BJ37" s="1">
        <v>2.6575000000000002</v>
      </c>
      <c r="BK37" s="1">
        <v>2.7644000000000002</v>
      </c>
    </row>
    <row r="38" spans="1:63" x14ac:dyDescent="0.2">
      <c r="A38" s="1" t="s">
        <v>6</v>
      </c>
      <c r="B38" s="1" t="s">
        <v>36</v>
      </c>
      <c r="C38" s="1">
        <v>4.8000000000000001E-2</v>
      </c>
      <c r="D38" s="1">
        <v>4.4999999999999998E-2</v>
      </c>
      <c r="E38" s="1">
        <v>4.5999999999999999E-2</v>
      </c>
      <c r="F38" s="1">
        <v>5.2999999999999999E-2</v>
      </c>
      <c r="G38" s="1">
        <v>4.2000000000000003E-2</v>
      </c>
      <c r="H38" s="1">
        <v>3.5999999999999997E-2</v>
      </c>
      <c r="I38" s="1">
        <v>3.5000000000000003E-2</v>
      </c>
      <c r="J38" s="1">
        <v>5.8999999999999997E-2</v>
      </c>
      <c r="K38" s="1">
        <v>7.6999999999999999E-2</v>
      </c>
      <c r="L38" s="1">
        <v>6.0999999999999999E-2</v>
      </c>
      <c r="M38" s="1">
        <v>6.8000000000000005E-2</v>
      </c>
      <c r="N38" s="1">
        <v>7.3999999999999996E-2</v>
      </c>
      <c r="O38" s="1">
        <v>0.08</v>
      </c>
      <c r="P38" s="1">
        <v>0.105</v>
      </c>
      <c r="Q38" s="1">
        <v>0.108</v>
      </c>
      <c r="R38" s="1">
        <v>0.1</v>
      </c>
      <c r="S38" s="1">
        <v>8.8999999999999996E-2</v>
      </c>
      <c r="T38" s="1">
        <v>8.5000000000000006E-2</v>
      </c>
      <c r="U38" s="1">
        <v>0.113</v>
      </c>
      <c r="V38" s="1">
        <v>0.107</v>
      </c>
      <c r="W38" s="1">
        <v>0.127</v>
      </c>
      <c r="X38" s="1">
        <v>0.14099999999999999</v>
      </c>
      <c r="Y38" s="1">
        <v>0.154</v>
      </c>
      <c r="Z38" s="1">
        <v>0.154</v>
      </c>
      <c r="AA38" s="1">
        <v>0.22700000000000001</v>
      </c>
      <c r="AB38" s="1">
        <v>0.20899999999999999</v>
      </c>
      <c r="AC38" s="1">
        <v>0.214</v>
      </c>
      <c r="AD38" s="1">
        <v>0.22</v>
      </c>
      <c r="AE38" s="1">
        <v>0.23699999999999999</v>
      </c>
      <c r="AF38" s="1">
        <v>0.24299999999999999</v>
      </c>
      <c r="AG38" s="1">
        <v>0.248</v>
      </c>
      <c r="AH38" s="1">
        <v>0.255</v>
      </c>
      <c r="AI38" s="1">
        <v>0.2492</v>
      </c>
      <c r="AJ38" s="1">
        <v>0.2495</v>
      </c>
      <c r="AK38" s="1">
        <v>0.25069999999999998</v>
      </c>
      <c r="AL38" s="1">
        <v>0.24890000000000001</v>
      </c>
      <c r="AM38" s="1">
        <v>0.2341</v>
      </c>
      <c r="AN38" s="1">
        <v>0.23130000000000001</v>
      </c>
      <c r="AO38" s="1">
        <v>0.23050000000000001</v>
      </c>
      <c r="AP38" s="1">
        <v>0.22869999999999999</v>
      </c>
      <c r="AQ38" s="1">
        <v>0.22489999999999999</v>
      </c>
      <c r="AR38" s="1">
        <v>0.21709999999999999</v>
      </c>
      <c r="AS38" s="1">
        <v>0.21129999999999999</v>
      </c>
      <c r="AT38" s="1">
        <v>0.20250000000000001</v>
      </c>
      <c r="AU38" s="1">
        <v>0.1956</v>
      </c>
      <c r="AV38" s="1">
        <v>0.1857</v>
      </c>
      <c r="AW38" s="1">
        <v>0.18079999999999999</v>
      </c>
      <c r="AX38" s="1">
        <v>0.18110000000000001</v>
      </c>
      <c r="AY38" s="1">
        <v>0.1731</v>
      </c>
      <c r="AZ38" s="1">
        <v>0.17030000000000001</v>
      </c>
      <c r="BA38" s="1">
        <v>0.1613</v>
      </c>
      <c r="BB38" s="1">
        <v>0.15640000000000001</v>
      </c>
      <c r="BC38" s="1">
        <v>0.15459999999999999</v>
      </c>
      <c r="BD38" s="1">
        <v>0.1517</v>
      </c>
      <c r="BE38" s="1">
        <v>0.14879999999999999</v>
      </c>
      <c r="BF38" s="1">
        <v>0.1469</v>
      </c>
      <c r="BG38" s="1">
        <v>0.14499999999999999</v>
      </c>
      <c r="BH38" s="1">
        <v>0.14319999999999999</v>
      </c>
      <c r="BI38" s="1">
        <v>0.14230000000000001</v>
      </c>
      <c r="BJ38" s="1">
        <v>0.1404</v>
      </c>
      <c r="BK38" s="1">
        <v>0.13900000000000001</v>
      </c>
    </row>
    <row r="39" spans="1:63" x14ac:dyDescent="0.2">
      <c r="A39" s="1" t="s">
        <v>6</v>
      </c>
      <c r="B39" s="1" t="s">
        <v>37</v>
      </c>
      <c r="C39" s="1">
        <v>0.16500000000000001</v>
      </c>
      <c r="D39" s="1">
        <v>0.17299999999999999</v>
      </c>
      <c r="E39" s="1">
        <v>0.184</v>
      </c>
      <c r="F39" s="1">
        <v>0.23100000000000001</v>
      </c>
      <c r="G39" s="1">
        <v>0.25700000000000001</v>
      </c>
      <c r="H39" s="1">
        <v>0.28499999999999998</v>
      </c>
      <c r="I39" s="1">
        <v>0.34100000000000003</v>
      </c>
      <c r="J39" s="1">
        <v>0.34200000000000003</v>
      </c>
      <c r="K39" s="1">
        <v>0.36099999999999999</v>
      </c>
      <c r="L39" s="1">
        <v>0.4</v>
      </c>
      <c r="M39" s="1">
        <v>0.40400000000000003</v>
      </c>
      <c r="N39" s="1">
        <v>0.38300000000000001</v>
      </c>
      <c r="O39" s="1">
        <v>0.39300000000000002</v>
      </c>
      <c r="P39" s="1">
        <v>0.39400000000000002</v>
      </c>
      <c r="Q39" s="1">
        <v>0.38500000000000001</v>
      </c>
      <c r="R39" s="1">
        <v>0.45</v>
      </c>
      <c r="S39" s="1">
        <v>0.46400000000000002</v>
      </c>
      <c r="T39" s="1">
        <v>0.44400000000000001</v>
      </c>
      <c r="U39" s="1">
        <v>0.36799999999999999</v>
      </c>
      <c r="V39" s="1">
        <v>0.39700000000000002</v>
      </c>
      <c r="W39" s="1">
        <v>0.46600000000000003</v>
      </c>
      <c r="X39" s="1">
        <v>0.46600000000000003</v>
      </c>
      <c r="Y39" s="1">
        <v>0.41</v>
      </c>
      <c r="Z39" s="1">
        <v>0.41</v>
      </c>
      <c r="AA39" s="1">
        <v>0.42699999999999999</v>
      </c>
      <c r="AB39" s="1">
        <v>0.52100000000000002</v>
      </c>
      <c r="AC39" s="1">
        <v>0.50800000000000001</v>
      </c>
      <c r="AD39" s="1">
        <v>0.498</v>
      </c>
      <c r="AE39" s="1">
        <v>0.51600000000000001</v>
      </c>
      <c r="AF39" s="1">
        <v>0.51800000000000002</v>
      </c>
      <c r="AG39" s="1">
        <v>0.53</v>
      </c>
      <c r="AH39" s="1">
        <v>0.54200000000000004</v>
      </c>
      <c r="AI39" s="1">
        <v>0.55030000000000001</v>
      </c>
      <c r="AJ39" s="1">
        <v>0.55969999999999998</v>
      </c>
      <c r="AK39" s="1">
        <v>0.57410000000000005</v>
      </c>
      <c r="AL39" s="1">
        <v>0.58950000000000002</v>
      </c>
      <c r="AM39" s="1">
        <v>0.60089999999999999</v>
      </c>
      <c r="AN39" s="1">
        <v>0.61339999999999995</v>
      </c>
      <c r="AO39" s="1">
        <v>0.62780000000000002</v>
      </c>
      <c r="AP39" s="1">
        <v>0.64029999999999998</v>
      </c>
      <c r="AQ39" s="1">
        <v>0.65290000000000004</v>
      </c>
      <c r="AR39" s="1">
        <v>0.66349999999999998</v>
      </c>
      <c r="AS39" s="1">
        <v>0.67420000000000002</v>
      </c>
      <c r="AT39" s="1">
        <v>0.69089999999999996</v>
      </c>
      <c r="AU39" s="1">
        <v>0.7087</v>
      </c>
      <c r="AV39" s="1">
        <v>0.72640000000000005</v>
      </c>
      <c r="AW39" s="1">
        <v>0.74319999999999997</v>
      </c>
      <c r="AX39" s="1">
        <v>0.755</v>
      </c>
      <c r="AY39" s="1">
        <v>0.77790000000000004</v>
      </c>
      <c r="AZ39" s="1">
        <v>0.79179999999999995</v>
      </c>
      <c r="BA39" s="1">
        <v>0.81069999999999998</v>
      </c>
      <c r="BB39" s="1">
        <v>0.8206</v>
      </c>
      <c r="BC39" s="1">
        <v>0.83860000000000001</v>
      </c>
      <c r="BD39" s="1">
        <v>0.85250000000000004</v>
      </c>
      <c r="BE39" s="1">
        <v>0.86750000000000005</v>
      </c>
      <c r="BF39" s="1">
        <v>0.88360000000000005</v>
      </c>
      <c r="BG39" s="1">
        <v>0.90169999999999995</v>
      </c>
      <c r="BH39" s="1">
        <v>0.92090000000000005</v>
      </c>
      <c r="BI39" s="1">
        <v>0.94010000000000005</v>
      </c>
      <c r="BJ39" s="1">
        <v>0.95930000000000004</v>
      </c>
      <c r="BK39" s="1">
        <v>0.98170000000000002</v>
      </c>
    </row>
    <row r="40" spans="1:63" x14ac:dyDescent="0.2">
      <c r="A40" s="1" t="s">
        <v>6</v>
      </c>
      <c r="B40" s="1" t="s">
        <v>38</v>
      </c>
      <c r="C40" s="1">
        <v>1.2999999999999999E-2</v>
      </c>
      <c r="D40" s="1">
        <v>1.2999999999999999E-2</v>
      </c>
      <c r="E40" s="1">
        <v>1.4E-2</v>
      </c>
      <c r="F40" s="1">
        <v>1.4E-2</v>
      </c>
      <c r="G40" s="1">
        <v>1.4999999999999999E-2</v>
      </c>
      <c r="H40" s="1">
        <v>1.7000000000000001E-2</v>
      </c>
      <c r="I40" s="1">
        <v>1.4999999999999999E-2</v>
      </c>
      <c r="J40" s="1">
        <v>1.9E-2</v>
      </c>
      <c r="K40" s="1">
        <v>1.4E-2</v>
      </c>
      <c r="L40" s="1">
        <v>1.9E-2</v>
      </c>
      <c r="M40" s="1">
        <v>2.1999999999999999E-2</v>
      </c>
      <c r="N40" s="1">
        <v>1.7999999999999999E-2</v>
      </c>
      <c r="O40" s="1">
        <v>1.7000000000000001E-2</v>
      </c>
      <c r="P40" s="1">
        <v>2.3E-2</v>
      </c>
      <c r="Q40" s="1">
        <v>4.3999999999999997E-2</v>
      </c>
      <c r="R40" s="1">
        <v>4.4999999999999998E-2</v>
      </c>
      <c r="S40" s="1">
        <v>5.2999999999999999E-2</v>
      </c>
      <c r="T40" s="1">
        <v>5.3999999999999999E-2</v>
      </c>
      <c r="U40" s="1">
        <v>3.7999999999999999E-2</v>
      </c>
      <c r="V40" s="1">
        <v>3.6999999999999998E-2</v>
      </c>
      <c r="W40" s="1">
        <v>3.7999999999999999E-2</v>
      </c>
      <c r="X40" s="1">
        <v>3.5000000000000003E-2</v>
      </c>
      <c r="Y40" s="1">
        <v>3.5999999999999997E-2</v>
      </c>
      <c r="Z40" s="1">
        <v>3.4000000000000002E-2</v>
      </c>
      <c r="AA40" s="1">
        <v>3.1E-2</v>
      </c>
      <c r="AB40" s="1">
        <v>0.04</v>
      </c>
      <c r="AC40" s="1">
        <v>0.04</v>
      </c>
      <c r="AD40" s="1">
        <v>0.04</v>
      </c>
      <c r="AE40" s="1">
        <v>4.2000000000000003E-2</v>
      </c>
      <c r="AF40" s="1">
        <v>3.7999999999999999E-2</v>
      </c>
      <c r="AG40" s="1">
        <v>3.5000000000000003E-2</v>
      </c>
      <c r="AH40" s="1">
        <v>3.2000000000000001E-2</v>
      </c>
      <c r="AI40" s="1">
        <v>3.09E-2</v>
      </c>
      <c r="AJ40" s="1">
        <v>2.8799999999999999E-2</v>
      </c>
      <c r="AK40" s="1">
        <v>2.5700000000000001E-2</v>
      </c>
      <c r="AL40" s="1">
        <v>2.47E-2</v>
      </c>
      <c r="AM40" s="1">
        <v>2.3599999999999999E-2</v>
      </c>
      <c r="AN40" s="1">
        <v>2.2499999999999999E-2</v>
      </c>
      <c r="AO40" s="1">
        <v>1.95E-2</v>
      </c>
      <c r="AP40" s="1">
        <v>1.95E-2</v>
      </c>
      <c r="AQ40" s="1">
        <v>1.7399999999999999E-2</v>
      </c>
      <c r="AR40" s="1">
        <v>1.4500000000000001E-2</v>
      </c>
      <c r="AS40" s="1">
        <v>1.44E-2</v>
      </c>
      <c r="AT40" s="1">
        <v>1.34E-2</v>
      </c>
      <c r="AU40" s="1">
        <v>1.24E-2</v>
      </c>
      <c r="AV40" s="1">
        <v>1.23E-2</v>
      </c>
      <c r="AW40" s="1">
        <v>1.1299999999999999E-2</v>
      </c>
      <c r="AX40" s="1">
        <v>1.1299999999999999E-2</v>
      </c>
      <c r="AY40" s="1">
        <v>9.2999999999999992E-3</v>
      </c>
      <c r="AZ40" s="1">
        <v>8.3999999999999995E-3</v>
      </c>
      <c r="BA40" s="1">
        <v>8.3000000000000001E-3</v>
      </c>
      <c r="BB40" s="1">
        <v>8.3000000000000001E-3</v>
      </c>
      <c r="BC40" s="1">
        <v>8.2000000000000007E-3</v>
      </c>
      <c r="BD40" s="1">
        <v>6.4000000000000003E-3</v>
      </c>
      <c r="BE40" s="1">
        <v>6.3E-3</v>
      </c>
      <c r="BF40" s="1">
        <v>5.4000000000000003E-3</v>
      </c>
      <c r="BG40" s="1">
        <v>5.4000000000000003E-3</v>
      </c>
      <c r="BH40" s="1">
        <v>4.4999999999999997E-3</v>
      </c>
      <c r="BI40" s="1">
        <v>4.4000000000000003E-3</v>
      </c>
      <c r="BJ40" s="1">
        <v>4.4000000000000003E-3</v>
      </c>
      <c r="BK40" s="1">
        <v>4.3E-3</v>
      </c>
    </row>
    <row r="41" spans="1:63" x14ac:dyDescent="0.2">
      <c r="A41" s="1" t="s">
        <v>6</v>
      </c>
      <c r="B41" s="1" t="s">
        <v>39</v>
      </c>
      <c r="C41" s="1">
        <v>0.20399999999999999</v>
      </c>
      <c r="D41" s="1">
        <v>0.19600000000000001</v>
      </c>
      <c r="E41" s="1">
        <v>0.193</v>
      </c>
      <c r="F41" s="1">
        <v>0.192</v>
      </c>
      <c r="G41" s="1">
        <v>0.23799999999999999</v>
      </c>
      <c r="H41" s="1">
        <v>0.25</v>
      </c>
      <c r="I41" s="1">
        <v>0.26900000000000002</v>
      </c>
      <c r="J41" s="1">
        <v>0.35699999999999998</v>
      </c>
      <c r="K41" s="1">
        <v>0.35499999999999998</v>
      </c>
      <c r="L41" s="1">
        <v>0.31900000000000001</v>
      </c>
      <c r="M41" s="1">
        <v>0.31900000000000001</v>
      </c>
      <c r="N41" s="1">
        <v>0.32400000000000001</v>
      </c>
      <c r="O41" s="1">
        <v>0.36099999999999999</v>
      </c>
      <c r="P41" s="1">
        <v>0.318</v>
      </c>
      <c r="Q41" s="1">
        <v>0.626</v>
      </c>
      <c r="R41" s="1">
        <v>0.47899999999999998</v>
      </c>
      <c r="S41" s="1">
        <v>0.48299999999999998</v>
      </c>
      <c r="T41" s="1">
        <v>0.46400000000000002</v>
      </c>
      <c r="U41" s="1">
        <v>0.42499999999999999</v>
      </c>
      <c r="V41" s="1">
        <v>0.32500000000000001</v>
      </c>
      <c r="W41" s="1">
        <v>0.34300000000000003</v>
      </c>
      <c r="X41" s="1">
        <v>0.53600000000000003</v>
      </c>
      <c r="Y41" s="1">
        <v>0.40600000000000003</v>
      </c>
      <c r="Z41" s="1">
        <v>0.441</v>
      </c>
      <c r="AA41" s="1">
        <v>0.44700000000000001</v>
      </c>
      <c r="AB41" s="1">
        <v>0.56200000000000006</v>
      </c>
      <c r="AC41" s="1">
        <v>0.57599999999999996</v>
      </c>
      <c r="AD41" s="1">
        <v>0.60399999999999998</v>
      </c>
      <c r="AE41" s="1">
        <v>0.64300000000000002</v>
      </c>
      <c r="AF41" s="1">
        <v>0.66100000000000003</v>
      </c>
      <c r="AG41" s="1">
        <v>0.67800000000000005</v>
      </c>
      <c r="AH41" s="1">
        <v>0.70499999999999996</v>
      </c>
      <c r="AI41" s="1">
        <v>0.72760000000000002</v>
      </c>
      <c r="AJ41" s="1">
        <v>0.75219999999999998</v>
      </c>
      <c r="AK41" s="1">
        <v>0.76180000000000003</v>
      </c>
      <c r="AL41" s="1">
        <v>0.78149999999999997</v>
      </c>
      <c r="AM41" s="1">
        <v>0.80220000000000002</v>
      </c>
      <c r="AN41" s="1">
        <v>0.81289999999999996</v>
      </c>
      <c r="AO41" s="1">
        <v>0.8226</v>
      </c>
      <c r="AP41" s="1">
        <v>0.82520000000000004</v>
      </c>
      <c r="AQ41" s="1">
        <v>0.82920000000000005</v>
      </c>
      <c r="AR41" s="1">
        <v>0.83609999999999995</v>
      </c>
      <c r="AS41" s="1">
        <v>0.83499999999999996</v>
      </c>
      <c r="AT41" s="1">
        <v>0.84489999999999998</v>
      </c>
      <c r="AU41" s="1">
        <v>0.84489999999999998</v>
      </c>
      <c r="AV41" s="1">
        <v>0.8518</v>
      </c>
      <c r="AW41" s="1">
        <v>0.8649</v>
      </c>
      <c r="AX41" s="1">
        <v>0.8831</v>
      </c>
      <c r="AY41" s="1">
        <v>0.87280000000000002</v>
      </c>
      <c r="AZ41" s="1">
        <v>0.8911</v>
      </c>
      <c r="BA41" s="1">
        <v>0.9022</v>
      </c>
      <c r="BB41" s="1">
        <v>0.91949999999999998</v>
      </c>
      <c r="BC41" s="1">
        <v>0.93989999999999996</v>
      </c>
      <c r="BD41" s="1">
        <v>0.94289999999999996</v>
      </c>
      <c r="BE41" s="1">
        <v>0.95720000000000005</v>
      </c>
      <c r="BF41" s="1">
        <v>0.97060000000000002</v>
      </c>
      <c r="BG41" s="1">
        <v>0.99109999999999998</v>
      </c>
      <c r="BH41" s="1">
        <v>1.0127999999999999</v>
      </c>
      <c r="BI41" s="1">
        <v>1.0334000000000001</v>
      </c>
      <c r="BJ41" s="1">
        <v>1.0561</v>
      </c>
      <c r="BK41" s="1">
        <v>1.0817000000000001</v>
      </c>
    </row>
    <row r="42" spans="1:63" x14ac:dyDescent="0.2">
      <c r="A42" s="1" t="s">
        <v>6</v>
      </c>
      <c r="B42" s="1" t="s">
        <v>40</v>
      </c>
      <c r="C42" s="1">
        <v>0.13900000000000001</v>
      </c>
      <c r="D42" s="1">
        <v>0.16500000000000001</v>
      </c>
      <c r="E42" s="1">
        <v>0.13500000000000001</v>
      </c>
      <c r="F42" s="1">
        <v>0.121</v>
      </c>
      <c r="G42" s="1">
        <v>0.14499999999999999</v>
      </c>
      <c r="H42" s="1">
        <v>0.17899999999999999</v>
      </c>
      <c r="I42" s="1">
        <v>0.186</v>
      </c>
      <c r="J42" s="1">
        <v>0.151</v>
      </c>
      <c r="K42" s="1">
        <v>0.14000000000000001</v>
      </c>
      <c r="L42" s="1">
        <v>0.13800000000000001</v>
      </c>
      <c r="M42" s="1">
        <v>0.16800000000000001</v>
      </c>
      <c r="N42" s="1">
        <v>0.14799999999999999</v>
      </c>
      <c r="O42" s="1">
        <v>0.104</v>
      </c>
      <c r="P42" s="1">
        <v>5.0000000000000001E-3</v>
      </c>
      <c r="Q42" s="1">
        <v>1.0999999999999999E-2</v>
      </c>
      <c r="R42" s="1">
        <v>1.6E-2</v>
      </c>
      <c r="S42" s="1">
        <v>5.2999999999999999E-2</v>
      </c>
      <c r="T42" s="1">
        <v>1.0999999999999999E-2</v>
      </c>
      <c r="U42" s="1">
        <v>9.6000000000000002E-2</v>
      </c>
      <c r="V42" s="1">
        <v>5.6000000000000001E-2</v>
      </c>
      <c r="W42" s="1">
        <v>4.9000000000000002E-2</v>
      </c>
      <c r="X42" s="1">
        <v>9.1999999999999998E-2</v>
      </c>
      <c r="Y42" s="1">
        <v>0.105</v>
      </c>
      <c r="Z42" s="1">
        <v>0.107</v>
      </c>
      <c r="AA42" s="1">
        <v>0.128</v>
      </c>
      <c r="AB42" s="1">
        <v>0.112</v>
      </c>
      <c r="AC42" s="1">
        <v>0.13500000000000001</v>
      </c>
      <c r="AD42" s="1">
        <v>0.158</v>
      </c>
      <c r="AE42" s="1">
        <v>0.16800000000000001</v>
      </c>
      <c r="AF42" s="1">
        <v>0.17199999999999999</v>
      </c>
      <c r="AG42" s="1">
        <v>0.17499999999999999</v>
      </c>
      <c r="AH42" s="1">
        <v>0.17799999999999999</v>
      </c>
      <c r="AI42" s="1">
        <v>0.182</v>
      </c>
      <c r="AJ42" s="1">
        <v>0.17799999999999999</v>
      </c>
      <c r="AK42" s="1">
        <v>0.17899999999999999</v>
      </c>
      <c r="AL42" s="1">
        <v>0.182</v>
      </c>
      <c r="AM42" s="1">
        <v>0.186</v>
      </c>
      <c r="AN42" s="1">
        <v>0.192</v>
      </c>
      <c r="AO42" s="1">
        <v>0.191</v>
      </c>
      <c r="AP42" s="1">
        <v>0.19400000000000001</v>
      </c>
      <c r="AQ42" s="1">
        <v>0.20200000000000001</v>
      </c>
      <c r="AR42" s="1">
        <v>0.20399999999999999</v>
      </c>
      <c r="AS42" s="1">
        <v>0.20699999999999999</v>
      </c>
      <c r="AT42" s="1">
        <v>0.21099999999999999</v>
      </c>
      <c r="AU42" s="1">
        <v>0.215</v>
      </c>
      <c r="AV42" s="1">
        <v>0.21199999999999999</v>
      </c>
      <c r="AW42" s="1">
        <v>0.221</v>
      </c>
      <c r="AX42" s="1">
        <v>0.21299999999999999</v>
      </c>
      <c r="AY42" s="1">
        <v>0.22500000000000001</v>
      </c>
      <c r="AZ42" s="1">
        <v>0.24099999999999999</v>
      </c>
      <c r="BA42" s="1">
        <v>0.246</v>
      </c>
      <c r="BB42" s="1">
        <v>0.255</v>
      </c>
      <c r="BC42" s="1">
        <v>0.248</v>
      </c>
      <c r="BD42" s="1">
        <v>0.253</v>
      </c>
      <c r="BE42" s="1">
        <v>0.255</v>
      </c>
      <c r="BF42" s="1">
        <v>0.25600000000000001</v>
      </c>
      <c r="BG42" s="1">
        <v>0.26200000000000001</v>
      </c>
      <c r="BH42" s="1">
        <v>0.27</v>
      </c>
      <c r="BI42" s="1">
        <v>0.27700000000000002</v>
      </c>
      <c r="BJ42" s="1">
        <v>0.28499999999999998</v>
      </c>
      <c r="BK42" s="1">
        <v>0.29299999999999998</v>
      </c>
    </row>
    <row r="43" spans="1:63" x14ac:dyDescent="0.2">
      <c r="A43" s="1" t="s">
        <v>6</v>
      </c>
      <c r="B43" s="1" t="s">
        <v>41</v>
      </c>
      <c r="C43" s="1">
        <v>0.46899999999999997</v>
      </c>
      <c r="D43" s="1">
        <v>0.55600000000000005</v>
      </c>
      <c r="E43" s="1">
        <v>0.45600000000000002</v>
      </c>
      <c r="F43" s="1">
        <v>0.40600000000000003</v>
      </c>
      <c r="G43" s="1">
        <v>0.48799999999999999</v>
      </c>
      <c r="H43" s="1">
        <v>0.60099999999999998</v>
      </c>
      <c r="I43" s="1">
        <v>0.627</v>
      </c>
      <c r="J43" s="1">
        <v>0.50700000000000001</v>
      </c>
      <c r="K43" s="1">
        <v>0.38500000000000001</v>
      </c>
      <c r="L43" s="1">
        <v>0.41699999999999998</v>
      </c>
      <c r="M43" s="1">
        <v>0.55500000000000005</v>
      </c>
      <c r="N43" s="1">
        <v>0.55300000000000005</v>
      </c>
      <c r="O43" s="1">
        <v>0.54600000000000004</v>
      </c>
      <c r="P43" s="1">
        <v>0.60099999999999998</v>
      </c>
      <c r="Q43" s="1">
        <v>1.0589999999999999</v>
      </c>
      <c r="R43" s="1">
        <v>1.131</v>
      </c>
      <c r="S43" s="1">
        <v>1.385</v>
      </c>
      <c r="T43" s="1">
        <v>1.111</v>
      </c>
      <c r="U43" s="1">
        <v>1.415</v>
      </c>
      <c r="V43" s="1">
        <v>0.92900000000000005</v>
      </c>
      <c r="W43" s="1">
        <v>0.753</v>
      </c>
      <c r="X43" s="1">
        <v>1.046</v>
      </c>
      <c r="Y43" s="1">
        <v>1.034</v>
      </c>
      <c r="Z43" s="1">
        <v>1.2430000000000001</v>
      </c>
      <c r="AA43" s="1">
        <v>1.196</v>
      </c>
      <c r="AB43" s="1">
        <v>1.123</v>
      </c>
      <c r="AC43" s="1">
        <v>1.1579999999999999</v>
      </c>
      <c r="AD43" s="1">
        <v>1.214</v>
      </c>
      <c r="AE43" s="1">
        <v>1.232</v>
      </c>
      <c r="AF43" s="1">
        <v>1.2350000000000001</v>
      </c>
      <c r="AG43" s="1">
        <v>1.2350000000000001</v>
      </c>
      <c r="AH43" s="1">
        <v>1.232</v>
      </c>
      <c r="AI43" s="1">
        <v>1.2350000000000001</v>
      </c>
      <c r="AJ43" s="1">
        <v>1.2591000000000001</v>
      </c>
      <c r="AK43" s="1">
        <v>1.2802</v>
      </c>
      <c r="AL43" s="1">
        <v>1.2992999999999999</v>
      </c>
      <c r="AM43" s="1">
        <v>1.3245</v>
      </c>
      <c r="AN43" s="1">
        <v>1.3547</v>
      </c>
      <c r="AO43" s="1">
        <v>1.4001999999999999</v>
      </c>
      <c r="AP43" s="1">
        <v>1.4426000000000001</v>
      </c>
      <c r="AQ43" s="1">
        <v>1.4815</v>
      </c>
      <c r="AR43" s="1">
        <v>1.5305</v>
      </c>
      <c r="AS43" s="1">
        <v>1.5786</v>
      </c>
      <c r="AT43" s="1">
        <v>1.625</v>
      </c>
      <c r="AU43" s="1">
        <v>1.6754</v>
      </c>
      <c r="AV43" s="1">
        <v>1.74</v>
      </c>
      <c r="AW43" s="1">
        <v>1.7947</v>
      </c>
      <c r="AX43" s="1">
        <v>1.8798999999999999</v>
      </c>
      <c r="AY43" s="1">
        <v>1.9409000000000001</v>
      </c>
      <c r="AZ43" s="1">
        <v>2.0030000000000001</v>
      </c>
      <c r="BA43" s="1">
        <v>2.0686</v>
      </c>
      <c r="BB43" s="1">
        <v>2.1280999999999999</v>
      </c>
      <c r="BC43" s="1">
        <v>2.2050000000000001</v>
      </c>
      <c r="BD43" s="1">
        <v>2.2730000000000001</v>
      </c>
      <c r="BE43" s="1">
        <v>2.3460999999999999</v>
      </c>
      <c r="BF43" s="1">
        <v>2.4247000000000001</v>
      </c>
      <c r="BG43" s="1">
        <v>2.5001000000000002</v>
      </c>
      <c r="BH43" s="1">
        <v>2.5800999999999998</v>
      </c>
      <c r="BI43" s="1">
        <v>2.6629999999999998</v>
      </c>
      <c r="BJ43" s="1">
        <v>2.7505999999999999</v>
      </c>
      <c r="BK43" s="1">
        <v>2.8494000000000002</v>
      </c>
    </row>
    <row r="44" spans="1:63" x14ac:dyDescent="0.2">
      <c r="A44" s="1" t="s">
        <v>6</v>
      </c>
      <c r="B44" s="1" t="s">
        <v>42</v>
      </c>
      <c r="C44" s="1">
        <v>0.46500000000000002</v>
      </c>
      <c r="D44" s="1">
        <v>0.44600000000000001</v>
      </c>
      <c r="E44" s="1">
        <v>0.49299999999999999</v>
      </c>
      <c r="F44" s="1">
        <v>0.56299999999999994</v>
      </c>
      <c r="G44" s="1">
        <v>0.59699999999999998</v>
      </c>
      <c r="H44" s="1">
        <v>0.61699999999999999</v>
      </c>
      <c r="I44" s="1">
        <v>0.65700000000000003</v>
      </c>
      <c r="J44" s="1">
        <v>1.089</v>
      </c>
      <c r="K44" s="1">
        <v>1.0469999999999999</v>
      </c>
      <c r="L44" s="1">
        <v>1.06</v>
      </c>
      <c r="M44" s="1">
        <v>1.1299999999999999</v>
      </c>
      <c r="N44" s="1">
        <v>0.91300000000000003</v>
      </c>
      <c r="O44" s="1">
        <v>1</v>
      </c>
      <c r="P44" s="1">
        <v>1.0860000000000001</v>
      </c>
      <c r="Q44" s="1">
        <v>1.1160000000000001</v>
      </c>
      <c r="R44" s="1">
        <v>1.2390000000000001</v>
      </c>
      <c r="S44" s="1">
        <v>1.212</v>
      </c>
      <c r="T44" s="1">
        <v>1.4079999999999999</v>
      </c>
      <c r="U44" s="1">
        <v>1.2789999999999999</v>
      </c>
      <c r="V44" s="1">
        <v>1.0209999999999999</v>
      </c>
      <c r="W44" s="1">
        <v>0.96699999999999997</v>
      </c>
      <c r="X44" s="1">
        <v>1.0669999999999999</v>
      </c>
      <c r="Y44" s="1">
        <v>1.35</v>
      </c>
      <c r="Z44" s="1">
        <v>1.3049999999999999</v>
      </c>
      <c r="AA44" s="1">
        <v>1.3169999999999999</v>
      </c>
      <c r="AB44" s="1">
        <v>1.41</v>
      </c>
      <c r="AC44" s="1">
        <v>1.5029999999999999</v>
      </c>
      <c r="AD44" s="1">
        <v>1.579</v>
      </c>
      <c r="AE44" s="1">
        <v>1.653</v>
      </c>
      <c r="AF44" s="1">
        <v>1.7130000000000001</v>
      </c>
      <c r="AG44" s="1">
        <v>1.7669999999999999</v>
      </c>
      <c r="AH44" s="1">
        <v>1.8</v>
      </c>
      <c r="AI44" s="1">
        <v>1.8365</v>
      </c>
      <c r="AJ44" s="1">
        <v>1.8839999999999999</v>
      </c>
      <c r="AK44" s="1">
        <v>1.9326000000000001</v>
      </c>
      <c r="AL44" s="1">
        <v>1.9762999999999999</v>
      </c>
      <c r="AM44" s="1">
        <v>2.0221</v>
      </c>
      <c r="AN44" s="1">
        <v>2.0678999999999998</v>
      </c>
      <c r="AO44" s="1">
        <v>2.1179999999999999</v>
      </c>
      <c r="AP44" s="1">
        <v>2.1669999999999998</v>
      </c>
      <c r="AQ44" s="1">
        <v>2.2134999999999998</v>
      </c>
      <c r="AR44" s="1">
        <v>2.2652999999999999</v>
      </c>
      <c r="AS44" s="1">
        <v>2.3172999999999999</v>
      </c>
      <c r="AT44" s="1">
        <v>2.3713000000000002</v>
      </c>
      <c r="AU44" s="1">
        <v>2.4201999999999999</v>
      </c>
      <c r="AV44" s="1">
        <v>2.4735</v>
      </c>
      <c r="AW44" s="1">
        <v>2.5259</v>
      </c>
      <c r="AX44" s="1">
        <v>2.5844</v>
      </c>
      <c r="AY44" s="1">
        <v>2.6377999999999999</v>
      </c>
      <c r="AZ44" s="1">
        <v>2.6873999999999998</v>
      </c>
      <c r="BA44" s="1">
        <v>2.7372000000000001</v>
      </c>
      <c r="BB44" s="1">
        <v>2.7818999999999998</v>
      </c>
      <c r="BC44" s="1">
        <v>2.8361999999999998</v>
      </c>
      <c r="BD44" s="1">
        <v>2.8975</v>
      </c>
      <c r="BE44" s="1">
        <v>2.9538000000000002</v>
      </c>
      <c r="BF44" s="1">
        <v>3.0144000000000002</v>
      </c>
      <c r="BG44" s="1">
        <v>3.0954999999999999</v>
      </c>
      <c r="BH44" s="1">
        <v>3.1798999999999999</v>
      </c>
      <c r="BI44" s="1">
        <v>3.2675000000000001</v>
      </c>
      <c r="BJ44" s="1">
        <v>3.3576999999999999</v>
      </c>
      <c r="BK44" s="1">
        <v>3.4603000000000002</v>
      </c>
    </row>
    <row r="45" spans="1:63" x14ac:dyDescent="0.2">
      <c r="A45" s="1" t="s">
        <v>6</v>
      </c>
      <c r="B45" s="1" t="s">
        <v>43</v>
      </c>
      <c r="C45" s="1">
        <v>2.14</v>
      </c>
      <c r="D45" s="1">
        <v>2.1230000000000002</v>
      </c>
      <c r="E45" s="1">
        <v>2.6960000000000002</v>
      </c>
      <c r="F45" s="1">
        <v>3.9609999999999999</v>
      </c>
      <c r="G45" s="1">
        <v>4.3769999999999998</v>
      </c>
      <c r="H45" s="1">
        <v>6.0579999999999998</v>
      </c>
      <c r="I45" s="1">
        <v>12.276999999999999</v>
      </c>
      <c r="J45" s="1">
        <v>10.234999999999999</v>
      </c>
      <c r="K45" s="1">
        <v>10.837999999999999</v>
      </c>
      <c r="L45" s="1">
        <v>8.8520000000000003</v>
      </c>
      <c r="M45" s="1">
        <v>11.71</v>
      </c>
      <c r="N45" s="1">
        <v>9.3179999999999996</v>
      </c>
      <c r="O45" s="1">
        <v>10.352</v>
      </c>
      <c r="P45" s="1">
        <v>12.492000000000001</v>
      </c>
      <c r="Q45" s="1">
        <v>19.209</v>
      </c>
      <c r="R45" s="1">
        <v>17.422000000000001</v>
      </c>
      <c r="S45" s="1">
        <v>23.683</v>
      </c>
      <c r="T45" s="1">
        <v>24.713999999999999</v>
      </c>
      <c r="U45" s="1">
        <v>32.920999999999999</v>
      </c>
      <c r="V45" s="1">
        <v>36.676000000000002</v>
      </c>
      <c r="W45" s="1">
        <v>45.78</v>
      </c>
      <c r="X45" s="1">
        <v>49.847999999999999</v>
      </c>
      <c r="Y45" s="1">
        <v>40.104999999999997</v>
      </c>
      <c r="Z45" s="1">
        <v>34.322000000000003</v>
      </c>
      <c r="AA45" s="1">
        <v>33.130000000000003</v>
      </c>
      <c r="AB45" s="1">
        <v>31.54</v>
      </c>
      <c r="AC45" s="1">
        <v>32.350999999999999</v>
      </c>
      <c r="AD45" s="1">
        <v>35.601999999999997</v>
      </c>
      <c r="AE45" s="1">
        <v>37.654000000000003</v>
      </c>
      <c r="AF45" s="1">
        <v>39.521000000000001</v>
      </c>
      <c r="AG45" s="1">
        <v>40.99</v>
      </c>
      <c r="AH45" s="1">
        <v>42.203000000000003</v>
      </c>
      <c r="AI45" s="1">
        <v>44.132599999999996</v>
      </c>
      <c r="AJ45" s="1">
        <v>46.595199999999998</v>
      </c>
      <c r="AK45" s="1">
        <v>48.7224</v>
      </c>
      <c r="AL45" s="1">
        <v>50.769100000000002</v>
      </c>
      <c r="AM45" s="1">
        <v>52.762300000000003</v>
      </c>
      <c r="AN45" s="1">
        <v>54.667900000000003</v>
      </c>
      <c r="AO45" s="1">
        <v>56.381799999999998</v>
      </c>
      <c r="AP45" s="1">
        <v>58.056399999999996</v>
      </c>
      <c r="AQ45" s="1">
        <v>59.596699999999998</v>
      </c>
      <c r="AR45" s="1">
        <v>61.017200000000003</v>
      </c>
      <c r="AS45" s="1">
        <v>62.547600000000003</v>
      </c>
      <c r="AT45" s="1">
        <v>64.223200000000006</v>
      </c>
      <c r="AU45" s="1">
        <v>65.893000000000001</v>
      </c>
      <c r="AV45" s="1">
        <v>67.656599999999997</v>
      </c>
      <c r="AW45" s="1">
        <v>69.494399999999999</v>
      </c>
      <c r="AX45" s="1">
        <v>71.376300000000001</v>
      </c>
      <c r="AY45" s="1">
        <v>73.2774</v>
      </c>
      <c r="AZ45" s="1">
        <v>74.9816</v>
      </c>
      <c r="BA45" s="1">
        <v>76.870099999999994</v>
      </c>
      <c r="BB45" s="1">
        <v>78.6875</v>
      </c>
      <c r="BC45" s="1">
        <v>80.630300000000005</v>
      </c>
      <c r="BD45" s="1">
        <v>82.548699999999997</v>
      </c>
      <c r="BE45" s="1">
        <v>84.583600000000004</v>
      </c>
      <c r="BF45" s="1">
        <v>86.690100000000001</v>
      </c>
      <c r="BG45" s="1">
        <v>90.352999999999994</v>
      </c>
      <c r="BH45" s="1">
        <v>94.203400000000002</v>
      </c>
      <c r="BI45" s="1">
        <v>98.270799999999994</v>
      </c>
      <c r="BJ45" s="1">
        <v>102.5489</v>
      </c>
      <c r="BK45" s="1">
        <v>107.2071</v>
      </c>
    </row>
    <row r="46" spans="1:63" x14ac:dyDescent="0.2">
      <c r="A46" s="1" t="s">
        <v>6</v>
      </c>
      <c r="B46" s="1" t="s">
        <v>44</v>
      </c>
      <c r="C46" s="1">
        <v>0.47699999999999998</v>
      </c>
      <c r="D46" s="1">
        <v>0.57599999999999996</v>
      </c>
      <c r="E46" s="1">
        <v>0.53300000000000003</v>
      </c>
      <c r="F46" s="1">
        <v>0.52300000000000002</v>
      </c>
      <c r="G46" s="1">
        <v>0.623</v>
      </c>
      <c r="H46" s="1">
        <v>0.73</v>
      </c>
      <c r="I46" s="1">
        <v>0.87</v>
      </c>
      <c r="J46" s="1">
        <v>0.19900000000000001</v>
      </c>
      <c r="K46" s="1">
        <v>0.249</v>
      </c>
      <c r="L46" s="1">
        <v>0.23699999999999999</v>
      </c>
      <c r="M46" s="1">
        <v>0.27900000000000003</v>
      </c>
      <c r="N46" s="1">
        <v>0.33100000000000002</v>
      </c>
      <c r="O46" s="1">
        <v>0.16900000000000001</v>
      </c>
      <c r="P46" s="1">
        <v>0.182</v>
      </c>
      <c r="Q46" s="1">
        <v>0.20899999999999999</v>
      </c>
      <c r="R46" s="1">
        <v>0.21199999999999999</v>
      </c>
      <c r="S46" s="1">
        <v>0.29499999999999998</v>
      </c>
      <c r="T46" s="1">
        <v>0.27800000000000002</v>
      </c>
      <c r="U46" s="1">
        <v>0.34300000000000003</v>
      </c>
      <c r="V46" s="1">
        <v>0.29399999999999998</v>
      </c>
      <c r="W46" s="1">
        <v>0.32</v>
      </c>
      <c r="X46" s="1">
        <v>0.312</v>
      </c>
      <c r="Y46" s="1">
        <v>0.26100000000000001</v>
      </c>
      <c r="Z46" s="1">
        <v>0.32500000000000001</v>
      </c>
      <c r="AA46" s="1">
        <v>0.27300000000000002</v>
      </c>
      <c r="AB46" s="1">
        <v>0.39500000000000002</v>
      </c>
      <c r="AC46" s="1">
        <v>0.40799999999999997</v>
      </c>
      <c r="AD46" s="1">
        <v>0.41699999999999998</v>
      </c>
      <c r="AE46" s="1">
        <v>0.442</v>
      </c>
      <c r="AF46" s="1">
        <v>0.46</v>
      </c>
      <c r="AG46" s="1">
        <v>0.47299999999999998</v>
      </c>
      <c r="AH46" s="1">
        <v>0.48899999999999999</v>
      </c>
      <c r="AI46" s="1">
        <v>0.50929999999999997</v>
      </c>
      <c r="AJ46" s="1">
        <v>0.53159999999999996</v>
      </c>
      <c r="AK46" s="1">
        <v>0.54690000000000005</v>
      </c>
      <c r="AL46" s="1">
        <v>0.56330000000000002</v>
      </c>
      <c r="AM46" s="1">
        <v>0.5796</v>
      </c>
      <c r="AN46" s="1">
        <v>0.59799999999999998</v>
      </c>
      <c r="AO46" s="1">
        <v>0.61550000000000005</v>
      </c>
      <c r="AP46" s="1">
        <v>0.63290000000000002</v>
      </c>
      <c r="AQ46" s="1">
        <v>0.64739999999999998</v>
      </c>
      <c r="AR46" s="1">
        <v>0.66300000000000003</v>
      </c>
      <c r="AS46" s="1">
        <v>0.67959999999999998</v>
      </c>
      <c r="AT46" s="1">
        <v>0.69730000000000003</v>
      </c>
      <c r="AU46" s="1">
        <v>0.71589999999999998</v>
      </c>
      <c r="AV46" s="1">
        <v>0.73560000000000003</v>
      </c>
      <c r="AW46" s="1">
        <v>0.75439999999999996</v>
      </c>
      <c r="AX46" s="1">
        <v>0.77610000000000001</v>
      </c>
      <c r="AY46" s="1">
        <v>0.79700000000000004</v>
      </c>
      <c r="AZ46" s="1">
        <v>0.81879999999999997</v>
      </c>
      <c r="BA46" s="1">
        <v>0.8417</v>
      </c>
      <c r="BB46" s="1">
        <v>0.86470000000000002</v>
      </c>
      <c r="BC46" s="1">
        <v>0.88970000000000005</v>
      </c>
      <c r="BD46" s="1">
        <v>0.91579999999999995</v>
      </c>
      <c r="BE46" s="1">
        <v>0.94189999999999996</v>
      </c>
      <c r="BF46" s="1">
        <v>0.96899999999999997</v>
      </c>
      <c r="BG46" s="1">
        <v>1.0013000000000001</v>
      </c>
      <c r="BH46" s="1">
        <v>1.0347</v>
      </c>
      <c r="BI46" s="1">
        <v>1.0690999999999999</v>
      </c>
      <c r="BJ46" s="1">
        <v>1.1056999999999999</v>
      </c>
      <c r="BK46" s="1">
        <v>1.1455</v>
      </c>
    </row>
    <row r="47" spans="1:63" x14ac:dyDescent="0.2">
      <c r="A47" s="1" t="s">
        <v>6</v>
      </c>
      <c r="B47" s="1" t="s">
        <v>45</v>
      </c>
      <c r="C47" s="1">
        <v>0.60199999999999998</v>
      </c>
      <c r="D47" s="1">
        <v>0.66</v>
      </c>
      <c r="E47" s="1">
        <v>0.72099999999999997</v>
      </c>
      <c r="F47" s="1">
        <v>0.68</v>
      </c>
      <c r="G47" s="1">
        <v>0.71599999999999997</v>
      </c>
      <c r="H47" s="1">
        <v>0.77500000000000002</v>
      </c>
      <c r="I47" s="1">
        <v>0.71699999999999997</v>
      </c>
      <c r="J47" s="1">
        <v>0.877</v>
      </c>
      <c r="K47" s="1">
        <v>0.751</v>
      </c>
      <c r="L47" s="1">
        <v>0.81</v>
      </c>
      <c r="M47" s="1">
        <v>0.91400000000000003</v>
      </c>
      <c r="N47" s="1">
        <v>0.78600000000000003</v>
      </c>
      <c r="O47" s="1">
        <v>0.94899999999999995</v>
      </c>
      <c r="P47" s="1">
        <v>0.97299999999999998</v>
      </c>
      <c r="Q47" s="1">
        <v>0.96599999999999997</v>
      </c>
      <c r="R47" s="1">
        <v>0.88700000000000001</v>
      </c>
      <c r="S47" s="1">
        <v>1.004</v>
      </c>
      <c r="T47" s="1">
        <v>1.163</v>
      </c>
      <c r="U47" s="1">
        <v>0.71099999999999997</v>
      </c>
      <c r="V47" s="1">
        <v>0.56299999999999994</v>
      </c>
      <c r="W47" s="1">
        <v>0.72299999999999998</v>
      </c>
      <c r="X47" s="1">
        <v>0.72599999999999998</v>
      </c>
      <c r="Y47" s="1">
        <v>0.86699999999999999</v>
      </c>
      <c r="Z47" s="1">
        <v>1.117</v>
      </c>
      <c r="AA47" s="1">
        <v>1.2490000000000001</v>
      </c>
      <c r="AB47" s="1">
        <v>1.3460000000000001</v>
      </c>
      <c r="AC47" s="1">
        <v>1.2909999999999999</v>
      </c>
      <c r="AD47" s="1">
        <v>1.304</v>
      </c>
      <c r="AE47" s="1">
        <v>1.395</v>
      </c>
      <c r="AF47" s="1">
        <v>1.462</v>
      </c>
      <c r="AG47" s="1">
        <v>1.5469999999999999</v>
      </c>
      <c r="AH47" s="1">
        <v>1.6160000000000001</v>
      </c>
      <c r="AI47" s="1">
        <v>1.6411</v>
      </c>
      <c r="AJ47" s="1">
        <v>1.6745000000000001</v>
      </c>
      <c r="AK47" s="1">
        <v>1.6957</v>
      </c>
      <c r="AL47" s="1">
        <v>1.7703</v>
      </c>
      <c r="AM47" s="1">
        <v>1.8468</v>
      </c>
      <c r="AN47" s="1">
        <v>1.9424999999999999</v>
      </c>
      <c r="AO47" s="1">
        <v>2.0265</v>
      </c>
      <c r="AP47" s="1">
        <v>2.1194000000000002</v>
      </c>
      <c r="AQ47" s="1">
        <v>2.2031000000000001</v>
      </c>
      <c r="AR47" s="1">
        <v>2.2898999999999998</v>
      </c>
      <c r="AS47" s="1">
        <v>2.3809999999999998</v>
      </c>
      <c r="AT47" s="1">
        <v>2.4712000000000001</v>
      </c>
      <c r="AU47" s="1">
        <v>2.5697000000000001</v>
      </c>
      <c r="AV47" s="1">
        <v>2.6642999999999999</v>
      </c>
      <c r="AW47" s="1">
        <v>2.7639</v>
      </c>
      <c r="AX47" s="1">
        <v>2.8801999999999999</v>
      </c>
      <c r="AY47" s="1">
        <v>2.9895999999999998</v>
      </c>
      <c r="AZ47" s="1">
        <v>3.0992000000000002</v>
      </c>
      <c r="BA47" s="1">
        <v>3.2151000000000001</v>
      </c>
      <c r="BB47" s="1">
        <v>3.3485999999999998</v>
      </c>
      <c r="BC47" s="1">
        <v>3.4866999999999999</v>
      </c>
      <c r="BD47" s="1">
        <v>3.6339000000000001</v>
      </c>
      <c r="BE47" s="1">
        <v>3.7886000000000002</v>
      </c>
      <c r="BF47" s="1">
        <v>3.9506999999999999</v>
      </c>
      <c r="BG47" s="1">
        <v>4.1360000000000001</v>
      </c>
      <c r="BH47" s="1">
        <v>4.3304999999999998</v>
      </c>
      <c r="BI47" s="1">
        <v>4.5355999999999996</v>
      </c>
      <c r="BJ47" s="1">
        <v>4.7514000000000003</v>
      </c>
      <c r="BK47" s="1">
        <v>4.9924999999999997</v>
      </c>
    </row>
    <row r="48" spans="1:63" x14ac:dyDescent="0.2">
      <c r="A48" s="1" t="s">
        <v>6</v>
      </c>
      <c r="B48" s="1" t="s">
        <v>46</v>
      </c>
      <c r="C48" s="1">
        <v>0.20200000000000001</v>
      </c>
      <c r="D48" s="1">
        <v>0.19</v>
      </c>
      <c r="E48" s="1">
        <v>0.192</v>
      </c>
      <c r="F48" s="1">
        <v>0.214</v>
      </c>
      <c r="G48" s="1">
        <v>0.217</v>
      </c>
      <c r="H48" s="1">
        <v>0.19500000000000001</v>
      </c>
      <c r="I48" s="1">
        <v>0.187</v>
      </c>
      <c r="J48" s="1">
        <v>0.42499999999999999</v>
      </c>
      <c r="K48" s="1">
        <v>0.40400000000000003</v>
      </c>
      <c r="L48" s="1">
        <v>0.434</v>
      </c>
      <c r="M48" s="1">
        <v>0.437</v>
      </c>
      <c r="N48" s="1">
        <v>0.45900000000000002</v>
      </c>
      <c r="O48" s="1">
        <v>0.501</v>
      </c>
      <c r="P48" s="1">
        <v>0.41699999999999998</v>
      </c>
      <c r="Q48" s="1">
        <v>0.47799999999999998</v>
      </c>
      <c r="R48" s="1">
        <v>0.53400000000000003</v>
      </c>
      <c r="S48" s="1">
        <v>0.56499999999999995</v>
      </c>
      <c r="T48" s="1">
        <v>0.63700000000000001</v>
      </c>
      <c r="U48" s="1">
        <v>0.72599999999999998</v>
      </c>
      <c r="V48" s="1">
        <v>0.71199999999999997</v>
      </c>
      <c r="W48" s="1">
        <v>0.72299999999999998</v>
      </c>
      <c r="X48" s="1">
        <v>0.69199999999999995</v>
      </c>
      <c r="Y48" s="1">
        <v>0.746</v>
      </c>
      <c r="Z48" s="1">
        <v>0.76100000000000001</v>
      </c>
      <c r="AA48" s="1">
        <v>0.78600000000000003</v>
      </c>
      <c r="AB48" s="1">
        <v>0.68100000000000005</v>
      </c>
      <c r="AC48" s="1">
        <v>0.67100000000000004</v>
      </c>
      <c r="AD48" s="1">
        <v>0.63</v>
      </c>
      <c r="AE48" s="1">
        <v>0.64900000000000002</v>
      </c>
      <c r="AF48" s="1">
        <v>0.67600000000000005</v>
      </c>
      <c r="AG48" s="1">
        <v>0.70499999999999996</v>
      </c>
      <c r="AH48" s="1">
        <v>0.73599999999999999</v>
      </c>
      <c r="AI48" s="1">
        <v>0.77249999999999996</v>
      </c>
      <c r="AJ48" s="1">
        <v>0.81599999999999995</v>
      </c>
      <c r="AK48" s="1">
        <v>0.86460000000000004</v>
      </c>
      <c r="AL48" s="1">
        <v>0.90110000000000001</v>
      </c>
      <c r="AM48" s="1">
        <v>0.92969999999999997</v>
      </c>
      <c r="AN48" s="1">
        <v>0.97040000000000004</v>
      </c>
      <c r="AO48" s="1">
        <v>1.0031000000000001</v>
      </c>
      <c r="AP48" s="1">
        <v>1.0327999999999999</v>
      </c>
      <c r="AQ48" s="1">
        <v>1.0688</v>
      </c>
      <c r="AR48" s="1">
        <v>1.1048</v>
      </c>
      <c r="AS48" s="1">
        <v>1.1309</v>
      </c>
      <c r="AT48" s="1">
        <v>1.167</v>
      </c>
      <c r="AU48" s="1">
        <v>1.2122999999999999</v>
      </c>
      <c r="AV48" s="1">
        <v>1.2526999999999999</v>
      </c>
      <c r="AW48" s="1">
        <v>1.3081</v>
      </c>
      <c r="AX48" s="1">
        <v>1.3535999999999999</v>
      </c>
      <c r="AY48" s="1">
        <v>1.3972</v>
      </c>
      <c r="AZ48" s="1">
        <v>1.4631000000000001</v>
      </c>
      <c r="BA48" s="1">
        <v>1.5269999999999999</v>
      </c>
      <c r="BB48" s="1">
        <v>1.58</v>
      </c>
      <c r="BC48" s="1">
        <v>1.6339999999999999</v>
      </c>
      <c r="BD48" s="1">
        <v>1.6932</v>
      </c>
      <c r="BE48" s="1">
        <v>1.7535000000000001</v>
      </c>
      <c r="BF48" s="1">
        <v>1.8169</v>
      </c>
      <c r="BG48" s="1">
        <v>1.8845000000000001</v>
      </c>
      <c r="BH48" s="1">
        <v>1.9542999999999999</v>
      </c>
      <c r="BI48" s="1">
        <v>2.0272000000000001</v>
      </c>
      <c r="BJ48" s="1">
        <v>2.1032999999999999</v>
      </c>
      <c r="BK48" s="1">
        <v>2.1869999999999998</v>
      </c>
    </row>
    <row r="49" spans="1:63" x14ac:dyDescent="0.2">
      <c r="A49" s="1" t="s">
        <v>6</v>
      </c>
      <c r="B49" s="1" t="s">
        <v>47</v>
      </c>
      <c r="C49" s="1">
        <v>0</v>
      </c>
      <c r="D49" s="1">
        <v>0</v>
      </c>
      <c r="E49" s="1">
        <v>0</v>
      </c>
      <c r="F49" s="1">
        <v>0</v>
      </c>
      <c r="G49" s="1">
        <v>0</v>
      </c>
      <c r="H49" s="1">
        <v>0</v>
      </c>
      <c r="I49" s="1">
        <v>0</v>
      </c>
      <c r="J49" s="1">
        <v>208.745</v>
      </c>
      <c r="K49" s="1">
        <v>223.66300000000001</v>
      </c>
      <c r="L49" s="1">
        <v>271.44099999999997</v>
      </c>
      <c r="M49" s="1">
        <v>270.065</v>
      </c>
      <c r="N49" s="1">
        <v>331.07</v>
      </c>
      <c r="O49" s="1">
        <v>364.81299999999999</v>
      </c>
      <c r="P49" s="1">
        <v>733.71199999999999</v>
      </c>
      <c r="Q49" s="1">
        <v>1005.4880000000001</v>
      </c>
      <c r="R49" s="1">
        <v>1058.5429999999999</v>
      </c>
      <c r="S49" s="1">
        <v>1268.4000000000001</v>
      </c>
      <c r="T49" s="1">
        <v>1415.954</v>
      </c>
      <c r="U49" s="1">
        <v>1554.9780000000001</v>
      </c>
      <c r="V49" s="1">
        <v>1263.133</v>
      </c>
      <c r="W49" s="1">
        <v>1312.002</v>
      </c>
      <c r="X49" s="1">
        <v>1330.2570000000001</v>
      </c>
      <c r="Y49" s="1">
        <v>1581.059</v>
      </c>
      <c r="Z49" s="1">
        <v>1448.155</v>
      </c>
      <c r="AA49" s="1">
        <v>1454.451</v>
      </c>
      <c r="AB49" s="1">
        <v>1571.5150000000001</v>
      </c>
      <c r="AC49" s="1">
        <v>1684.664</v>
      </c>
      <c r="AD49" s="1">
        <v>1828.425</v>
      </c>
      <c r="AE49" s="1">
        <v>1848.576</v>
      </c>
      <c r="AF49" s="1">
        <v>1880.953</v>
      </c>
      <c r="AG49" s="1">
        <v>1908.4960000000001</v>
      </c>
      <c r="AH49" s="1">
        <v>1945.373</v>
      </c>
      <c r="AI49" s="1">
        <v>1973.307</v>
      </c>
      <c r="AJ49" s="1">
        <v>2002.415</v>
      </c>
      <c r="AK49" s="1">
        <v>2040.7650000000001</v>
      </c>
      <c r="AL49" s="1">
        <v>2068.6999999999998</v>
      </c>
      <c r="AM49" s="1">
        <v>2105.5059999999999</v>
      </c>
      <c r="AN49" s="1">
        <v>2121.7150000000001</v>
      </c>
      <c r="AO49" s="1">
        <v>2146.3679999999999</v>
      </c>
      <c r="AP49" s="1">
        <v>2172.2860000000001</v>
      </c>
      <c r="AQ49" s="1">
        <v>2198.39</v>
      </c>
      <c r="AR49" s="1">
        <v>2225.0219999999999</v>
      </c>
      <c r="AS49" s="1">
        <v>2240.5</v>
      </c>
      <c r="AT49" s="1">
        <v>2258.902</v>
      </c>
      <c r="AU49" s="1">
        <v>2273.08</v>
      </c>
      <c r="AV49" s="1">
        <v>2297.2950000000001</v>
      </c>
      <c r="AW49" s="1">
        <v>2325.7310000000002</v>
      </c>
      <c r="AX49" s="1">
        <v>2351.0990000000002</v>
      </c>
      <c r="AY49" s="1">
        <v>2368.1309999999999</v>
      </c>
      <c r="AZ49" s="1">
        <v>2392.2950000000001</v>
      </c>
      <c r="BA49" s="1">
        <v>2423.4879999999998</v>
      </c>
      <c r="BB49" s="1">
        <v>2458.6559999999999</v>
      </c>
      <c r="BC49" s="1">
        <v>2488.9340000000002</v>
      </c>
      <c r="BD49" s="1">
        <v>2517.9270000000001</v>
      </c>
      <c r="BE49" s="1">
        <v>2550.0410000000002</v>
      </c>
      <c r="BF49" s="1">
        <v>2581.4059999999999</v>
      </c>
      <c r="BG49" s="1">
        <v>2620.5859999999998</v>
      </c>
      <c r="BH49" s="1">
        <v>2660.3560000000002</v>
      </c>
      <c r="BI49" s="1">
        <v>2700.982</v>
      </c>
      <c r="BJ49" s="1">
        <v>2741.9580000000001</v>
      </c>
      <c r="BK49" s="1">
        <v>2794.7539999999999</v>
      </c>
    </row>
    <row r="50" spans="1:63" x14ac:dyDescent="0.2">
      <c r="A50" s="1" t="s">
        <v>6</v>
      </c>
      <c r="B50" s="1" t="s">
        <v>48</v>
      </c>
      <c r="C50" s="1">
        <v>1.966</v>
      </c>
      <c r="D50" s="1">
        <v>1.9530000000000001</v>
      </c>
      <c r="E50" s="1">
        <v>2.0489999999999999</v>
      </c>
      <c r="F50" s="1">
        <v>2.0939999999999999</v>
      </c>
      <c r="G50" s="1">
        <v>2.3620000000000001</v>
      </c>
      <c r="H50" s="1">
        <v>2.145</v>
      </c>
      <c r="I50" s="1">
        <v>2.4140000000000001</v>
      </c>
      <c r="J50" s="1">
        <v>2.621</v>
      </c>
      <c r="K50" s="1">
        <v>2.649</v>
      </c>
      <c r="L50" s="1">
        <v>2.7250000000000001</v>
      </c>
      <c r="M50" s="1">
        <v>2.7509999999999999</v>
      </c>
      <c r="N50" s="1">
        <v>2.6669999999999998</v>
      </c>
      <c r="O50" s="1">
        <v>2.77</v>
      </c>
      <c r="P50" s="1">
        <v>3.2250000000000001</v>
      </c>
      <c r="Q50" s="1">
        <v>3.524</v>
      </c>
      <c r="R50" s="1">
        <v>3.444</v>
      </c>
      <c r="S50" s="1">
        <v>3.8969999999999998</v>
      </c>
      <c r="T50" s="1">
        <v>3.6669999999999998</v>
      </c>
      <c r="U50" s="1">
        <v>3.41</v>
      </c>
      <c r="V50" s="1">
        <v>3.0859999999999999</v>
      </c>
      <c r="W50" s="1">
        <v>3.198</v>
      </c>
      <c r="X50" s="1">
        <v>3.5190000000000001</v>
      </c>
      <c r="Y50" s="1">
        <v>3.9380000000000002</v>
      </c>
      <c r="Z50" s="1">
        <v>4.234</v>
      </c>
      <c r="AA50" s="1">
        <v>4.2910000000000004</v>
      </c>
      <c r="AB50" s="1">
        <v>4.3129999999999997</v>
      </c>
      <c r="AC50" s="1">
        <v>4.3019999999999996</v>
      </c>
      <c r="AD50" s="1">
        <v>4.3</v>
      </c>
      <c r="AE50" s="1">
        <v>4.4770000000000003</v>
      </c>
      <c r="AF50" s="1">
        <v>4.66</v>
      </c>
      <c r="AG50" s="1">
        <v>4.7880000000000003</v>
      </c>
      <c r="AH50" s="1">
        <v>4.923</v>
      </c>
      <c r="AI50" s="1">
        <v>5.0791000000000004</v>
      </c>
      <c r="AJ50" s="1">
        <v>5.2034000000000002</v>
      </c>
      <c r="AK50" s="1">
        <v>5.3079000000000001</v>
      </c>
      <c r="AL50" s="1">
        <v>5.3985000000000003</v>
      </c>
      <c r="AM50" s="1">
        <v>5.4611999999999998</v>
      </c>
      <c r="AN50" s="1">
        <v>5.5185000000000004</v>
      </c>
      <c r="AO50" s="1">
        <v>5.5853999999999999</v>
      </c>
      <c r="AP50" s="1">
        <v>5.6684999999999999</v>
      </c>
      <c r="AQ50" s="1">
        <v>5.7545999999999999</v>
      </c>
      <c r="AR50" s="1">
        <v>5.8394000000000004</v>
      </c>
      <c r="AS50" s="1">
        <v>5.9076000000000004</v>
      </c>
      <c r="AT50" s="1">
        <v>5.9806999999999997</v>
      </c>
      <c r="AU50" s="1">
        <v>6.0583999999999998</v>
      </c>
      <c r="AV50" s="1">
        <v>6.1463999999999999</v>
      </c>
      <c r="AW50" s="1">
        <v>6.2495000000000003</v>
      </c>
      <c r="AX50" s="1">
        <v>6.3390000000000004</v>
      </c>
      <c r="AY50" s="1">
        <v>6.4547999999999996</v>
      </c>
      <c r="AZ50" s="1">
        <v>6.5824999999999996</v>
      </c>
      <c r="BA50" s="1">
        <v>6.7194000000000003</v>
      </c>
      <c r="BB50" s="1">
        <v>6.8853</v>
      </c>
      <c r="BC50" s="1">
        <v>7.0537000000000001</v>
      </c>
      <c r="BD50" s="1">
        <v>7.2164000000000001</v>
      </c>
      <c r="BE50" s="1">
        <v>7.3898000000000001</v>
      </c>
      <c r="BF50" s="1">
        <v>7.5667</v>
      </c>
      <c r="BG50" s="1">
        <v>7.7358000000000002</v>
      </c>
      <c r="BH50" s="1">
        <v>7.9084000000000003</v>
      </c>
      <c r="BI50" s="1">
        <v>8.0855999999999995</v>
      </c>
      <c r="BJ50" s="1">
        <v>8.2666000000000004</v>
      </c>
      <c r="BK50" s="1">
        <v>8.4824000000000002</v>
      </c>
    </row>
    <row r="51" spans="1:63" x14ac:dyDescent="0.2">
      <c r="A51" s="1" t="s">
        <v>6</v>
      </c>
      <c r="B51" s="1" t="s">
        <v>49</v>
      </c>
      <c r="C51" s="1">
        <v>2.8687999999999998</v>
      </c>
      <c r="D51" s="1">
        <v>2.9361000000000002</v>
      </c>
      <c r="E51" s="1">
        <v>3.0007000000000001</v>
      </c>
      <c r="F51" s="1">
        <v>3.0674999999999999</v>
      </c>
      <c r="G51" s="1">
        <v>3.1293000000000002</v>
      </c>
      <c r="H51" s="1">
        <v>3.1922000000000001</v>
      </c>
      <c r="I51" s="1">
        <v>3.2538999999999998</v>
      </c>
      <c r="J51" s="1">
        <v>3.3098000000000001</v>
      </c>
      <c r="K51" s="1">
        <v>3.3572000000000002</v>
      </c>
      <c r="L51" s="1">
        <v>3.3982000000000001</v>
      </c>
      <c r="M51" s="1">
        <v>3.4348000000000001</v>
      </c>
      <c r="N51" s="1">
        <v>3.4741</v>
      </c>
      <c r="O51" s="1">
        <v>3.5169000000000001</v>
      </c>
      <c r="P51" s="1">
        <v>3.5493999999999999</v>
      </c>
      <c r="Q51" s="1">
        <v>3.5762999999999998</v>
      </c>
      <c r="R51" s="1">
        <v>3.6213000000000002</v>
      </c>
      <c r="S51" s="1">
        <v>3.6768999999999998</v>
      </c>
      <c r="T51" s="1">
        <v>3.7279</v>
      </c>
      <c r="U51" s="1">
        <v>3.7732999999999999</v>
      </c>
      <c r="V51" s="1">
        <v>3.8117000000000001</v>
      </c>
      <c r="W51" s="1">
        <v>3.8410000000000002</v>
      </c>
      <c r="X51" s="1">
        <v>3.8693</v>
      </c>
      <c r="Y51" s="1">
        <v>3.8969999999999998</v>
      </c>
      <c r="Z51" s="1">
        <v>3.9257</v>
      </c>
      <c r="AA51" s="1">
        <v>3.9685999999999999</v>
      </c>
      <c r="AB51" s="1">
        <v>4.0260999999999996</v>
      </c>
      <c r="AC51" s="1">
        <v>4.0922999999999998</v>
      </c>
      <c r="AD51" s="1">
        <v>4.1497999999999999</v>
      </c>
      <c r="AE51" s="1">
        <v>4.2061999999999999</v>
      </c>
      <c r="AF51" s="1">
        <v>4.2614000000000001</v>
      </c>
      <c r="AG51" s="1">
        <v>4.3129</v>
      </c>
      <c r="AH51" s="1">
        <v>4.3593000000000002</v>
      </c>
      <c r="AI51" s="1">
        <v>4.4116</v>
      </c>
      <c r="AJ51" s="1">
        <v>4.4592999999999998</v>
      </c>
      <c r="AK51" s="1">
        <v>4.5057</v>
      </c>
      <c r="AL51" s="1">
        <v>4.5514000000000001</v>
      </c>
      <c r="AM51" s="1">
        <v>4.5960000000000001</v>
      </c>
      <c r="AN51" s="1">
        <v>4.6398000000000001</v>
      </c>
      <c r="AO51" s="1">
        <v>4.6829000000000001</v>
      </c>
      <c r="AP51" s="1">
        <v>4.7252999999999998</v>
      </c>
      <c r="AQ51" s="1">
        <v>4.7706999999999997</v>
      </c>
      <c r="AR51" s="1">
        <v>4.8159999999999998</v>
      </c>
      <c r="AS51" s="1">
        <v>4.8601999999999999</v>
      </c>
      <c r="AT51" s="1">
        <v>4.9039000000000001</v>
      </c>
      <c r="AU51" s="1">
        <v>4.9474</v>
      </c>
      <c r="AV51" s="1">
        <v>4.9897999999999998</v>
      </c>
      <c r="AW51" s="1">
        <v>5.0315000000000003</v>
      </c>
      <c r="AX51" s="1">
        <v>5.0730000000000004</v>
      </c>
      <c r="AY51" s="1">
        <v>5.1135999999999999</v>
      </c>
      <c r="AZ51" s="1">
        <v>5.1536</v>
      </c>
      <c r="BA51" s="1">
        <v>5.194</v>
      </c>
      <c r="BB51" s="1">
        <v>5.2335000000000003</v>
      </c>
      <c r="BC51" s="1">
        <v>5.2729999999999997</v>
      </c>
      <c r="BD51" s="1">
        <v>5.3114999999999997</v>
      </c>
      <c r="BE51" s="1">
        <v>5.3502000000000001</v>
      </c>
      <c r="BF51" s="1">
        <v>5.3879999999999999</v>
      </c>
      <c r="BG51" s="1">
        <v>5.4259000000000004</v>
      </c>
      <c r="BH51" s="1">
        <v>5.4629000000000003</v>
      </c>
      <c r="BI51" s="1">
        <v>5.5008999999999997</v>
      </c>
      <c r="BJ51" s="1">
        <v>5.5385999999999997</v>
      </c>
      <c r="BK51" s="1">
        <v>5.6214000000000004</v>
      </c>
    </row>
    <row r="52" spans="1:63" x14ac:dyDescent="0.2">
      <c r="A52" s="1" t="s">
        <v>6</v>
      </c>
      <c r="B52" s="1" t="s">
        <v>50</v>
      </c>
      <c r="C52" s="1">
        <v>72.977800000000002</v>
      </c>
      <c r="D52" s="1">
        <v>75.341099999999997</v>
      </c>
      <c r="E52" s="1">
        <v>79.684100000000001</v>
      </c>
      <c r="F52" s="1">
        <v>84.413399999999996</v>
      </c>
      <c r="G52" s="1">
        <v>90.779399999999995</v>
      </c>
      <c r="H52" s="1">
        <v>96.196100000000001</v>
      </c>
      <c r="I52" s="1">
        <v>97.351799999999997</v>
      </c>
      <c r="J52" s="1">
        <v>100.51479999999999</v>
      </c>
      <c r="K52" s="1">
        <v>115.3736</v>
      </c>
      <c r="L52" s="1">
        <v>120.04</v>
      </c>
      <c r="M52" s="1">
        <v>123.7349</v>
      </c>
      <c r="N52" s="1">
        <v>124.3659</v>
      </c>
      <c r="O52" s="1">
        <v>128.04</v>
      </c>
      <c r="P52" s="1">
        <v>150.70920000000001</v>
      </c>
      <c r="Q52" s="1">
        <v>156.32140000000001</v>
      </c>
      <c r="R52" s="1">
        <v>164.68100000000001</v>
      </c>
      <c r="S52" s="1">
        <v>171.20760000000001</v>
      </c>
      <c r="T52" s="1">
        <v>176.36699999999999</v>
      </c>
      <c r="U52" s="1">
        <v>177.68879999999999</v>
      </c>
      <c r="V52" s="1">
        <v>164.93620000000001</v>
      </c>
      <c r="W52" s="1">
        <v>173.37049999999999</v>
      </c>
      <c r="X52" s="1">
        <v>182.0129</v>
      </c>
      <c r="Y52" s="1">
        <v>188.72219999999999</v>
      </c>
      <c r="Z52" s="1">
        <v>195.4126</v>
      </c>
      <c r="AA52" s="1">
        <v>205.1317</v>
      </c>
      <c r="AB52" s="1">
        <v>218.05459999999999</v>
      </c>
      <c r="AC52" s="1">
        <v>229.9853</v>
      </c>
      <c r="AD52" s="1">
        <v>240.5607</v>
      </c>
      <c r="AE52" s="1">
        <v>252.28790000000001</v>
      </c>
      <c r="AF52" s="1">
        <v>262.8759</v>
      </c>
      <c r="AG52" s="1">
        <v>273.48309999999998</v>
      </c>
      <c r="AH52" s="1">
        <v>285.09609999999998</v>
      </c>
      <c r="AI52" s="1">
        <v>298.15350000000001</v>
      </c>
      <c r="AJ52" s="1">
        <v>311.75630000000001</v>
      </c>
      <c r="AK52" s="1">
        <v>325.6798</v>
      </c>
      <c r="AL52" s="1">
        <v>340.26310000000001</v>
      </c>
      <c r="AM52" s="1">
        <v>355.29989999999998</v>
      </c>
      <c r="AN52" s="1">
        <v>370.46679999999998</v>
      </c>
      <c r="AO52" s="1">
        <v>386.43669999999997</v>
      </c>
      <c r="AP52" s="1">
        <v>402.88830000000002</v>
      </c>
      <c r="AQ52" s="1">
        <v>420.37419999999997</v>
      </c>
      <c r="AR52" s="1">
        <v>438.68939999999998</v>
      </c>
      <c r="AS52" s="1">
        <v>457.66059999999999</v>
      </c>
      <c r="AT52" s="1">
        <v>477.62439999999998</v>
      </c>
      <c r="AU52" s="1">
        <v>498.59249999999997</v>
      </c>
      <c r="AV52" s="1">
        <v>520.65239999999994</v>
      </c>
      <c r="AW52" s="1">
        <v>543.69550000000004</v>
      </c>
      <c r="AX52" s="1">
        <v>567.74760000000003</v>
      </c>
      <c r="AY52" s="1">
        <v>592.75559999999996</v>
      </c>
      <c r="AZ52" s="1">
        <v>618.94489999999996</v>
      </c>
      <c r="BA52" s="1">
        <v>646.72950000000003</v>
      </c>
      <c r="BB52" s="1">
        <v>675.62159999999994</v>
      </c>
      <c r="BC52" s="1">
        <v>706.00729999999999</v>
      </c>
      <c r="BD52" s="1">
        <v>738.34140000000002</v>
      </c>
      <c r="BE52" s="1">
        <v>772.17939999999999</v>
      </c>
      <c r="BF52" s="1">
        <v>807.86919999999998</v>
      </c>
      <c r="BG52" s="1">
        <v>845.46469999999999</v>
      </c>
      <c r="BH52" s="1">
        <v>885.18380000000002</v>
      </c>
      <c r="BI52" s="1">
        <v>926.90800000000002</v>
      </c>
      <c r="BJ52" s="1">
        <v>970.83860000000004</v>
      </c>
      <c r="BK52" s="1">
        <v>1021.105</v>
      </c>
    </row>
    <row r="53" spans="1:63" x14ac:dyDescent="0.2">
      <c r="A53" s="1" t="s">
        <v>6</v>
      </c>
      <c r="B53" s="1" t="s">
        <v>51</v>
      </c>
      <c r="C53" s="1">
        <v>2.8687999999999998</v>
      </c>
      <c r="D53" s="1">
        <v>2.9361000000000002</v>
      </c>
      <c r="E53" s="1">
        <v>3.0007000000000001</v>
      </c>
      <c r="F53" s="1">
        <v>3.0674999999999999</v>
      </c>
      <c r="G53" s="1">
        <v>3.1293000000000002</v>
      </c>
      <c r="H53" s="1">
        <v>3.1922000000000001</v>
      </c>
      <c r="I53" s="1">
        <v>3.2538999999999998</v>
      </c>
      <c r="J53" s="1">
        <v>3.3098000000000001</v>
      </c>
      <c r="K53" s="1">
        <v>3.3572000000000002</v>
      </c>
      <c r="L53" s="1">
        <v>3.3982000000000001</v>
      </c>
      <c r="M53" s="1">
        <v>3.4348000000000001</v>
      </c>
      <c r="N53" s="1">
        <v>3.4741</v>
      </c>
      <c r="O53" s="1">
        <v>3.5169000000000001</v>
      </c>
      <c r="P53" s="1">
        <v>3.5493999999999999</v>
      </c>
      <c r="Q53" s="1">
        <v>3.5762999999999998</v>
      </c>
      <c r="R53" s="1">
        <v>3.6213000000000002</v>
      </c>
      <c r="S53" s="1">
        <v>3.6768999999999998</v>
      </c>
      <c r="T53" s="1">
        <v>3.7279</v>
      </c>
      <c r="U53" s="1">
        <v>3.7732999999999999</v>
      </c>
      <c r="V53" s="1">
        <v>3.8117000000000001</v>
      </c>
      <c r="W53" s="1">
        <v>3.8410000000000002</v>
      </c>
      <c r="X53" s="1">
        <v>3.8693</v>
      </c>
      <c r="Y53" s="1">
        <v>3.8969999999999998</v>
      </c>
      <c r="Z53" s="1">
        <v>3.9257</v>
      </c>
      <c r="AA53" s="1">
        <v>3.9685999999999999</v>
      </c>
      <c r="AB53" s="1">
        <v>4.0260999999999996</v>
      </c>
      <c r="AC53" s="1">
        <v>4.0922999999999998</v>
      </c>
      <c r="AD53" s="1">
        <v>4.1497999999999999</v>
      </c>
      <c r="AE53" s="1">
        <v>4.2061999999999999</v>
      </c>
      <c r="AF53" s="1">
        <v>4.2614000000000001</v>
      </c>
      <c r="AG53" s="1">
        <v>4.3129</v>
      </c>
      <c r="AH53" s="1">
        <v>4.3593000000000002</v>
      </c>
      <c r="AI53" s="1">
        <v>4.4050000000000002</v>
      </c>
      <c r="AJ53" s="1">
        <v>4.4459999999999997</v>
      </c>
      <c r="AK53" s="1">
        <v>4.4851999999999999</v>
      </c>
      <c r="AL53" s="1">
        <v>4.5239000000000003</v>
      </c>
      <c r="AM53" s="1">
        <v>4.5614999999999997</v>
      </c>
      <c r="AN53" s="1">
        <v>4.5982000000000003</v>
      </c>
      <c r="AO53" s="1">
        <v>4.6336000000000004</v>
      </c>
      <c r="AP53" s="1">
        <v>4.6688000000000001</v>
      </c>
      <c r="AQ53" s="1">
        <v>4.7045000000000003</v>
      </c>
      <c r="AR53" s="1">
        <v>4.7394999999999996</v>
      </c>
      <c r="AS53" s="1">
        <v>4.7737999999999996</v>
      </c>
      <c r="AT53" s="1">
        <v>4.8075000000000001</v>
      </c>
      <c r="AU53" s="1">
        <v>4.8404999999999996</v>
      </c>
      <c r="AV53" s="1">
        <v>4.8727</v>
      </c>
      <c r="AW53" s="1">
        <v>4.9042000000000003</v>
      </c>
      <c r="AX53" s="1">
        <v>4.9348999999999998</v>
      </c>
      <c r="AY53" s="1">
        <v>4.9649999999999999</v>
      </c>
      <c r="AZ53" s="1">
        <v>4.9945000000000004</v>
      </c>
      <c r="BA53" s="1">
        <v>5.0239000000000003</v>
      </c>
      <c r="BB53" s="1">
        <v>5.0522999999999998</v>
      </c>
      <c r="BC53" s="1">
        <v>5.0805999999999996</v>
      </c>
      <c r="BD53" s="1">
        <v>5.1079999999999997</v>
      </c>
      <c r="BE53" s="1">
        <v>5.1353</v>
      </c>
      <c r="BF53" s="1">
        <v>5.1616999999999997</v>
      </c>
      <c r="BG53" s="1">
        <v>5.1882000000000001</v>
      </c>
      <c r="BH53" s="1">
        <v>5.2137000000000002</v>
      </c>
      <c r="BI53" s="1">
        <v>5.2401</v>
      </c>
      <c r="BJ53" s="1">
        <v>5.2662000000000004</v>
      </c>
      <c r="BK53" s="1">
        <v>5.3102</v>
      </c>
    </row>
    <row r="54" spans="1:63" x14ac:dyDescent="0.2">
      <c r="A54" s="1" t="s">
        <v>6</v>
      </c>
      <c r="B54" s="1" t="s">
        <v>52</v>
      </c>
      <c r="C54" s="1">
        <v>72.977800000000002</v>
      </c>
      <c r="D54" s="1">
        <v>75.341099999999997</v>
      </c>
      <c r="E54" s="1">
        <v>79.684100000000001</v>
      </c>
      <c r="F54" s="1">
        <v>84.413399999999996</v>
      </c>
      <c r="G54" s="1">
        <v>90.779399999999995</v>
      </c>
      <c r="H54" s="1">
        <v>96.196100000000001</v>
      </c>
      <c r="I54" s="1">
        <v>97.351799999999997</v>
      </c>
      <c r="J54" s="1">
        <v>100.51479999999999</v>
      </c>
      <c r="K54" s="1">
        <v>105.1628</v>
      </c>
      <c r="L54" s="1">
        <v>107.91330000000001</v>
      </c>
      <c r="M54" s="1">
        <v>119.8733</v>
      </c>
      <c r="N54" s="1">
        <v>114.1875</v>
      </c>
      <c r="O54" s="1">
        <v>118.6964</v>
      </c>
      <c r="P54" s="1">
        <v>123.03830000000001</v>
      </c>
      <c r="Q54" s="1">
        <v>142.91560000000001</v>
      </c>
      <c r="R54" s="1">
        <v>155.27600000000001</v>
      </c>
      <c r="S54" s="1">
        <v>169.3442</v>
      </c>
      <c r="T54" s="1">
        <v>177.86799999999999</v>
      </c>
      <c r="U54" s="1">
        <v>189.5232</v>
      </c>
      <c r="V54" s="1">
        <v>199.5539</v>
      </c>
      <c r="W54" s="1">
        <v>211.1874</v>
      </c>
      <c r="X54" s="1">
        <v>223.8544</v>
      </c>
      <c r="Y54" s="1">
        <v>235.25919999999999</v>
      </c>
      <c r="Z54" s="1">
        <v>247.37090000000001</v>
      </c>
      <c r="AA54" s="1">
        <v>260.1164</v>
      </c>
      <c r="AB54" s="1">
        <v>274.19409999999999</v>
      </c>
      <c r="AC54" s="1">
        <v>289.01029999999997</v>
      </c>
      <c r="AD54" s="1">
        <v>304.33960000000002</v>
      </c>
      <c r="AE54" s="1">
        <v>320.51060000000001</v>
      </c>
      <c r="AF54" s="1">
        <v>337.42239999999998</v>
      </c>
      <c r="AG54" s="1">
        <v>355.85969999999998</v>
      </c>
      <c r="AH54" s="1">
        <v>376.29660000000001</v>
      </c>
      <c r="AI54" s="1">
        <v>399.02449999999999</v>
      </c>
      <c r="AJ54" s="1">
        <v>423.6003</v>
      </c>
      <c r="AK54" s="1">
        <v>450.24189999999999</v>
      </c>
      <c r="AL54" s="1">
        <v>479.09429999999998</v>
      </c>
      <c r="AM54" s="1">
        <v>509.70699999999999</v>
      </c>
      <c r="AN54" s="1">
        <v>541.96079999999995</v>
      </c>
      <c r="AO54" s="1">
        <v>575.99779999999998</v>
      </c>
      <c r="AP54" s="1">
        <v>612.35080000000005</v>
      </c>
      <c r="AQ54" s="1">
        <v>652.50890000000004</v>
      </c>
      <c r="AR54" s="1">
        <v>688.3492</v>
      </c>
      <c r="AS54" s="1">
        <v>727.76030000000003</v>
      </c>
      <c r="AT54" s="1">
        <v>768.52319999999997</v>
      </c>
      <c r="AU54" s="1">
        <v>810.54060000000004</v>
      </c>
      <c r="AV54" s="1">
        <v>854.00609999999995</v>
      </c>
      <c r="AW54" s="1">
        <v>898.77719999999999</v>
      </c>
      <c r="AX54" s="1">
        <v>944.97619999999995</v>
      </c>
      <c r="AY54" s="1">
        <v>992.72320000000002</v>
      </c>
      <c r="AZ54" s="1">
        <v>1041.941</v>
      </c>
      <c r="BA54" s="1">
        <v>1123.1099999999999</v>
      </c>
      <c r="BB54" s="1">
        <v>1210.681</v>
      </c>
      <c r="BC54" s="1">
        <v>1305.0920000000001</v>
      </c>
      <c r="BD54" s="1">
        <v>1407.2090000000001</v>
      </c>
      <c r="BE54" s="1">
        <v>1517.5509999999999</v>
      </c>
      <c r="BF54" s="1">
        <v>1636.7829999999999</v>
      </c>
      <c r="BG54" s="1">
        <v>1765.569</v>
      </c>
      <c r="BH54" s="1">
        <v>1904.45</v>
      </c>
      <c r="BI54" s="1">
        <v>2054.453</v>
      </c>
      <c r="BJ54" s="1">
        <v>2216.2669999999998</v>
      </c>
      <c r="BK54" s="1">
        <v>2398.2220000000002</v>
      </c>
    </row>
    <row r="55" spans="1:63" x14ac:dyDescent="0.2">
      <c r="A55" s="1" t="s">
        <v>6</v>
      </c>
      <c r="B55" s="1" t="s">
        <v>53</v>
      </c>
      <c r="C55" s="1">
        <v>8.3983000000000008</v>
      </c>
      <c r="D55" s="1">
        <v>8.5670999999999999</v>
      </c>
      <c r="E55" s="1">
        <v>9.1722000000000001</v>
      </c>
      <c r="F55" s="1">
        <v>10.156499999999999</v>
      </c>
      <c r="G55" s="1">
        <v>11.248100000000001</v>
      </c>
      <c r="H55" s="1">
        <v>12.2432</v>
      </c>
      <c r="I55" s="1">
        <v>11.449</v>
      </c>
      <c r="J55" s="1">
        <v>11.5891</v>
      </c>
      <c r="K55" s="1">
        <v>12.2036</v>
      </c>
      <c r="L55" s="1">
        <v>12.723599999999999</v>
      </c>
      <c r="M55" s="1">
        <v>12.928000000000001</v>
      </c>
      <c r="N55" s="1">
        <v>12.1744</v>
      </c>
      <c r="O55" s="1">
        <v>12.292999999999999</v>
      </c>
      <c r="P55" s="1">
        <v>13.8598</v>
      </c>
      <c r="Q55" s="1">
        <v>13.537100000000001</v>
      </c>
      <c r="R55" s="1">
        <v>15.04</v>
      </c>
      <c r="S55" s="1">
        <v>15.728999999999999</v>
      </c>
      <c r="T55" s="1">
        <v>15.013500000000001</v>
      </c>
      <c r="U55" s="1">
        <v>14.1218</v>
      </c>
      <c r="V55" s="1">
        <v>13.391</v>
      </c>
      <c r="W55" s="1">
        <v>12.611499999999999</v>
      </c>
      <c r="X55" s="1">
        <v>13.069699999999999</v>
      </c>
      <c r="Y55" s="1">
        <v>12.445600000000001</v>
      </c>
      <c r="Z55" s="1">
        <v>13.905799999999999</v>
      </c>
      <c r="AA55" s="1">
        <v>14.669</v>
      </c>
      <c r="AB55" s="1">
        <v>14.826599999999999</v>
      </c>
      <c r="AC55" s="1">
        <v>16.266400000000001</v>
      </c>
      <c r="AD55" s="1">
        <v>16.8309</v>
      </c>
      <c r="AE55" s="1">
        <v>17.679099999999998</v>
      </c>
      <c r="AF55" s="1">
        <v>18.597200000000001</v>
      </c>
      <c r="AG55" s="1">
        <v>19.488700000000001</v>
      </c>
      <c r="AH55" s="1">
        <v>20.412199999999999</v>
      </c>
      <c r="AI55" s="1">
        <v>21.518899999999999</v>
      </c>
      <c r="AJ55" s="1">
        <v>22.523399999999999</v>
      </c>
      <c r="AK55" s="1">
        <v>23.494499999999999</v>
      </c>
      <c r="AL55" s="1">
        <v>24.481200000000001</v>
      </c>
      <c r="AM55" s="1">
        <v>25.4072</v>
      </c>
      <c r="AN55" s="1">
        <v>26.265499999999999</v>
      </c>
      <c r="AO55" s="1">
        <v>27.168600000000001</v>
      </c>
      <c r="AP55" s="1">
        <v>28.102</v>
      </c>
      <c r="AQ55" s="1">
        <v>29.1386</v>
      </c>
      <c r="AR55" s="1">
        <v>30.238299999999999</v>
      </c>
      <c r="AS55" s="1">
        <v>31.304200000000002</v>
      </c>
      <c r="AT55" s="1">
        <v>32.380600000000001</v>
      </c>
      <c r="AU55" s="1">
        <v>33.560899999999997</v>
      </c>
      <c r="AV55" s="1">
        <v>34.824199999999998</v>
      </c>
      <c r="AW55" s="1">
        <v>36.1738</v>
      </c>
      <c r="AX55" s="1">
        <v>37.513800000000003</v>
      </c>
      <c r="AY55" s="1">
        <v>38.982999999999997</v>
      </c>
      <c r="AZ55" s="1">
        <v>40.504800000000003</v>
      </c>
      <c r="BA55" s="1">
        <v>42.131300000000003</v>
      </c>
      <c r="BB55" s="1">
        <v>43.928699999999999</v>
      </c>
      <c r="BC55" s="1">
        <v>45.8001</v>
      </c>
      <c r="BD55" s="1">
        <v>47.750900000000001</v>
      </c>
      <c r="BE55" s="1">
        <v>49.810099999999998</v>
      </c>
      <c r="BF55" s="1">
        <v>51.959200000000003</v>
      </c>
      <c r="BG55" s="1">
        <v>54.262999999999998</v>
      </c>
      <c r="BH55" s="1">
        <v>56.676000000000002</v>
      </c>
      <c r="BI55" s="1">
        <v>59.203899999999997</v>
      </c>
      <c r="BJ55" s="1">
        <v>61.848199999999999</v>
      </c>
      <c r="BK55" s="1">
        <v>65.137799999999999</v>
      </c>
    </row>
    <row r="56" spans="1:63" x14ac:dyDescent="0.2">
      <c r="A56" s="1" t="s">
        <v>6</v>
      </c>
      <c r="B56" s="1" t="s">
        <v>54</v>
      </c>
      <c r="C56" s="1">
        <v>2.8687999999999998</v>
      </c>
      <c r="D56" s="1">
        <v>2.9361000000000002</v>
      </c>
      <c r="E56" s="1">
        <v>3.0007000000000001</v>
      </c>
      <c r="F56" s="1">
        <v>3.0674999999999999</v>
      </c>
      <c r="G56" s="1">
        <v>3.1293000000000002</v>
      </c>
      <c r="H56" s="1">
        <v>3.1922000000000001</v>
      </c>
      <c r="I56" s="1">
        <v>3.2538999999999998</v>
      </c>
      <c r="J56" s="1">
        <v>3.3098000000000001</v>
      </c>
      <c r="K56" s="1">
        <v>3.3572000000000002</v>
      </c>
      <c r="L56" s="1">
        <v>3.3982000000000001</v>
      </c>
      <c r="M56" s="1">
        <v>3.4348000000000001</v>
      </c>
      <c r="N56" s="1">
        <v>3.4741</v>
      </c>
      <c r="O56" s="1">
        <v>3.5169000000000001</v>
      </c>
      <c r="P56" s="1">
        <v>3.5493999999999999</v>
      </c>
      <c r="Q56" s="1">
        <v>3.5762999999999998</v>
      </c>
      <c r="R56" s="1">
        <v>3.6213000000000002</v>
      </c>
      <c r="S56" s="1">
        <v>3.6768999999999998</v>
      </c>
      <c r="T56" s="1">
        <v>3.7279</v>
      </c>
      <c r="U56" s="1">
        <v>3.7732999999999999</v>
      </c>
      <c r="V56" s="1">
        <v>3.8117000000000001</v>
      </c>
      <c r="W56" s="1">
        <v>3.8410000000000002</v>
      </c>
      <c r="X56" s="1">
        <v>3.8693</v>
      </c>
      <c r="Y56" s="1">
        <v>3.8969999999999998</v>
      </c>
      <c r="Z56" s="1">
        <v>3.9257</v>
      </c>
      <c r="AA56" s="1">
        <v>3.9685999999999999</v>
      </c>
      <c r="AB56" s="1">
        <v>4.0260999999999996</v>
      </c>
      <c r="AC56" s="1">
        <v>4.0922999999999998</v>
      </c>
      <c r="AD56" s="1">
        <v>4.1497999999999999</v>
      </c>
      <c r="AE56" s="1">
        <v>4.2061999999999999</v>
      </c>
      <c r="AF56" s="1">
        <v>4.2614000000000001</v>
      </c>
      <c r="AG56" s="1">
        <v>4.3129</v>
      </c>
      <c r="AH56" s="1">
        <v>4.3593000000000002</v>
      </c>
      <c r="AI56" s="1">
        <v>4.4116</v>
      </c>
      <c r="AJ56" s="1">
        <v>4.4592999999999998</v>
      </c>
      <c r="AK56" s="1">
        <v>4.5057</v>
      </c>
      <c r="AL56" s="1">
        <v>4.5514000000000001</v>
      </c>
      <c r="AM56" s="1">
        <v>4.5960000000000001</v>
      </c>
      <c r="AN56" s="1">
        <v>4.6398000000000001</v>
      </c>
      <c r="AO56" s="1">
        <v>4.6829000000000001</v>
      </c>
      <c r="AP56" s="1">
        <v>4.7252999999999998</v>
      </c>
      <c r="AQ56" s="1">
        <v>4.7706999999999997</v>
      </c>
      <c r="AR56" s="1">
        <v>4.8159999999999998</v>
      </c>
      <c r="AS56" s="1">
        <v>4.8601999999999999</v>
      </c>
      <c r="AT56" s="1">
        <v>4.9039000000000001</v>
      </c>
      <c r="AU56" s="1">
        <v>4.9474</v>
      </c>
      <c r="AV56" s="1">
        <v>4.9897999999999998</v>
      </c>
      <c r="AW56" s="1">
        <v>5.0315000000000003</v>
      </c>
      <c r="AX56" s="1">
        <v>5.0730000000000004</v>
      </c>
      <c r="AY56" s="1">
        <v>5.1135999999999999</v>
      </c>
      <c r="AZ56" s="1">
        <v>5.1536</v>
      </c>
      <c r="BA56" s="1">
        <v>5.194</v>
      </c>
      <c r="BB56" s="1">
        <v>5.2335000000000003</v>
      </c>
      <c r="BC56" s="1">
        <v>5.2729999999999997</v>
      </c>
      <c r="BD56" s="1">
        <v>5.3114999999999997</v>
      </c>
      <c r="BE56" s="1">
        <v>5.3502000000000001</v>
      </c>
      <c r="BF56" s="1">
        <v>5.3879999999999999</v>
      </c>
      <c r="BG56" s="1">
        <v>5.4259000000000004</v>
      </c>
      <c r="BH56" s="1">
        <v>5.4629000000000003</v>
      </c>
      <c r="BI56" s="1">
        <v>5.5008999999999997</v>
      </c>
      <c r="BJ56" s="1">
        <v>5.5385999999999997</v>
      </c>
      <c r="BK56" s="1">
        <v>5.6214000000000004</v>
      </c>
    </row>
    <row r="57" spans="1:63" x14ac:dyDescent="0.2">
      <c r="A57" s="1" t="s">
        <v>6</v>
      </c>
      <c r="B57" s="1" t="s">
        <v>55</v>
      </c>
      <c r="C57" s="1">
        <f>C51</f>
        <v>2.8687999999999998</v>
      </c>
      <c r="D57" s="1">
        <f t="shared" ref="D57:BK57" si="0">D51</f>
        <v>2.9361000000000002</v>
      </c>
      <c r="E57" s="1">
        <f t="shared" si="0"/>
        <v>3.0007000000000001</v>
      </c>
      <c r="F57" s="1">
        <f t="shared" si="0"/>
        <v>3.0674999999999999</v>
      </c>
      <c r="G57" s="1">
        <f t="shared" si="0"/>
        <v>3.1293000000000002</v>
      </c>
      <c r="H57" s="1">
        <f t="shared" si="0"/>
        <v>3.1922000000000001</v>
      </c>
      <c r="I57" s="1">
        <f t="shared" si="0"/>
        <v>3.2538999999999998</v>
      </c>
      <c r="J57" s="1">
        <f t="shared" si="0"/>
        <v>3.3098000000000001</v>
      </c>
      <c r="K57" s="1">
        <f t="shared" si="0"/>
        <v>3.3572000000000002</v>
      </c>
      <c r="L57" s="1">
        <f t="shared" si="0"/>
        <v>3.3982000000000001</v>
      </c>
      <c r="M57" s="1">
        <f t="shared" si="0"/>
        <v>3.4348000000000001</v>
      </c>
      <c r="N57" s="1">
        <f t="shared" si="0"/>
        <v>3.4741</v>
      </c>
      <c r="O57" s="1">
        <f t="shared" si="0"/>
        <v>3.5169000000000001</v>
      </c>
      <c r="P57" s="1">
        <f t="shared" si="0"/>
        <v>3.5493999999999999</v>
      </c>
      <c r="Q57" s="1">
        <f t="shared" si="0"/>
        <v>3.5762999999999998</v>
      </c>
      <c r="R57" s="1">
        <f t="shared" si="0"/>
        <v>3.6213000000000002</v>
      </c>
      <c r="S57" s="1">
        <f t="shared" si="0"/>
        <v>3.6768999999999998</v>
      </c>
      <c r="T57" s="1">
        <f t="shared" si="0"/>
        <v>3.7279</v>
      </c>
      <c r="U57" s="1">
        <f t="shared" si="0"/>
        <v>3.7732999999999999</v>
      </c>
      <c r="V57" s="1">
        <f t="shared" si="0"/>
        <v>3.8117000000000001</v>
      </c>
      <c r="W57" s="1">
        <f t="shared" si="0"/>
        <v>3.8410000000000002</v>
      </c>
      <c r="X57" s="1">
        <f t="shared" si="0"/>
        <v>3.8693</v>
      </c>
      <c r="Y57" s="1">
        <f t="shared" si="0"/>
        <v>3.8969999999999998</v>
      </c>
      <c r="Z57" s="1">
        <f t="shared" si="0"/>
        <v>3.9257</v>
      </c>
      <c r="AA57" s="1">
        <f t="shared" si="0"/>
        <v>3.9685999999999999</v>
      </c>
      <c r="AB57" s="1">
        <f t="shared" si="0"/>
        <v>4.0260999999999996</v>
      </c>
      <c r="AC57" s="1">
        <f t="shared" si="0"/>
        <v>4.0922999999999998</v>
      </c>
      <c r="AD57" s="1">
        <f t="shared" si="0"/>
        <v>4.1497999999999999</v>
      </c>
      <c r="AE57" s="1">
        <f t="shared" si="0"/>
        <v>4.2061999999999999</v>
      </c>
      <c r="AF57" s="1">
        <f t="shared" si="0"/>
        <v>4.2614000000000001</v>
      </c>
      <c r="AG57" s="1">
        <f t="shared" si="0"/>
        <v>4.3129</v>
      </c>
      <c r="AH57" s="1">
        <f t="shared" si="0"/>
        <v>4.3593000000000002</v>
      </c>
      <c r="AI57" s="1">
        <f t="shared" si="0"/>
        <v>4.4116</v>
      </c>
      <c r="AJ57" s="1">
        <f t="shared" si="0"/>
        <v>4.4592999999999998</v>
      </c>
      <c r="AK57" s="1">
        <f t="shared" si="0"/>
        <v>4.5057</v>
      </c>
      <c r="AL57" s="1">
        <f t="shared" si="0"/>
        <v>4.5514000000000001</v>
      </c>
      <c r="AM57" s="1">
        <f t="shared" si="0"/>
        <v>4.5960000000000001</v>
      </c>
      <c r="AN57" s="1">
        <f t="shared" si="0"/>
        <v>4.6398000000000001</v>
      </c>
      <c r="AO57" s="1">
        <f t="shared" si="0"/>
        <v>4.6829000000000001</v>
      </c>
      <c r="AP57" s="1">
        <f t="shared" si="0"/>
        <v>4.7252999999999998</v>
      </c>
      <c r="AQ57" s="1">
        <f t="shared" si="0"/>
        <v>4.7706999999999997</v>
      </c>
      <c r="AR57" s="1">
        <f t="shared" si="0"/>
        <v>4.8159999999999998</v>
      </c>
      <c r="AS57" s="1">
        <f t="shared" si="0"/>
        <v>4.8601999999999999</v>
      </c>
      <c r="AT57" s="1">
        <f t="shared" si="0"/>
        <v>4.9039000000000001</v>
      </c>
      <c r="AU57" s="1">
        <f t="shared" si="0"/>
        <v>4.9474</v>
      </c>
      <c r="AV57" s="1">
        <f t="shared" si="0"/>
        <v>4.9897999999999998</v>
      </c>
      <c r="AW57" s="1">
        <f t="shared" si="0"/>
        <v>5.0315000000000003</v>
      </c>
      <c r="AX57" s="1">
        <f t="shared" si="0"/>
        <v>5.0730000000000004</v>
      </c>
      <c r="AY57" s="1">
        <f t="shared" si="0"/>
        <v>5.1135999999999999</v>
      </c>
      <c r="AZ57" s="1">
        <f t="shared" si="0"/>
        <v>5.1536</v>
      </c>
      <c r="BA57" s="1">
        <f t="shared" si="0"/>
        <v>5.194</v>
      </c>
      <c r="BB57" s="1">
        <f t="shared" si="0"/>
        <v>5.2335000000000003</v>
      </c>
      <c r="BC57" s="1">
        <f t="shared" si="0"/>
        <v>5.2729999999999997</v>
      </c>
      <c r="BD57" s="1">
        <f t="shared" si="0"/>
        <v>5.3114999999999997</v>
      </c>
      <c r="BE57" s="1">
        <f t="shared" si="0"/>
        <v>5.3502000000000001</v>
      </c>
      <c r="BF57" s="1">
        <f t="shared" si="0"/>
        <v>5.3879999999999999</v>
      </c>
      <c r="BG57" s="1">
        <f t="shared" si="0"/>
        <v>5.4259000000000004</v>
      </c>
      <c r="BH57" s="1">
        <f t="shared" si="0"/>
        <v>5.4629000000000003</v>
      </c>
      <c r="BI57" s="1">
        <f t="shared" si="0"/>
        <v>5.5008999999999997</v>
      </c>
      <c r="BJ57" s="1">
        <f t="shared" si="0"/>
        <v>5.5385999999999997</v>
      </c>
      <c r="BK57" s="1">
        <f t="shared" si="0"/>
        <v>5.6214000000000004</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2.8687999999999998</v>
      </c>
      <c r="D59" s="1">
        <v>2.9361000000000002</v>
      </c>
      <c r="E59" s="1">
        <v>3.0007000000000001</v>
      </c>
      <c r="F59" s="1">
        <v>3.0674999999999999</v>
      </c>
      <c r="G59" s="1">
        <v>3.1293000000000002</v>
      </c>
      <c r="H59" s="1">
        <v>3.1922000000000001</v>
      </c>
      <c r="I59" s="1">
        <v>3.2538999999999998</v>
      </c>
      <c r="J59" s="1">
        <v>3.3098000000000001</v>
      </c>
      <c r="K59" s="1">
        <v>3.3572000000000002</v>
      </c>
      <c r="L59" s="1">
        <v>3.3982000000000001</v>
      </c>
      <c r="M59" s="1">
        <v>3.4348000000000001</v>
      </c>
      <c r="N59" s="1">
        <v>3.4741</v>
      </c>
      <c r="O59" s="1">
        <v>3.5169000000000001</v>
      </c>
      <c r="P59" s="1">
        <v>3.5493999999999999</v>
      </c>
      <c r="Q59" s="1">
        <v>3.5762999999999998</v>
      </c>
      <c r="R59" s="1">
        <v>3.6213000000000002</v>
      </c>
      <c r="S59" s="1">
        <v>3.6768999999999998</v>
      </c>
      <c r="T59" s="1">
        <v>3.7279</v>
      </c>
      <c r="U59" s="1">
        <v>3.7732999999999999</v>
      </c>
      <c r="V59" s="1">
        <v>3.8117000000000001</v>
      </c>
      <c r="W59" s="1">
        <v>3.8410000000000002</v>
      </c>
      <c r="X59" s="1">
        <v>3.8693</v>
      </c>
      <c r="Y59" s="1">
        <v>3.8969999999999998</v>
      </c>
      <c r="Z59" s="1">
        <v>3.9257</v>
      </c>
      <c r="AA59" s="1">
        <v>3.9685999999999999</v>
      </c>
      <c r="AB59" s="1">
        <v>4.0260999999999996</v>
      </c>
      <c r="AC59" s="1">
        <v>4.0922999999999998</v>
      </c>
      <c r="AD59" s="1">
        <v>4.1497999999999999</v>
      </c>
      <c r="AE59" s="1">
        <v>4.2061999999999999</v>
      </c>
      <c r="AF59" s="1">
        <v>4.2614000000000001</v>
      </c>
      <c r="AG59" s="1">
        <v>4.3129</v>
      </c>
      <c r="AH59" s="1">
        <v>4.3593000000000002</v>
      </c>
      <c r="AI59" s="1">
        <v>4.4116</v>
      </c>
      <c r="AJ59" s="1">
        <v>4.4592999999999998</v>
      </c>
      <c r="AK59" s="1">
        <v>4.5057</v>
      </c>
      <c r="AL59" s="1">
        <v>4.5514000000000001</v>
      </c>
      <c r="AM59" s="1">
        <v>4.5960000000000001</v>
      </c>
      <c r="AN59" s="1">
        <v>4.6398000000000001</v>
      </c>
      <c r="AO59" s="1">
        <v>4.6829000000000001</v>
      </c>
      <c r="AP59" s="1">
        <v>4.7252999999999998</v>
      </c>
      <c r="AQ59" s="1">
        <v>4.7706999999999997</v>
      </c>
      <c r="AR59" s="1">
        <v>4.8159999999999998</v>
      </c>
      <c r="AS59" s="1">
        <v>4.8601999999999999</v>
      </c>
      <c r="AT59" s="1">
        <v>4.9039000000000001</v>
      </c>
      <c r="AU59" s="1">
        <v>4.9474</v>
      </c>
      <c r="AV59" s="1">
        <v>4.9897999999999998</v>
      </c>
      <c r="AW59" s="1">
        <v>5.0315000000000003</v>
      </c>
      <c r="AX59" s="1">
        <v>5.0730000000000004</v>
      </c>
      <c r="AY59" s="1">
        <v>5.1135999999999999</v>
      </c>
      <c r="AZ59" s="1">
        <v>5.1536</v>
      </c>
      <c r="BA59" s="1">
        <v>5.194</v>
      </c>
      <c r="BB59" s="1">
        <v>5.2335000000000003</v>
      </c>
      <c r="BC59" s="1">
        <v>5.2729999999999997</v>
      </c>
      <c r="BD59" s="1">
        <v>5.3114999999999997</v>
      </c>
      <c r="BE59" s="1">
        <v>5.3502000000000001</v>
      </c>
      <c r="BF59" s="1">
        <v>5.3879999999999999</v>
      </c>
      <c r="BG59" s="1">
        <v>5.4259000000000004</v>
      </c>
      <c r="BH59" s="1">
        <v>5.4629000000000003</v>
      </c>
      <c r="BI59" s="1">
        <v>5.5008999999999997</v>
      </c>
      <c r="BJ59" s="1">
        <v>5.5385999999999997</v>
      </c>
      <c r="BK59" s="1">
        <v>5.6214000000000004</v>
      </c>
    </row>
    <row r="60" spans="1:63" x14ac:dyDescent="0.2">
      <c r="A60" s="1" t="s">
        <v>6</v>
      </c>
      <c r="B60" s="1" t="s">
        <v>58</v>
      </c>
      <c r="C60" s="1">
        <v>2.8687999999999998</v>
      </c>
      <c r="D60" s="1">
        <v>2.9361000000000002</v>
      </c>
      <c r="E60" s="1">
        <v>3.0007000000000001</v>
      </c>
      <c r="F60" s="1">
        <v>3.0674999999999999</v>
      </c>
      <c r="G60" s="1">
        <v>3.1293000000000002</v>
      </c>
      <c r="H60" s="1">
        <v>3.1922000000000001</v>
      </c>
      <c r="I60" s="1">
        <v>3.2538999999999998</v>
      </c>
      <c r="J60" s="1">
        <v>3.3098000000000001</v>
      </c>
      <c r="K60" s="1">
        <v>3.3572000000000002</v>
      </c>
      <c r="L60" s="1">
        <v>3.3982000000000001</v>
      </c>
      <c r="M60" s="1">
        <v>3.4348000000000001</v>
      </c>
      <c r="N60" s="1">
        <v>3.4741</v>
      </c>
      <c r="O60" s="1">
        <v>3.5169000000000001</v>
      </c>
      <c r="P60" s="1">
        <v>3.5493999999999999</v>
      </c>
      <c r="Q60" s="1">
        <v>3.5762999999999998</v>
      </c>
      <c r="R60" s="1">
        <v>3.6213000000000002</v>
      </c>
      <c r="S60" s="1">
        <v>3.6768999999999998</v>
      </c>
      <c r="T60" s="1">
        <v>3.7279</v>
      </c>
      <c r="U60" s="1">
        <v>3.7732999999999999</v>
      </c>
      <c r="V60" s="1">
        <v>3.8117000000000001</v>
      </c>
      <c r="W60" s="1">
        <v>3.8410000000000002</v>
      </c>
      <c r="X60" s="1">
        <v>3.8693</v>
      </c>
      <c r="Y60" s="1">
        <v>3.8969999999999998</v>
      </c>
      <c r="Z60" s="1">
        <v>3.9257</v>
      </c>
      <c r="AA60" s="1">
        <v>3.9685999999999999</v>
      </c>
      <c r="AB60" s="1">
        <v>4.0260999999999996</v>
      </c>
      <c r="AC60" s="1">
        <v>4.0922999999999998</v>
      </c>
      <c r="AD60" s="1">
        <v>4.1497999999999999</v>
      </c>
      <c r="AE60" s="1">
        <v>4.2061999999999999</v>
      </c>
      <c r="AF60" s="1">
        <v>4.2614000000000001</v>
      </c>
      <c r="AG60" s="1">
        <v>4.3129</v>
      </c>
      <c r="AH60" s="1">
        <v>4.3593000000000002</v>
      </c>
      <c r="AI60" s="1">
        <v>4.4116</v>
      </c>
      <c r="AJ60" s="1">
        <v>4.4592999999999998</v>
      </c>
      <c r="AK60" s="1">
        <v>4.5057</v>
      </c>
      <c r="AL60" s="1">
        <v>4.5514000000000001</v>
      </c>
      <c r="AM60" s="1">
        <v>4.5960000000000001</v>
      </c>
      <c r="AN60" s="1">
        <v>4.6398000000000001</v>
      </c>
      <c r="AO60" s="1">
        <v>4.6829000000000001</v>
      </c>
      <c r="AP60" s="1">
        <v>4.7252999999999998</v>
      </c>
      <c r="AQ60" s="1">
        <v>4.7706999999999997</v>
      </c>
      <c r="AR60" s="1">
        <v>4.8159999999999998</v>
      </c>
      <c r="AS60" s="1">
        <v>4.8601999999999999</v>
      </c>
      <c r="AT60" s="1">
        <v>4.9039000000000001</v>
      </c>
      <c r="AU60" s="1">
        <v>4.9474</v>
      </c>
      <c r="AV60" s="1">
        <v>4.9897999999999998</v>
      </c>
      <c r="AW60" s="1">
        <v>5.0315000000000003</v>
      </c>
      <c r="AX60" s="1">
        <v>5.0730000000000004</v>
      </c>
      <c r="AY60" s="1">
        <v>5.1135999999999999</v>
      </c>
      <c r="AZ60" s="1">
        <v>5.1536</v>
      </c>
      <c r="BA60" s="1">
        <v>5.194</v>
      </c>
      <c r="BB60" s="1">
        <v>5.2335000000000003</v>
      </c>
      <c r="BC60" s="1">
        <v>5.2729999999999997</v>
      </c>
      <c r="BD60" s="1">
        <v>5.3114999999999997</v>
      </c>
      <c r="BE60" s="1">
        <v>5.3502000000000001</v>
      </c>
      <c r="BF60" s="1">
        <v>5.3879999999999999</v>
      </c>
      <c r="BG60" s="1">
        <v>5.4259000000000004</v>
      </c>
      <c r="BH60" s="1">
        <v>5.4629000000000003</v>
      </c>
      <c r="BI60" s="1">
        <v>5.5008999999999997</v>
      </c>
      <c r="BJ60" s="1">
        <v>5.5385999999999997</v>
      </c>
      <c r="BK60" s="1">
        <v>5.6214000000000004</v>
      </c>
    </row>
    <row r="61" spans="1:63" x14ac:dyDescent="0.2">
      <c r="A61" s="1" t="s">
        <v>6</v>
      </c>
      <c r="B61" s="1" t="s">
        <v>59</v>
      </c>
      <c r="C61" s="1">
        <v>2868.788</v>
      </c>
      <c r="D61" s="1">
        <v>2936.1080000000002</v>
      </c>
      <c r="E61" s="1">
        <v>3000.6669999999999</v>
      </c>
      <c r="F61" s="1">
        <v>3067.4969999999998</v>
      </c>
      <c r="G61" s="1">
        <v>3129.29</v>
      </c>
      <c r="H61" s="1">
        <v>3192.1889999999999</v>
      </c>
      <c r="I61" s="1">
        <v>3253.9140000000002</v>
      </c>
      <c r="J61" s="1">
        <v>3309.761</v>
      </c>
      <c r="K61" s="1">
        <v>3357.22</v>
      </c>
      <c r="L61" s="1">
        <v>3398.2440000000001</v>
      </c>
      <c r="M61" s="1">
        <v>3434.83</v>
      </c>
      <c r="N61" s="1">
        <v>3474.0770000000002</v>
      </c>
      <c r="O61" s="1">
        <v>3516.9470000000001</v>
      </c>
      <c r="P61" s="1">
        <v>3549.395</v>
      </c>
      <c r="Q61" s="1">
        <v>3576.2840000000001</v>
      </c>
      <c r="R61" s="1">
        <v>3621.2840000000001</v>
      </c>
      <c r="S61" s="1">
        <v>3676.9409999999998</v>
      </c>
      <c r="T61" s="1">
        <v>3727.8829999999998</v>
      </c>
      <c r="U61" s="1">
        <v>3773.3249999999998</v>
      </c>
      <c r="V61" s="1">
        <v>3811.7269999999999</v>
      </c>
      <c r="W61" s="1">
        <v>3840.9679999999998</v>
      </c>
      <c r="X61" s="1">
        <v>3869.3110000000001</v>
      </c>
      <c r="Y61" s="1">
        <v>3896.9920000000002</v>
      </c>
      <c r="Z61" s="1">
        <v>3925.7440000000001</v>
      </c>
      <c r="AA61" s="1">
        <v>3968.5839999999998</v>
      </c>
      <c r="AB61" s="1">
        <v>4026.0680000000002</v>
      </c>
      <c r="AC61" s="1">
        <v>4092.2959999999998</v>
      </c>
      <c r="AD61" s="1">
        <v>4149.8429999999998</v>
      </c>
      <c r="AE61" s="1">
        <v>4206.2030000000004</v>
      </c>
      <c r="AF61" s="1">
        <v>4261.4409999999998</v>
      </c>
      <c r="AG61" s="1">
        <v>4312.9089999999997</v>
      </c>
      <c r="AH61" s="1">
        <v>4359.3410000000003</v>
      </c>
      <c r="AI61" s="1">
        <v>4400.558</v>
      </c>
      <c r="AJ61" s="1">
        <v>4437.1499999999996</v>
      </c>
      <c r="AK61" s="1">
        <v>4472.2049999999999</v>
      </c>
      <c r="AL61" s="1">
        <v>4506.29</v>
      </c>
      <c r="AM61" s="1">
        <v>4539.2560000000003</v>
      </c>
      <c r="AN61" s="1">
        <v>4571.2269999999999</v>
      </c>
      <c r="AO61" s="1">
        <v>4602.3419999999996</v>
      </c>
      <c r="AP61" s="1">
        <v>4632.6279999999997</v>
      </c>
      <c r="AQ61" s="1">
        <v>4662.1030000000001</v>
      </c>
      <c r="AR61" s="1">
        <v>4690.76</v>
      </c>
      <c r="AS61" s="1">
        <v>4718.6409999999996</v>
      </c>
      <c r="AT61" s="1">
        <v>4745.8159999999998</v>
      </c>
      <c r="AU61" s="1">
        <v>4772.26</v>
      </c>
      <c r="AV61" s="1">
        <v>4797.8559999999998</v>
      </c>
      <c r="AW61" s="1">
        <v>4822.6480000000001</v>
      </c>
      <c r="AX61" s="1">
        <v>4846.6959999999999</v>
      </c>
      <c r="AY61" s="1">
        <v>4870.058</v>
      </c>
      <c r="AZ61" s="1">
        <v>4892.7659999999996</v>
      </c>
      <c r="BA61" s="1">
        <v>4914.8320000000003</v>
      </c>
      <c r="BB61" s="1">
        <v>4936.2929999999997</v>
      </c>
      <c r="BC61" s="1">
        <v>4957.1859999999997</v>
      </c>
      <c r="BD61" s="1">
        <v>4977.5379999999996</v>
      </c>
      <c r="BE61" s="1">
        <v>4997.375</v>
      </c>
      <c r="BF61" s="1">
        <v>5016.7240000000002</v>
      </c>
      <c r="BG61" s="1">
        <v>5035.6030000000001</v>
      </c>
      <c r="BH61" s="1">
        <v>5053.9889999999996</v>
      </c>
      <c r="BI61" s="1">
        <v>5072.7250000000004</v>
      </c>
      <c r="BJ61" s="1">
        <v>5091.5309999999999</v>
      </c>
      <c r="BK61" s="1">
        <v>5110.4059999999999</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F5C1E-AAA8-429A-A9AD-C943B1A22594}">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1</v>
      </c>
    </row>
    <row r="2" spans="1:63" x14ac:dyDescent="0.2">
      <c r="A2" s="1" t="s">
        <v>62</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8</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1725.2280000000001</v>
      </c>
      <c r="D9" s="1">
        <v>1748.97</v>
      </c>
      <c r="E9" s="1">
        <v>1778.4559999999999</v>
      </c>
      <c r="F9" s="1">
        <v>1811.498</v>
      </c>
      <c r="G9" s="1">
        <v>1846.913</v>
      </c>
      <c r="H9" s="1">
        <v>1880.26</v>
      </c>
      <c r="I9" s="1">
        <v>1917.7529999999999</v>
      </c>
      <c r="J9" s="1">
        <v>1953.3689999999999</v>
      </c>
      <c r="K9" s="1">
        <v>1991.1869999999999</v>
      </c>
      <c r="L9" s="1">
        <v>2027.502</v>
      </c>
      <c r="M9" s="1">
        <v>2061.6559999999999</v>
      </c>
      <c r="N9" s="1">
        <v>2097.9920000000002</v>
      </c>
      <c r="O9" s="1">
        <v>2137.2339999999999</v>
      </c>
      <c r="P9" s="1">
        <v>2180.3020000000001</v>
      </c>
      <c r="Q9" s="1">
        <v>2228.201</v>
      </c>
      <c r="R9" s="1">
        <v>2283.2930000000001</v>
      </c>
      <c r="S9" s="1">
        <v>2328.2579999999998</v>
      </c>
      <c r="T9" s="1">
        <v>2362.2359999999999</v>
      </c>
      <c r="U9" s="1">
        <v>2380.837</v>
      </c>
      <c r="V9" s="1">
        <v>2391.4479999999999</v>
      </c>
      <c r="W9" s="1">
        <v>2403.2130000000002</v>
      </c>
      <c r="X9" s="1">
        <v>2414.4360000000001</v>
      </c>
      <c r="Y9" s="1">
        <v>2427.4250000000002</v>
      </c>
      <c r="Z9" s="1">
        <v>2442.4949999999999</v>
      </c>
      <c r="AA9" s="1">
        <v>2459.1709999999998</v>
      </c>
      <c r="AB9" s="1">
        <v>2477.326</v>
      </c>
      <c r="AC9" s="1">
        <v>2496.71</v>
      </c>
      <c r="AD9" s="1">
        <v>2515.817</v>
      </c>
      <c r="AE9" s="1">
        <v>2536.23</v>
      </c>
      <c r="AF9" s="1">
        <v>2561.8609999999999</v>
      </c>
      <c r="AG9" s="1">
        <v>2589.6439999999998</v>
      </c>
      <c r="AH9" s="1">
        <v>2619.288</v>
      </c>
      <c r="AI9" s="1">
        <v>2649.1950000000002</v>
      </c>
      <c r="AJ9" s="1">
        <v>2677.4670000000001</v>
      </c>
      <c r="AK9" s="1">
        <v>2706.942</v>
      </c>
      <c r="AL9" s="1">
        <v>2736.835</v>
      </c>
      <c r="AM9" s="1">
        <v>2764.7539999999999</v>
      </c>
      <c r="AN9" s="1">
        <v>2792.9850000000001</v>
      </c>
      <c r="AO9" s="1">
        <v>2820.4059999999999</v>
      </c>
      <c r="AP9" s="1">
        <v>2847.8939999999998</v>
      </c>
      <c r="AQ9" s="1">
        <v>2876.114</v>
      </c>
      <c r="AR9" s="1">
        <v>2902.9879999999998</v>
      </c>
      <c r="AS9" s="1">
        <v>2930.547</v>
      </c>
      <c r="AT9" s="1">
        <v>2958.212</v>
      </c>
      <c r="AU9" s="1">
        <v>2986.431</v>
      </c>
      <c r="AV9" s="1">
        <v>3014.9690000000001</v>
      </c>
      <c r="AW9" s="1">
        <v>3043.03</v>
      </c>
      <c r="AX9" s="1">
        <v>3070.7289999999998</v>
      </c>
      <c r="AY9" s="1">
        <v>3098.0880000000002</v>
      </c>
      <c r="AZ9" s="1">
        <v>3124.797</v>
      </c>
      <c r="BA9" s="1">
        <v>3151.2820000000002</v>
      </c>
      <c r="BB9" s="1">
        <v>3177.5830000000001</v>
      </c>
      <c r="BC9" s="1">
        <v>3203.4879999999998</v>
      </c>
      <c r="BD9" s="1">
        <v>3229.48</v>
      </c>
      <c r="BE9" s="1">
        <v>3255.8119999999999</v>
      </c>
      <c r="BF9" s="1">
        <v>3282.54</v>
      </c>
      <c r="BG9" s="1">
        <v>3309.509</v>
      </c>
      <c r="BH9" s="1">
        <v>3336.5059999999999</v>
      </c>
      <c r="BI9" s="1">
        <v>3363.57</v>
      </c>
      <c r="BJ9" s="1">
        <v>3390.72</v>
      </c>
      <c r="BK9" s="1">
        <v>3417.9180000000001</v>
      </c>
    </row>
    <row r="10" spans="1:63" x14ac:dyDescent="0.2">
      <c r="A10" s="1" t="s">
        <v>6</v>
      </c>
      <c r="B10" s="1" t="s">
        <v>8</v>
      </c>
      <c r="C10" s="1">
        <v>142.25700000000001</v>
      </c>
      <c r="D10" s="1">
        <v>145.1036</v>
      </c>
      <c r="E10" s="1">
        <v>147.95230000000001</v>
      </c>
      <c r="F10" s="1">
        <v>151.17439999999999</v>
      </c>
      <c r="G10" s="1">
        <v>156.18530000000001</v>
      </c>
      <c r="H10" s="1">
        <v>163.0163</v>
      </c>
      <c r="I10" s="1">
        <v>171.4288</v>
      </c>
      <c r="J10" s="1">
        <v>178.97540000000001</v>
      </c>
      <c r="K10" s="1">
        <v>185.4042</v>
      </c>
      <c r="L10" s="1">
        <v>190.29490000000001</v>
      </c>
      <c r="M10" s="1">
        <v>193.0702</v>
      </c>
      <c r="N10" s="1">
        <v>196.51130000000001</v>
      </c>
      <c r="O10" s="1">
        <v>199.87629999999999</v>
      </c>
      <c r="P10" s="1">
        <v>204.1</v>
      </c>
      <c r="Q10" s="1">
        <v>208.69890000000001</v>
      </c>
      <c r="R10" s="1">
        <v>212.74709999999999</v>
      </c>
      <c r="S10" s="1">
        <v>217.49039999999999</v>
      </c>
      <c r="T10" s="1">
        <v>221.11080000000001</v>
      </c>
      <c r="U10" s="1">
        <v>223.7944</v>
      </c>
      <c r="V10" s="1">
        <v>225.1978</v>
      </c>
      <c r="W10" s="1">
        <v>226.0573</v>
      </c>
      <c r="X10" s="1">
        <v>228.30500000000001</v>
      </c>
      <c r="Y10" s="1">
        <v>231.40549999999999</v>
      </c>
      <c r="Z10" s="1">
        <v>236.23390000000001</v>
      </c>
      <c r="AA10" s="1">
        <v>241.06020000000001</v>
      </c>
      <c r="AB10" s="1">
        <v>246.52440000000001</v>
      </c>
      <c r="AC10" s="1">
        <v>253.1026</v>
      </c>
      <c r="AD10" s="1">
        <v>258.8938</v>
      </c>
      <c r="AE10" s="1">
        <v>266.72789999999998</v>
      </c>
      <c r="AF10" s="1">
        <v>273.45299999999997</v>
      </c>
      <c r="AG10" s="1">
        <v>280.75920000000002</v>
      </c>
      <c r="AH10" s="1">
        <v>287.99029999999999</v>
      </c>
      <c r="AI10" s="1">
        <v>294.70670000000001</v>
      </c>
      <c r="AJ10" s="1">
        <v>301.61149999999998</v>
      </c>
      <c r="AK10" s="1">
        <v>307.983</v>
      </c>
      <c r="AL10" s="1">
        <v>314.24880000000002</v>
      </c>
      <c r="AM10" s="1">
        <v>320.24880000000002</v>
      </c>
      <c r="AN10" s="1">
        <v>326.32650000000001</v>
      </c>
      <c r="AO10" s="1">
        <v>331.63029999999998</v>
      </c>
      <c r="AP10" s="1">
        <v>335.9871</v>
      </c>
      <c r="AQ10" s="1">
        <v>340.41550000000001</v>
      </c>
      <c r="AR10" s="1">
        <v>344.709</v>
      </c>
      <c r="AS10" s="1">
        <v>348.77510000000001</v>
      </c>
      <c r="AT10" s="1">
        <v>352.17619999999999</v>
      </c>
      <c r="AU10" s="1">
        <v>355.7423</v>
      </c>
      <c r="AV10" s="1">
        <v>359.209</v>
      </c>
      <c r="AW10" s="1">
        <v>362.42720000000003</v>
      </c>
      <c r="AX10" s="1">
        <v>365.59710000000001</v>
      </c>
      <c r="AY10" s="1">
        <v>368.52609999999999</v>
      </c>
      <c r="AZ10" s="1">
        <v>371.35210000000001</v>
      </c>
      <c r="BA10" s="1">
        <v>374.05950000000001</v>
      </c>
      <c r="BB10" s="1">
        <v>376.61689999999999</v>
      </c>
      <c r="BC10" s="1">
        <v>378.92340000000002</v>
      </c>
      <c r="BD10" s="1">
        <v>381.21820000000002</v>
      </c>
      <c r="BE10" s="1">
        <v>383.4393</v>
      </c>
      <c r="BF10" s="1">
        <v>385.64839999999998</v>
      </c>
      <c r="BG10" s="1">
        <v>387.83780000000002</v>
      </c>
      <c r="BH10" s="1">
        <v>390.02289999999999</v>
      </c>
      <c r="BI10" s="1">
        <v>392.14159999999998</v>
      </c>
      <c r="BJ10" s="1">
        <v>394.19349999999997</v>
      </c>
      <c r="BK10" s="1">
        <v>396.18630000000002</v>
      </c>
    </row>
    <row r="11" spans="1:63" x14ac:dyDescent="0.2">
      <c r="A11" s="1" t="s">
        <v>6</v>
      </c>
      <c r="B11" s="1" t="s">
        <v>9</v>
      </c>
      <c r="C11" s="1">
        <v>120.13549999999999</v>
      </c>
      <c r="D11" s="1">
        <v>126.59139999999999</v>
      </c>
      <c r="E11" s="1">
        <v>133.96289999999999</v>
      </c>
      <c r="F11" s="1">
        <v>143.32910000000001</v>
      </c>
      <c r="G11" s="1">
        <v>154.46199999999999</v>
      </c>
      <c r="H11" s="1">
        <v>165.61680000000001</v>
      </c>
      <c r="I11" s="1">
        <v>175.3776</v>
      </c>
      <c r="J11" s="1">
        <v>185.28710000000001</v>
      </c>
      <c r="K11" s="1">
        <v>194.84379999999999</v>
      </c>
      <c r="L11" s="1">
        <v>202.88069999999999</v>
      </c>
      <c r="M11" s="1">
        <v>207.9965</v>
      </c>
      <c r="N11" s="1">
        <v>211.6765</v>
      </c>
      <c r="O11" s="1">
        <v>215.71090000000001</v>
      </c>
      <c r="P11" s="1">
        <v>219.6557</v>
      </c>
      <c r="Q11" s="1">
        <v>223.72040000000001</v>
      </c>
      <c r="R11" s="1">
        <v>227.8185</v>
      </c>
      <c r="S11" s="1">
        <v>231.43629999999999</v>
      </c>
      <c r="T11" s="1">
        <v>234.13630000000001</v>
      </c>
      <c r="U11" s="1">
        <v>236.05799999999999</v>
      </c>
      <c r="V11" s="1">
        <v>237.31209999999999</v>
      </c>
      <c r="W11" s="1">
        <v>238.28639999999999</v>
      </c>
      <c r="X11" s="1">
        <v>239.01939999999999</v>
      </c>
      <c r="Y11" s="1">
        <v>239.58750000000001</v>
      </c>
      <c r="Z11" s="1">
        <v>240.61879999999999</v>
      </c>
      <c r="AA11" s="1">
        <v>241.886</v>
      </c>
      <c r="AB11" s="1">
        <v>243.09379999999999</v>
      </c>
      <c r="AC11" s="1">
        <v>244.8442</v>
      </c>
      <c r="AD11" s="1">
        <v>246.5395</v>
      </c>
      <c r="AE11" s="1">
        <v>248.7638</v>
      </c>
      <c r="AF11" s="1">
        <v>250.9819</v>
      </c>
      <c r="AG11" s="1">
        <v>252.93440000000001</v>
      </c>
      <c r="AH11" s="1">
        <v>255.03909999999999</v>
      </c>
      <c r="AI11" s="1">
        <v>256.86169999999998</v>
      </c>
      <c r="AJ11" s="1">
        <v>258.83819999999997</v>
      </c>
      <c r="AK11" s="1">
        <v>260.55349999999999</v>
      </c>
      <c r="AL11" s="1">
        <v>262.43770000000001</v>
      </c>
      <c r="AM11" s="1">
        <v>264.0335</v>
      </c>
      <c r="AN11" s="1">
        <v>265.81279999999998</v>
      </c>
      <c r="AO11" s="1">
        <v>267.31319999999999</v>
      </c>
      <c r="AP11" s="1">
        <v>268.99950000000001</v>
      </c>
      <c r="AQ11" s="1">
        <v>270.4042</v>
      </c>
      <c r="AR11" s="1">
        <v>271.99700000000001</v>
      </c>
      <c r="AS11" s="1">
        <v>273.31810000000002</v>
      </c>
      <c r="AT11" s="1">
        <v>274.82940000000002</v>
      </c>
      <c r="AU11" s="1">
        <v>276.06670000000003</v>
      </c>
      <c r="AV11" s="1">
        <v>277.49610000000001</v>
      </c>
      <c r="AW11" s="1">
        <v>278.76420000000002</v>
      </c>
      <c r="AX11" s="1">
        <v>280.00889999999998</v>
      </c>
      <c r="AY11" s="1">
        <v>281.21809999999999</v>
      </c>
      <c r="AZ11" s="1">
        <v>282.37950000000001</v>
      </c>
      <c r="BA11" s="1">
        <v>283.51749999999998</v>
      </c>
      <c r="BB11" s="1">
        <v>284.63200000000001</v>
      </c>
      <c r="BC11" s="1">
        <v>285.69850000000002</v>
      </c>
      <c r="BD11" s="1">
        <v>286.74149999999997</v>
      </c>
      <c r="BE11" s="1">
        <v>287.76100000000002</v>
      </c>
      <c r="BF11" s="1">
        <v>288.74450000000002</v>
      </c>
      <c r="BG11" s="1">
        <v>289.70440000000002</v>
      </c>
      <c r="BH11" s="1">
        <v>290.64060000000001</v>
      </c>
      <c r="BI11" s="1">
        <v>291.553</v>
      </c>
      <c r="BJ11" s="1">
        <v>292.42950000000002</v>
      </c>
      <c r="BK11" s="1">
        <v>293.2944</v>
      </c>
    </row>
    <row r="12" spans="1:63" x14ac:dyDescent="0.2">
      <c r="A12" s="1" t="s">
        <v>6</v>
      </c>
      <c r="B12" s="1" t="s">
        <v>10</v>
      </c>
      <c r="C12" s="1">
        <v>42.567</v>
      </c>
      <c r="D12" s="1">
        <v>44.305</v>
      </c>
      <c r="E12" s="1">
        <v>46.07</v>
      </c>
      <c r="F12" s="1">
        <v>47.752000000000002</v>
      </c>
      <c r="G12" s="1">
        <v>49.631999999999998</v>
      </c>
      <c r="H12" s="1">
        <v>52.188000000000002</v>
      </c>
      <c r="I12" s="1">
        <v>55.003</v>
      </c>
      <c r="J12" s="1">
        <v>57.738</v>
      </c>
      <c r="K12" s="1">
        <v>60.807000000000002</v>
      </c>
      <c r="L12" s="1">
        <v>63.579000000000001</v>
      </c>
      <c r="M12" s="1">
        <v>66.697000000000003</v>
      </c>
      <c r="N12" s="1">
        <v>69.400000000000006</v>
      </c>
      <c r="O12" s="1">
        <v>71.525999999999996</v>
      </c>
      <c r="P12" s="1">
        <v>73.484999999999999</v>
      </c>
      <c r="Q12" s="1">
        <v>75.716999999999999</v>
      </c>
      <c r="R12" s="1">
        <v>77.733000000000004</v>
      </c>
      <c r="S12" s="1">
        <v>79.741</v>
      </c>
      <c r="T12" s="1">
        <v>81.825000000000003</v>
      </c>
      <c r="U12" s="1">
        <v>83.965000000000003</v>
      </c>
      <c r="V12" s="1">
        <v>86.055000000000007</v>
      </c>
      <c r="W12" s="1">
        <v>88.152000000000001</v>
      </c>
      <c r="X12" s="1">
        <v>90.29</v>
      </c>
      <c r="Y12" s="1">
        <v>92.358999999999995</v>
      </c>
      <c r="Z12" s="1">
        <v>92.957999999999998</v>
      </c>
      <c r="AA12" s="1">
        <v>93.686999999999998</v>
      </c>
      <c r="AB12" s="1">
        <v>94.653000000000006</v>
      </c>
      <c r="AC12" s="1">
        <v>95.878</v>
      </c>
      <c r="AD12" s="1">
        <v>96.457999999999998</v>
      </c>
      <c r="AE12" s="1">
        <v>97.674999999999997</v>
      </c>
      <c r="AF12" s="1">
        <v>99.034999999999997</v>
      </c>
      <c r="AG12" s="1">
        <v>96.328999999999994</v>
      </c>
      <c r="AH12" s="1">
        <v>96.369</v>
      </c>
      <c r="AI12" s="1">
        <v>96.926000000000002</v>
      </c>
      <c r="AJ12" s="1">
        <v>97.38</v>
      </c>
      <c r="AK12" s="1">
        <v>97.813999999999993</v>
      </c>
      <c r="AL12" s="1">
        <v>98.162000000000006</v>
      </c>
      <c r="AM12" s="1">
        <v>98.495000000000005</v>
      </c>
      <c r="AN12" s="1">
        <v>99.137</v>
      </c>
      <c r="AO12" s="1">
        <v>99.953999999999994</v>
      </c>
      <c r="AP12" s="1">
        <v>100.925</v>
      </c>
      <c r="AQ12" s="1">
        <v>101.533</v>
      </c>
      <c r="AR12" s="1">
        <v>102.26900000000001</v>
      </c>
      <c r="AS12" s="1">
        <v>103.10299999999999</v>
      </c>
      <c r="AT12" s="1">
        <v>104.06100000000001</v>
      </c>
      <c r="AU12" s="1">
        <v>104.812</v>
      </c>
      <c r="AV12" s="1">
        <v>105.598</v>
      </c>
      <c r="AW12" s="1">
        <v>106.273</v>
      </c>
      <c r="AX12" s="1">
        <v>107.152</v>
      </c>
      <c r="AY12" s="1">
        <v>108.069</v>
      </c>
      <c r="AZ12" s="1">
        <v>109.32599999999999</v>
      </c>
      <c r="BA12" s="1">
        <v>110.071</v>
      </c>
      <c r="BB12" s="1">
        <v>110.994</v>
      </c>
      <c r="BC12" s="1">
        <v>111.90300000000001</v>
      </c>
      <c r="BD12" s="1">
        <v>112.702</v>
      </c>
      <c r="BE12" s="1">
        <v>113.35599999999999</v>
      </c>
      <c r="BF12" s="1">
        <v>113.84399999999999</v>
      </c>
      <c r="BG12" s="1">
        <v>114.417</v>
      </c>
      <c r="BH12" s="1">
        <v>115.214</v>
      </c>
      <c r="BI12" s="1">
        <v>116.041</v>
      </c>
      <c r="BJ12" s="1">
        <v>116.812</v>
      </c>
      <c r="BK12" s="1">
        <v>116.93600000000001</v>
      </c>
    </row>
    <row r="13" spans="1:63" x14ac:dyDescent="0.2">
      <c r="A13" s="1" t="s">
        <v>6</v>
      </c>
      <c r="B13" s="1" t="s">
        <v>11</v>
      </c>
      <c r="C13" s="1">
        <v>19.178000000000001</v>
      </c>
      <c r="D13" s="1">
        <v>19.960999999999999</v>
      </c>
      <c r="E13" s="1">
        <v>20.757000000000001</v>
      </c>
      <c r="F13" s="1">
        <v>21.513999999999999</v>
      </c>
      <c r="G13" s="1">
        <v>22.361000000000001</v>
      </c>
      <c r="H13" s="1">
        <v>23.513000000000002</v>
      </c>
      <c r="I13" s="1">
        <v>24.780999999999999</v>
      </c>
      <c r="J13" s="1">
        <v>26.013000000000002</v>
      </c>
      <c r="K13" s="1">
        <v>27.396000000000001</v>
      </c>
      <c r="L13" s="1">
        <v>28.645</v>
      </c>
      <c r="M13" s="1">
        <v>30.05</v>
      </c>
      <c r="N13" s="1">
        <v>31.268000000000001</v>
      </c>
      <c r="O13" s="1">
        <v>32.225000000000001</v>
      </c>
      <c r="P13" s="1">
        <v>33.107999999999997</v>
      </c>
      <c r="Q13" s="1">
        <v>34.113999999999997</v>
      </c>
      <c r="R13" s="1">
        <v>35.427999999999997</v>
      </c>
      <c r="S13" s="1">
        <v>36.735999999999997</v>
      </c>
      <c r="T13" s="1">
        <v>38.116</v>
      </c>
      <c r="U13" s="1">
        <v>39.548000000000002</v>
      </c>
      <c r="V13" s="1">
        <v>40.933999999999997</v>
      </c>
      <c r="W13" s="1">
        <v>42.326000000000001</v>
      </c>
      <c r="X13" s="1">
        <v>43.758000000000003</v>
      </c>
      <c r="Y13" s="1">
        <v>45.381</v>
      </c>
      <c r="Z13" s="1">
        <v>45.954000000000001</v>
      </c>
      <c r="AA13" s="1">
        <v>46.651000000000003</v>
      </c>
      <c r="AB13" s="1">
        <v>47.573</v>
      </c>
      <c r="AC13" s="1">
        <v>48.744</v>
      </c>
      <c r="AD13" s="1">
        <v>49.298000000000002</v>
      </c>
      <c r="AE13" s="1">
        <v>50.460999999999999</v>
      </c>
      <c r="AF13" s="1">
        <v>51.76</v>
      </c>
      <c r="AG13" s="1">
        <v>50.707999999999998</v>
      </c>
      <c r="AH13" s="1">
        <v>51.091000000000001</v>
      </c>
      <c r="AI13" s="1">
        <v>51.786000000000001</v>
      </c>
      <c r="AJ13" s="1">
        <v>52.313000000000002</v>
      </c>
      <c r="AK13" s="1">
        <v>52.783999999999999</v>
      </c>
      <c r="AL13" s="1">
        <v>53.17</v>
      </c>
      <c r="AM13" s="1">
        <v>53.526000000000003</v>
      </c>
      <c r="AN13" s="1">
        <v>54.097999999999999</v>
      </c>
      <c r="AO13" s="1">
        <v>54.802</v>
      </c>
      <c r="AP13" s="1">
        <v>55.686</v>
      </c>
      <c r="AQ13" s="1">
        <v>56.249000000000002</v>
      </c>
      <c r="AR13" s="1">
        <v>56.969000000000001</v>
      </c>
      <c r="AS13" s="1">
        <v>57.731999999999999</v>
      </c>
      <c r="AT13" s="1">
        <v>58.603000000000002</v>
      </c>
      <c r="AU13" s="1">
        <v>59.34</v>
      </c>
      <c r="AV13" s="1">
        <v>60.14</v>
      </c>
      <c r="AW13" s="1">
        <v>60.834000000000003</v>
      </c>
      <c r="AX13" s="1">
        <v>61.707999999999998</v>
      </c>
      <c r="AY13" s="1">
        <v>62.576999999999998</v>
      </c>
      <c r="AZ13" s="1">
        <v>63.753</v>
      </c>
      <c r="BA13" s="1">
        <v>64.421999999999997</v>
      </c>
      <c r="BB13" s="1">
        <v>65.286000000000001</v>
      </c>
      <c r="BC13" s="1">
        <v>66.152000000000001</v>
      </c>
      <c r="BD13" s="1">
        <v>66.947999999999993</v>
      </c>
      <c r="BE13" s="1">
        <v>67.664000000000001</v>
      </c>
      <c r="BF13" s="1">
        <v>68.275000000000006</v>
      </c>
      <c r="BG13" s="1">
        <v>68.941999999999993</v>
      </c>
      <c r="BH13" s="1">
        <v>69.748999999999995</v>
      </c>
      <c r="BI13" s="1">
        <v>70.581000000000003</v>
      </c>
      <c r="BJ13" s="1">
        <v>71.385000000000005</v>
      </c>
      <c r="BK13" s="1">
        <v>71.569999999999993</v>
      </c>
    </row>
    <row r="14" spans="1:63" x14ac:dyDescent="0.2">
      <c r="A14" s="1" t="s">
        <v>6</v>
      </c>
      <c r="B14" s="1" t="s">
        <v>12</v>
      </c>
      <c r="C14" s="1">
        <v>22.503</v>
      </c>
      <c r="D14" s="1">
        <v>23.422000000000001</v>
      </c>
      <c r="E14" s="1">
        <v>24.355</v>
      </c>
      <c r="F14" s="1">
        <v>25.244</v>
      </c>
      <c r="G14" s="1">
        <v>26.238</v>
      </c>
      <c r="H14" s="1">
        <v>27.588999999999999</v>
      </c>
      <c r="I14" s="1">
        <v>29.077000000000002</v>
      </c>
      <c r="J14" s="1">
        <v>30.523</v>
      </c>
      <c r="K14" s="1">
        <v>32.146000000000001</v>
      </c>
      <c r="L14" s="1">
        <v>33.610999999999997</v>
      </c>
      <c r="M14" s="1">
        <v>35.26</v>
      </c>
      <c r="N14" s="1">
        <v>36.689</v>
      </c>
      <c r="O14" s="1">
        <v>37.811999999999998</v>
      </c>
      <c r="P14" s="1">
        <v>38.847999999999999</v>
      </c>
      <c r="Q14" s="1">
        <v>40.027999999999999</v>
      </c>
      <c r="R14" s="1">
        <v>40.883000000000003</v>
      </c>
      <c r="S14" s="1">
        <v>41.735999999999997</v>
      </c>
      <c r="T14" s="1">
        <v>42.609000000000002</v>
      </c>
      <c r="U14" s="1">
        <v>43.496000000000002</v>
      </c>
      <c r="V14" s="1">
        <v>44.371000000000002</v>
      </c>
      <c r="W14" s="1">
        <v>45.247</v>
      </c>
      <c r="X14" s="1">
        <v>46.134999999999998</v>
      </c>
      <c r="Y14" s="1">
        <v>47.039000000000001</v>
      </c>
      <c r="Z14" s="1">
        <v>47.198999999999998</v>
      </c>
      <c r="AA14" s="1">
        <v>47.393000000000001</v>
      </c>
      <c r="AB14" s="1">
        <v>47.651000000000003</v>
      </c>
      <c r="AC14" s="1">
        <v>47.978000000000002</v>
      </c>
      <c r="AD14" s="1">
        <v>48.131999999999998</v>
      </c>
      <c r="AE14" s="1">
        <v>48.457000000000001</v>
      </c>
      <c r="AF14" s="1">
        <v>48.819000000000003</v>
      </c>
      <c r="AG14" s="1">
        <v>47.295999999999999</v>
      </c>
      <c r="AH14" s="1">
        <v>47.127000000000002</v>
      </c>
      <c r="AI14" s="1">
        <v>47.191000000000003</v>
      </c>
      <c r="AJ14" s="1">
        <v>47.262999999999998</v>
      </c>
      <c r="AK14" s="1">
        <v>47.348999999999997</v>
      </c>
      <c r="AL14" s="1">
        <v>47.414000000000001</v>
      </c>
      <c r="AM14" s="1">
        <v>47.482999999999997</v>
      </c>
      <c r="AN14" s="1">
        <v>47.676000000000002</v>
      </c>
      <c r="AO14" s="1">
        <v>47.933999999999997</v>
      </c>
      <c r="AP14" s="1">
        <v>48.215000000000003</v>
      </c>
      <c r="AQ14" s="1">
        <v>48.387999999999998</v>
      </c>
      <c r="AR14" s="1">
        <v>48.575000000000003</v>
      </c>
      <c r="AS14" s="1">
        <v>48.814999999999998</v>
      </c>
      <c r="AT14" s="1">
        <v>49.094000000000001</v>
      </c>
      <c r="AU14" s="1">
        <v>49.283999999999999</v>
      </c>
      <c r="AV14" s="1">
        <v>49.466999999999999</v>
      </c>
      <c r="AW14" s="1">
        <v>49.622</v>
      </c>
      <c r="AX14" s="1">
        <v>49.838999999999999</v>
      </c>
      <c r="AY14" s="1">
        <v>50.085999999999999</v>
      </c>
      <c r="AZ14" s="1">
        <v>50.436</v>
      </c>
      <c r="BA14" s="1">
        <v>50.655999999999999</v>
      </c>
      <c r="BB14" s="1">
        <v>50.911000000000001</v>
      </c>
      <c r="BC14" s="1">
        <v>51.155999999999999</v>
      </c>
      <c r="BD14" s="1">
        <v>51.351999999999997</v>
      </c>
      <c r="BE14" s="1">
        <v>51.478999999999999</v>
      </c>
      <c r="BF14" s="1">
        <v>51.533000000000001</v>
      </c>
      <c r="BG14" s="1">
        <v>51.624000000000002</v>
      </c>
      <c r="BH14" s="1">
        <v>51.811999999999998</v>
      </c>
      <c r="BI14" s="1">
        <v>52.011000000000003</v>
      </c>
      <c r="BJ14" s="1">
        <v>52.180999999999997</v>
      </c>
      <c r="BK14" s="1">
        <v>52.179000000000002</v>
      </c>
    </row>
    <row r="15" spans="1:63" x14ac:dyDescent="0.2">
      <c r="A15" s="1" t="s">
        <v>6</v>
      </c>
      <c r="B15" s="1" t="s">
        <v>13</v>
      </c>
      <c r="C15" s="1">
        <v>26.94</v>
      </c>
      <c r="D15" s="1">
        <v>27.047999999999998</v>
      </c>
      <c r="E15" s="1">
        <v>27.018999999999998</v>
      </c>
      <c r="F15" s="1">
        <v>27.202999999999999</v>
      </c>
      <c r="G15" s="1">
        <v>27.398</v>
      </c>
      <c r="H15" s="1">
        <v>27.873999999999999</v>
      </c>
      <c r="I15" s="1">
        <v>27.917000000000002</v>
      </c>
      <c r="J15" s="1">
        <v>28.114000000000001</v>
      </c>
      <c r="K15" s="1">
        <v>28.407</v>
      </c>
      <c r="L15" s="1">
        <v>28.704999999999998</v>
      </c>
      <c r="M15" s="1">
        <v>29.163</v>
      </c>
      <c r="N15" s="1">
        <v>29.452000000000002</v>
      </c>
      <c r="O15" s="1">
        <v>29.562999999999999</v>
      </c>
      <c r="P15" s="1">
        <v>29.8</v>
      </c>
      <c r="Q15" s="1">
        <v>30.012</v>
      </c>
      <c r="R15" s="1">
        <v>30.602</v>
      </c>
      <c r="S15" s="1">
        <v>31.303999999999998</v>
      </c>
      <c r="T15" s="1">
        <v>31.872</v>
      </c>
      <c r="U15" s="1">
        <v>32.347999999999999</v>
      </c>
      <c r="V15" s="1">
        <v>32.816000000000003</v>
      </c>
      <c r="W15" s="1">
        <v>33.311999999999998</v>
      </c>
      <c r="X15" s="1">
        <v>33.835000000000001</v>
      </c>
      <c r="Y15" s="1">
        <v>34.875</v>
      </c>
      <c r="Z15" s="1">
        <v>35.222999999999999</v>
      </c>
      <c r="AA15" s="1">
        <v>35.404000000000003</v>
      </c>
      <c r="AB15" s="1">
        <v>35.595999999999997</v>
      </c>
      <c r="AC15" s="1">
        <v>35.893999999999998</v>
      </c>
      <c r="AD15" s="1">
        <v>36.003999999999998</v>
      </c>
      <c r="AE15" s="1">
        <v>36.305999999999997</v>
      </c>
      <c r="AF15" s="1">
        <v>36.51</v>
      </c>
      <c r="AG15" s="1">
        <v>35.335999999999999</v>
      </c>
      <c r="AH15" s="1">
        <v>35.299999999999997</v>
      </c>
      <c r="AI15" s="1">
        <v>35.402999999999999</v>
      </c>
      <c r="AJ15" s="1">
        <v>35.56</v>
      </c>
      <c r="AK15" s="1">
        <v>35.720999999999997</v>
      </c>
      <c r="AL15" s="1">
        <v>35.911000000000001</v>
      </c>
      <c r="AM15" s="1">
        <v>36.119</v>
      </c>
      <c r="AN15" s="1">
        <v>36.475000000000001</v>
      </c>
      <c r="AO15" s="1">
        <v>36.923999999999999</v>
      </c>
      <c r="AP15" s="1">
        <v>37.247</v>
      </c>
      <c r="AQ15" s="1">
        <v>37.773000000000003</v>
      </c>
      <c r="AR15" s="1">
        <v>38.210999999999999</v>
      </c>
      <c r="AS15" s="1">
        <v>38.750999999999998</v>
      </c>
      <c r="AT15" s="1">
        <v>39.247</v>
      </c>
      <c r="AU15" s="1">
        <v>39.744999999999997</v>
      </c>
      <c r="AV15" s="1">
        <v>40.174999999999997</v>
      </c>
      <c r="AW15" s="1">
        <v>40.593000000000004</v>
      </c>
      <c r="AX15" s="1">
        <v>40.994</v>
      </c>
      <c r="AY15" s="1">
        <v>41.475000000000001</v>
      </c>
      <c r="AZ15" s="1">
        <v>41.921999999999997</v>
      </c>
      <c r="BA15" s="1">
        <v>42.386000000000003</v>
      </c>
      <c r="BB15" s="1">
        <v>42.817999999999998</v>
      </c>
      <c r="BC15" s="1">
        <v>43.341999999999999</v>
      </c>
      <c r="BD15" s="1">
        <v>43.872999999999998</v>
      </c>
      <c r="BE15" s="1">
        <v>44.357999999999997</v>
      </c>
      <c r="BF15" s="1">
        <v>44.747</v>
      </c>
      <c r="BG15" s="1">
        <v>45.197000000000003</v>
      </c>
      <c r="BH15" s="1">
        <v>45.67</v>
      </c>
      <c r="BI15" s="1">
        <v>46.2</v>
      </c>
      <c r="BJ15" s="1">
        <v>46.695</v>
      </c>
      <c r="BK15" s="1">
        <v>46.978000000000002</v>
      </c>
    </row>
    <row r="16" spans="1:63" x14ac:dyDescent="0.2">
      <c r="A16" s="1" t="s">
        <v>6</v>
      </c>
      <c r="B16" s="1" t="s">
        <v>14</v>
      </c>
      <c r="C16" s="1">
        <v>49.758000000000003</v>
      </c>
      <c r="D16" s="1">
        <v>49.956000000000003</v>
      </c>
      <c r="E16" s="1">
        <v>49.904000000000003</v>
      </c>
      <c r="F16" s="1">
        <v>50.243000000000002</v>
      </c>
      <c r="G16" s="1">
        <v>50.603000000000002</v>
      </c>
      <c r="H16" s="1">
        <v>51.481999999999999</v>
      </c>
      <c r="I16" s="1">
        <v>51.563000000000002</v>
      </c>
      <c r="J16" s="1">
        <v>51.924999999999997</v>
      </c>
      <c r="K16" s="1">
        <v>52.466999999999999</v>
      </c>
      <c r="L16" s="1">
        <v>53.017000000000003</v>
      </c>
      <c r="M16" s="1">
        <v>53.863</v>
      </c>
      <c r="N16" s="1">
        <v>54.396999999999998</v>
      </c>
      <c r="O16" s="1">
        <v>54.601999999999997</v>
      </c>
      <c r="P16" s="1">
        <v>55.04</v>
      </c>
      <c r="Q16" s="1">
        <v>55.432000000000002</v>
      </c>
      <c r="R16" s="1">
        <v>55.237000000000002</v>
      </c>
      <c r="S16" s="1">
        <v>55.09</v>
      </c>
      <c r="T16" s="1">
        <v>54.884999999999998</v>
      </c>
      <c r="U16" s="1">
        <v>54.642000000000003</v>
      </c>
      <c r="V16" s="1">
        <v>54.393999999999998</v>
      </c>
      <c r="W16" s="1">
        <v>54.158999999999999</v>
      </c>
      <c r="X16" s="1">
        <v>53.936</v>
      </c>
      <c r="Y16" s="1">
        <v>53.981999999999999</v>
      </c>
      <c r="Z16" s="1">
        <v>54.131</v>
      </c>
      <c r="AA16" s="1">
        <v>54.209000000000003</v>
      </c>
      <c r="AB16" s="1">
        <v>54.290999999999997</v>
      </c>
      <c r="AC16" s="1">
        <v>54.418999999999997</v>
      </c>
      <c r="AD16" s="1">
        <v>54.466000000000001</v>
      </c>
      <c r="AE16" s="1">
        <v>54.594999999999999</v>
      </c>
      <c r="AF16" s="1">
        <v>54.683</v>
      </c>
      <c r="AG16" s="1">
        <v>52.713999999999999</v>
      </c>
      <c r="AH16" s="1">
        <v>52.453000000000003</v>
      </c>
      <c r="AI16" s="1">
        <v>52.402999999999999</v>
      </c>
      <c r="AJ16" s="1">
        <v>52.433999999999997</v>
      </c>
      <c r="AK16" s="1">
        <v>52.472999999999999</v>
      </c>
      <c r="AL16" s="1">
        <v>52.526000000000003</v>
      </c>
      <c r="AM16" s="1">
        <v>52.610999999999997</v>
      </c>
      <c r="AN16" s="1">
        <v>52.793999999999997</v>
      </c>
      <c r="AO16" s="1">
        <v>53.076000000000001</v>
      </c>
      <c r="AP16" s="1">
        <v>53.286999999999999</v>
      </c>
      <c r="AQ16" s="1">
        <v>53.564</v>
      </c>
      <c r="AR16" s="1">
        <v>53.78</v>
      </c>
      <c r="AS16" s="1">
        <v>54.093000000000004</v>
      </c>
      <c r="AT16" s="1">
        <v>54.387</v>
      </c>
      <c r="AU16" s="1">
        <v>54.604999999999997</v>
      </c>
      <c r="AV16" s="1">
        <v>54.776000000000003</v>
      </c>
      <c r="AW16" s="1">
        <v>54.936999999999998</v>
      </c>
      <c r="AX16" s="1">
        <v>55.118000000000002</v>
      </c>
      <c r="AY16" s="1">
        <v>55.39</v>
      </c>
      <c r="AZ16" s="1">
        <v>55.665999999999997</v>
      </c>
      <c r="BA16" s="1">
        <v>55.951999999999998</v>
      </c>
      <c r="BB16" s="1">
        <v>56.201000000000001</v>
      </c>
      <c r="BC16" s="1">
        <v>56.485999999999997</v>
      </c>
      <c r="BD16" s="1">
        <v>56.825000000000003</v>
      </c>
      <c r="BE16" s="1">
        <v>57.091999999999999</v>
      </c>
      <c r="BF16" s="1">
        <v>57.238</v>
      </c>
      <c r="BG16" s="1">
        <v>57.46</v>
      </c>
      <c r="BH16" s="1">
        <v>57.706000000000003</v>
      </c>
      <c r="BI16" s="1">
        <v>58.02</v>
      </c>
      <c r="BJ16" s="1">
        <v>58.284999999999997</v>
      </c>
      <c r="BK16" s="1">
        <v>58.459000000000003</v>
      </c>
    </row>
    <row r="17" spans="1:63" x14ac:dyDescent="0.2">
      <c r="A17" s="1" t="s">
        <v>6</v>
      </c>
      <c r="B17" s="1" t="s">
        <v>15</v>
      </c>
      <c r="C17" s="1">
        <v>12.44</v>
      </c>
      <c r="D17" s="1">
        <v>12.489000000000001</v>
      </c>
      <c r="E17" s="1">
        <v>12.476000000000001</v>
      </c>
      <c r="F17" s="1">
        <v>12.561</v>
      </c>
      <c r="G17" s="1">
        <v>12.651</v>
      </c>
      <c r="H17" s="1">
        <v>12.871</v>
      </c>
      <c r="I17" s="1">
        <v>12.891</v>
      </c>
      <c r="J17" s="1">
        <v>12.981</v>
      </c>
      <c r="K17" s="1">
        <v>13.117000000000001</v>
      </c>
      <c r="L17" s="1">
        <v>13.254</v>
      </c>
      <c r="M17" s="1">
        <v>13.465999999999999</v>
      </c>
      <c r="N17" s="1">
        <v>13.599</v>
      </c>
      <c r="O17" s="1">
        <v>13.651</v>
      </c>
      <c r="P17" s="1">
        <v>13.76</v>
      </c>
      <c r="Q17" s="1">
        <v>13.858000000000001</v>
      </c>
      <c r="R17" s="1">
        <v>15.135</v>
      </c>
      <c r="S17" s="1">
        <v>16.588999999999999</v>
      </c>
      <c r="T17" s="1">
        <v>17.831</v>
      </c>
      <c r="U17" s="1">
        <v>18.93</v>
      </c>
      <c r="V17" s="1">
        <v>20.015000000000001</v>
      </c>
      <c r="W17" s="1">
        <v>21.145</v>
      </c>
      <c r="X17" s="1">
        <v>22.317</v>
      </c>
      <c r="Y17" s="1">
        <v>24.350999999999999</v>
      </c>
      <c r="Z17" s="1">
        <v>24.896999999999998</v>
      </c>
      <c r="AA17" s="1">
        <v>25.181999999999999</v>
      </c>
      <c r="AB17" s="1">
        <v>25.483000000000001</v>
      </c>
      <c r="AC17" s="1">
        <v>25.952000000000002</v>
      </c>
      <c r="AD17" s="1">
        <v>26.125</v>
      </c>
      <c r="AE17" s="1">
        <v>26.599</v>
      </c>
      <c r="AF17" s="1">
        <v>26.92</v>
      </c>
      <c r="AG17" s="1">
        <v>26.219000000000001</v>
      </c>
      <c r="AH17" s="1">
        <v>26.353000000000002</v>
      </c>
      <c r="AI17" s="1">
        <v>26.588000000000001</v>
      </c>
      <c r="AJ17" s="1">
        <v>26.863</v>
      </c>
      <c r="AK17" s="1">
        <v>27.14</v>
      </c>
      <c r="AL17" s="1">
        <v>27.462</v>
      </c>
      <c r="AM17" s="1">
        <v>27.792000000000002</v>
      </c>
      <c r="AN17" s="1">
        <v>28.327000000000002</v>
      </c>
      <c r="AO17" s="1">
        <v>28.962</v>
      </c>
      <c r="AP17" s="1">
        <v>29.414000000000001</v>
      </c>
      <c r="AQ17" s="1">
        <v>30.2</v>
      </c>
      <c r="AR17" s="1">
        <v>30.866</v>
      </c>
      <c r="AS17" s="1">
        <v>31.651</v>
      </c>
      <c r="AT17" s="1">
        <v>32.366999999999997</v>
      </c>
      <c r="AU17" s="1">
        <v>33.146999999999998</v>
      </c>
      <c r="AV17" s="1">
        <v>33.832999999999998</v>
      </c>
      <c r="AW17" s="1">
        <v>34.503</v>
      </c>
      <c r="AX17" s="1">
        <v>35.125</v>
      </c>
      <c r="AY17" s="1">
        <v>35.831000000000003</v>
      </c>
      <c r="AZ17" s="1">
        <v>36.466999999999999</v>
      </c>
      <c r="BA17" s="1">
        <v>37.128999999999998</v>
      </c>
      <c r="BB17" s="1">
        <v>37.758000000000003</v>
      </c>
      <c r="BC17" s="1">
        <v>38.533999999999999</v>
      </c>
      <c r="BD17" s="1">
        <v>39.281999999999996</v>
      </c>
      <c r="BE17" s="1">
        <v>39.996000000000002</v>
      </c>
      <c r="BF17" s="1">
        <v>40.622999999999998</v>
      </c>
      <c r="BG17" s="1">
        <v>41.308999999999997</v>
      </c>
      <c r="BH17" s="1">
        <v>42.018999999999998</v>
      </c>
      <c r="BI17" s="1">
        <v>42.783999999999999</v>
      </c>
      <c r="BJ17" s="1">
        <v>43.52</v>
      </c>
      <c r="BK17" s="1">
        <v>43.923000000000002</v>
      </c>
    </row>
    <row r="18" spans="1:63" x14ac:dyDescent="0.2">
      <c r="A18" s="1" t="s">
        <v>6</v>
      </c>
      <c r="B18" s="1" t="s">
        <v>16</v>
      </c>
      <c r="C18" s="1">
        <v>24.016999999999999</v>
      </c>
      <c r="D18" s="1">
        <v>24.113</v>
      </c>
      <c r="E18" s="1">
        <v>24.088000000000001</v>
      </c>
      <c r="F18" s="1">
        <v>24.251000000000001</v>
      </c>
      <c r="G18" s="1">
        <v>24.425000000000001</v>
      </c>
      <c r="H18" s="1">
        <v>24.849</v>
      </c>
      <c r="I18" s="1">
        <v>24.888000000000002</v>
      </c>
      <c r="J18" s="1">
        <v>25.062999999999999</v>
      </c>
      <c r="K18" s="1">
        <v>25.324999999999999</v>
      </c>
      <c r="L18" s="1">
        <v>25.59</v>
      </c>
      <c r="M18" s="1">
        <v>25.998999999999999</v>
      </c>
      <c r="N18" s="1">
        <v>26.256</v>
      </c>
      <c r="O18" s="1">
        <v>26.355</v>
      </c>
      <c r="P18" s="1">
        <v>26.567</v>
      </c>
      <c r="Q18" s="1">
        <v>26.756</v>
      </c>
      <c r="R18" s="1">
        <v>26.992000000000001</v>
      </c>
      <c r="S18" s="1">
        <v>27.292000000000002</v>
      </c>
      <c r="T18" s="1">
        <v>27.515000000000001</v>
      </c>
      <c r="U18" s="1">
        <v>27.687000000000001</v>
      </c>
      <c r="V18" s="1">
        <v>27.853000000000002</v>
      </c>
      <c r="W18" s="1">
        <v>28.035</v>
      </c>
      <c r="X18" s="1">
        <v>28.233000000000001</v>
      </c>
      <c r="Y18" s="1">
        <v>28.63</v>
      </c>
      <c r="Z18" s="1">
        <v>28.827999999999999</v>
      </c>
      <c r="AA18" s="1">
        <v>28.931999999999999</v>
      </c>
      <c r="AB18" s="1">
        <v>29.041</v>
      </c>
      <c r="AC18" s="1">
        <v>29.212</v>
      </c>
      <c r="AD18" s="1">
        <v>29.274999999999999</v>
      </c>
      <c r="AE18" s="1">
        <v>29.446999999999999</v>
      </c>
      <c r="AF18" s="1">
        <v>29.564</v>
      </c>
      <c r="AG18" s="1">
        <v>28.565999999999999</v>
      </c>
      <c r="AH18" s="1">
        <v>28.491</v>
      </c>
      <c r="AI18" s="1">
        <v>28.527999999999999</v>
      </c>
      <c r="AJ18" s="1">
        <v>28.61</v>
      </c>
      <c r="AK18" s="1">
        <v>28.696000000000002</v>
      </c>
      <c r="AL18" s="1">
        <v>28.797999999999998</v>
      </c>
      <c r="AM18" s="1">
        <v>28.916</v>
      </c>
      <c r="AN18" s="1">
        <v>29.126000000000001</v>
      </c>
      <c r="AO18" s="1">
        <v>29.402999999999999</v>
      </c>
      <c r="AP18" s="1">
        <v>29.603000000000002</v>
      </c>
      <c r="AQ18" s="1">
        <v>29.916</v>
      </c>
      <c r="AR18" s="1">
        <v>30.172000000000001</v>
      </c>
      <c r="AS18" s="1">
        <v>30.498999999999999</v>
      </c>
      <c r="AT18" s="1">
        <v>30.8</v>
      </c>
      <c r="AU18" s="1">
        <v>31.085999999999999</v>
      </c>
      <c r="AV18" s="1">
        <v>31.329000000000001</v>
      </c>
      <c r="AW18" s="1">
        <v>31.564</v>
      </c>
      <c r="AX18" s="1">
        <v>31.794</v>
      </c>
      <c r="AY18" s="1">
        <v>32.084000000000003</v>
      </c>
      <c r="AZ18" s="1">
        <v>32.359000000000002</v>
      </c>
      <c r="BA18" s="1">
        <v>32.643000000000001</v>
      </c>
      <c r="BB18" s="1">
        <v>32.904000000000003</v>
      </c>
      <c r="BC18" s="1">
        <v>33.216999999999999</v>
      </c>
      <c r="BD18" s="1">
        <v>33.545000000000002</v>
      </c>
      <c r="BE18" s="1">
        <v>33.835000000000001</v>
      </c>
      <c r="BF18" s="1">
        <v>34.052999999999997</v>
      </c>
      <c r="BG18" s="1">
        <v>34.317</v>
      </c>
      <c r="BH18" s="1">
        <v>34.597000000000001</v>
      </c>
      <c r="BI18" s="1">
        <v>34.918999999999997</v>
      </c>
      <c r="BJ18" s="1">
        <v>35.213999999999999</v>
      </c>
      <c r="BK18" s="1">
        <v>35.387</v>
      </c>
    </row>
    <row r="19" spans="1:63" x14ac:dyDescent="0.2">
      <c r="A19" s="1" t="s">
        <v>6</v>
      </c>
      <c r="B19" s="1" t="s">
        <v>17</v>
      </c>
      <c r="C19" s="1">
        <v>28.773</v>
      </c>
      <c r="D19" s="1">
        <v>30.763999999999999</v>
      </c>
      <c r="E19" s="1">
        <v>32.929000000000002</v>
      </c>
      <c r="F19" s="1">
        <v>35.119999999999997</v>
      </c>
      <c r="G19" s="1">
        <v>37.503999999999998</v>
      </c>
      <c r="H19" s="1">
        <v>39.853000000000002</v>
      </c>
      <c r="I19" s="1">
        <v>42.073999999999998</v>
      </c>
      <c r="J19" s="1">
        <v>44.576999999999998</v>
      </c>
      <c r="K19" s="1">
        <v>46.71</v>
      </c>
      <c r="L19" s="1">
        <v>49.293999999999997</v>
      </c>
      <c r="M19" s="1">
        <v>51.804000000000002</v>
      </c>
      <c r="N19" s="1">
        <v>54.725000000000001</v>
      </c>
      <c r="O19" s="1">
        <v>58.101999999999997</v>
      </c>
      <c r="P19" s="1">
        <v>60.825000000000003</v>
      </c>
      <c r="Q19" s="1">
        <v>63.235999999999997</v>
      </c>
      <c r="R19" s="1">
        <v>65.578999999999994</v>
      </c>
      <c r="S19" s="1">
        <v>67.177000000000007</v>
      </c>
      <c r="T19" s="1">
        <v>69.448999999999998</v>
      </c>
      <c r="U19" s="1">
        <v>71.804000000000002</v>
      </c>
      <c r="V19" s="1">
        <v>74.171999999999997</v>
      </c>
      <c r="W19" s="1">
        <v>76.554000000000002</v>
      </c>
      <c r="X19" s="1">
        <v>78.962000000000003</v>
      </c>
      <c r="Y19" s="1">
        <v>80.558000000000007</v>
      </c>
      <c r="Z19" s="1">
        <v>80.941999999999993</v>
      </c>
      <c r="AA19" s="1">
        <v>81.808000000000007</v>
      </c>
      <c r="AB19" s="1">
        <v>83.162000000000006</v>
      </c>
      <c r="AC19" s="1">
        <v>83.974999999999994</v>
      </c>
      <c r="AD19" s="1">
        <v>85.942999999999998</v>
      </c>
      <c r="AE19" s="1">
        <v>86.724999999999994</v>
      </c>
      <c r="AF19" s="1">
        <v>86.936000000000007</v>
      </c>
      <c r="AG19" s="1">
        <v>85.403999999999996</v>
      </c>
      <c r="AH19" s="1">
        <v>85.391999999999996</v>
      </c>
      <c r="AI19" s="1">
        <v>85.582999999999998</v>
      </c>
      <c r="AJ19" s="1">
        <v>85.786000000000001</v>
      </c>
      <c r="AK19" s="1">
        <v>85.771000000000001</v>
      </c>
      <c r="AL19" s="1">
        <v>85.742000000000004</v>
      </c>
      <c r="AM19" s="1">
        <v>85.808000000000007</v>
      </c>
      <c r="AN19" s="1">
        <v>86.009</v>
      </c>
      <c r="AO19" s="1">
        <v>86.381</v>
      </c>
      <c r="AP19" s="1">
        <v>86.671000000000006</v>
      </c>
      <c r="AQ19" s="1">
        <v>86.957999999999998</v>
      </c>
      <c r="AR19" s="1">
        <v>87.162000000000006</v>
      </c>
      <c r="AS19" s="1">
        <v>87.302999999999997</v>
      </c>
      <c r="AT19" s="1">
        <v>87.545000000000002</v>
      </c>
      <c r="AU19" s="1">
        <v>87.796000000000006</v>
      </c>
      <c r="AV19" s="1">
        <v>87.923000000000002</v>
      </c>
      <c r="AW19" s="1">
        <v>88.040999999999997</v>
      </c>
      <c r="AX19" s="1">
        <v>88.132999999999996</v>
      </c>
      <c r="AY19" s="1">
        <v>88.218000000000004</v>
      </c>
      <c r="AZ19" s="1">
        <v>88.314999999999998</v>
      </c>
      <c r="BA19" s="1">
        <v>88.433999999999997</v>
      </c>
      <c r="BB19" s="1">
        <v>88.531999999999996</v>
      </c>
      <c r="BC19" s="1">
        <v>88.673000000000002</v>
      </c>
      <c r="BD19" s="1">
        <v>88.73</v>
      </c>
      <c r="BE19" s="1">
        <v>88.712999999999994</v>
      </c>
      <c r="BF19" s="1">
        <v>88.623000000000005</v>
      </c>
      <c r="BG19" s="1">
        <v>88.442999999999998</v>
      </c>
      <c r="BH19" s="1">
        <v>88.245000000000005</v>
      </c>
      <c r="BI19" s="1">
        <v>88.087000000000003</v>
      </c>
      <c r="BJ19" s="1">
        <v>87.908000000000001</v>
      </c>
      <c r="BK19" s="1">
        <v>87.728999999999999</v>
      </c>
    </row>
    <row r="20" spans="1:63" x14ac:dyDescent="0.2">
      <c r="A20" s="1" t="s">
        <v>6</v>
      </c>
      <c r="B20" s="1" t="s">
        <v>18</v>
      </c>
      <c r="C20" s="1">
        <v>13.760999999999999</v>
      </c>
      <c r="D20" s="1">
        <v>14.61</v>
      </c>
      <c r="E20" s="1">
        <v>15.548</v>
      </c>
      <c r="F20" s="1">
        <v>16.5</v>
      </c>
      <c r="G20" s="1">
        <v>17.550999999999998</v>
      </c>
      <c r="H20" s="1">
        <v>18.584</v>
      </c>
      <c r="I20" s="1">
        <v>19.552</v>
      </c>
      <c r="J20" s="1">
        <v>20.664000000000001</v>
      </c>
      <c r="K20" s="1">
        <v>21.585999999999999</v>
      </c>
      <c r="L20" s="1">
        <v>22.741</v>
      </c>
      <c r="M20" s="1">
        <v>23.856999999999999</v>
      </c>
      <c r="N20" s="1">
        <v>25.184999999999999</v>
      </c>
      <c r="O20" s="1">
        <v>26.62</v>
      </c>
      <c r="P20" s="1">
        <v>28.06</v>
      </c>
      <c r="Q20" s="1">
        <v>29.09</v>
      </c>
      <c r="R20" s="1">
        <v>30.227</v>
      </c>
      <c r="S20" s="1">
        <v>31.015999999999998</v>
      </c>
      <c r="T20" s="1">
        <v>31.95</v>
      </c>
      <c r="U20" s="1">
        <v>33.029000000000003</v>
      </c>
      <c r="V20" s="1">
        <v>34.134999999999998</v>
      </c>
      <c r="W20" s="1">
        <v>35.273000000000003</v>
      </c>
      <c r="X20" s="1">
        <v>36.444000000000003</v>
      </c>
      <c r="Y20" s="1">
        <v>37.228999999999999</v>
      </c>
      <c r="Z20" s="1">
        <v>37.914000000000001</v>
      </c>
      <c r="AA20" s="1">
        <v>38.055999999999997</v>
      </c>
      <c r="AB20" s="1">
        <v>38.283000000000001</v>
      </c>
      <c r="AC20" s="1">
        <v>38.942</v>
      </c>
      <c r="AD20" s="1">
        <v>39.598999999999997</v>
      </c>
      <c r="AE20" s="1">
        <v>40.161000000000001</v>
      </c>
      <c r="AF20" s="1">
        <v>40.250999999999998</v>
      </c>
      <c r="AG20" s="1">
        <v>39.529000000000003</v>
      </c>
      <c r="AH20" s="1">
        <v>39.51</v>
      </c>
      <c r="AI20" s="1">
        <v>39.582000000000001</v>
      </c>
      <c r="AJ20" s="1">
        <v>39.658000000000001</v>
      </c>
      <c r="AK20" s="1">
        <v>39.630000000000003</v>
      </c>
      <c r="AL20" s="1">
        <v>39.594999999999999</v>
      </c>
      <c r="AM20" s="1">
        <v>39.601999999999997</v>
      </c>
      <c r="AN20" s="1">
        <v>39.671999999999997</v>
      </c>
      <c r="AO20" s="1">
        <v>39.817999999999998</v>
      </c>
      <c r="AP20" s="1">
        <v>39.929000000000002</v>
      </c>
      <c r="AQ20" s="1">
        <v>40.033999999999999</v>
      </c>
      <c r="AR20" s="1">
        <v>40.098999999999997</v>
      </c>
      <c r="AS20" s="1">
        <v>40.136000000000003</v>
      </c>
      <c r="AT20" s="1">
        <v>40.216999999999999</v>
      </c>
      <c r="AU20" s="1">
        <v>40.293999999999997</v>
      </c>
      <c r="AV20" s="1">
        <v>40.320999999999998</v>
      </c>
      <c r="AW20" s="1">
        <v>40.343000000000004</v>
      </c>
      <c r="AX20" s="1">
        <v>40.351999999999997</v>
      </c>
      <c r="AY20" s="1">
        <v>40.357999999999997</v>
      </c>
      <c r="AZ20" s="1">
        <v>40.368000000000002</v>
      </c>
      <c r="BA20" s="1">
        <v>40.389000000000003</v>
      </c>
      <c r="BB20" s="1">
        <v>40.398000000000003</v>
      </c>
      <c r="BC20" s="1">
        <v>40.427</v>
      </c>
      <c r="BD20" s="1">
        <v>40.417999999999999</v>
      </c>
      <c r="BE20" s="1">
        <v>40.374000000000002</v>
      </c>
      <c r="BF20" s="1">
        <v>40.295999999999999</v>
      </c>
      <c r="BG20" s="1">
        <v>40.177999999999997</v>
      </c>
      <c r="BH20" s="1">
        <v>40.051000000000002</v>
      </c>
      <c r="BI20" s="1">
        <v>39.942</v>
      </c>
      <c r="BJ20" s="1">
        <v>39.823999999999998</v>
      </c>
      <c r="BK20" s="1">
        <v>39.704999999999998</v>
      </c>
    </row>
    <row r="21" spans="1:63" x14ac:dyDescent="0.2">
      <c r="A21" s="1" t="s">
        <v>6</v>
      </c>
      <c r="B21" s="1" t="s">
        <v>19</v>
      </c>
      <c r="C21" s="1">
        <v>85.504000000000005</v>
      </c>
      <c r="D21" s="1">
        <v>86.337999999999994</v>
      </c>
      <c r="E21" s="1">
        <v>87.266000000000005</v>
      </c>
      <c r="F21" s="1">
        <v>87.525000000000006</v>
      </c>
      <c r="G21" s="1">
        <v>88.234999999999999</v>
      </c>
      <c r="H21" s="1">
        <v>91.537000000000006</v>
      </c>
      <c r="I21" s="1">
        <v>94.793000000000006</v>
      </c>
      <c r="J21" s="1">
        <v>100.205</v>
      </c>
      <c r="K21" s="1">
        <v>104.017</v>
      </c>
      <c r="L21" s="1">
        <v>106.76900000000001</v>
      </c>
      <c r="M21" s="1">
        <v>109.264</v>
      </c>
      <c r="N21" s="1">
        <v>111.827</v>
      </c>
      <c r="O21" s="1">
        <v>113.55</v>
      </c>
      <c r="P21" s="1">
        <v>114.419</v>
      </c>
      <c r="Q21" s="1">
        <v>115.899</v>
      </c>
      <c r="R21" s="1">
        <v>118.797</v>
      </c>
      <c r="S21" s="1">
        <v>120.869</v>
      </c>
      <c r="T21" s="1">
        <v>123.233</v>
      </c>
      <c r="U21" s="1">
        <v>125.40900000000001</v>
      </c>
      <c r="V21" s="1">
        <v>127.432</v>
      </c>
      <c r="W21" s="1">
        <v>129.51900000000001</v>
      </c>
      <c r="X21" s="1">
        <v>131.72800000000001</v>
      </c>
      <c r="Y21" s="1">
        <v>131.161</v>
      </c>
      <c r="Z21" s="1">
        <v>132.94</v>
      </c>
      <c r="AA21" s="1">
        <v>134.858</v>
      </c>
      <c r="AB21" s="1">
        <v>136.40899999999999</v>
      </c>
      <c r="AC21" s="1">
        <v>140.52600000000001</v>
      </c>
      <c r="AD21" s="1">
        <v>143.27799999999999</v>
      </c>
      <c r="AE21" s="1">
        <v>148.822</v>
      </c>
      <c r="AF21" s="1">
        <v>149.22499999999999</v>
      </c>
      <c r="AG21" s="1">
        <v>143.84899999999999</v>
      </c>
      <c r="AH21" s="1">
        <v>143.66399999999999</v>
      </c>
      <c r="AI21" s="1">
        <v>143.21899999999999</v>
      </c>
      <c r="AJ21" s="1">
        <v>143.84700000000001</v>
      </c>
      <c r="AK21" s="1">
        <v>144.02500000000001</v>
      </c>
      <c r="AL21" s="1">
        <v>143.78200000000001</v>
      </c>
      <c r="AM21" s="1">
        <v>143.79</v>
      </c>
      <c r="AN21" s="1">
        <v>144.679</v>
      </c>
      <c r="AO21" s="1">
        <v>145.87899999999999</v>
      </c>
      <c r="AP21" s="1">
        <v>146.54499999999999</v>
      </c>
      <c r="AQ21" s="1">
        <v>147.14599999999999</v>
      </c>
      <c r="AR21" s="1">
        <v>147.84</v>
      </c>
      <c r="AS21" s="1">
        <v>148.655</v>
      </c>
      <c r="AT21" s="1">
        <v>149.31299999999999</v>
      </c>
      <c r="AU21" s="1">
        <v>149.62200000000001</v>
      </c>
      <c r="AV21" s="1">
        <v>150.298</v>
      </c>
      <c r="AW21" s="1">
        <v>150.983</v>
      </c>
      <c r="AX21" s="1">
        <v>152.334</v>
      </c>
      <c r="AY21" s="1">
        <v>153.36600000000001</v>
      </c>
      <c r="AZ21" s="1">
        <v>154.643</v>
      </c>
      <c r="BA21" s="1">
        <v>155.77799999999999</v>
      </c>
      <c r="BB21" s="1">
        <v>156.80500000000001</v>
      </c>
      <c r="BC21" s="1">
        <v>157.94</v>
      </c>
      <c r="BD21" s="1">
        <v>158.68100000000001</v>
      </c>
      <c r="BE21" s="1">
        <v>159.14500000000001</v>
      </c>
      <c r="BF21" s="1">
        <v>159.44499999999999</v>
      </c>
      <c r="BG21" s="1">
        <v>159.489</v>
      </c>
      <c r="BH21" s="1">
        <v>159.5</v>
      </c>
      <c r="BI21" s="1">
        <v>159.696</v>
      </c>
      <c r="BJ21" s="1">
        <v>159.773</v>
      </c>
      <c r="BK21" s="1">
        <v>159.84800000000001</v>
      </c>
    </row>
    <row r="22" spans="1:63" x14ac:dyDescent="0.2">
      <c r="A22" s="1" t="s">
        <v>6</v>
      </c>
      <c r="B22" s="1" t="s">
        <v>20</v>
      </c>
      <c r="C22" s="1">
        <v>8.0359999999999996</v>
      </c>
      <c r="D22" s="1">
        <v>8.2970000000000006</v>
      </c>
      <c r="E22" s="1">
        <v>8.5239999999999991</v>
      </c>
      <c r="F22" s="1">
        <v>8.8040000000000003</v>
      </c>
      <c r="G22" s="1">
        <v>9.0860000000000003</v>
      </c>
      <c r="H22" s="1">
        <v>9.4380000000000006</v>
      </c>
      <c r="I22" s="1">
        <v>9.6829999999999998</v>
      </c>
      <c r="J22" s="1">
        <v>9.9659999999999993</v>
      </c>
      <c r="K22" s="1">
        <v>10.272</v>
      </c>
      <c r="L22" s="1">
        <v>10.58</v>
      </c>
      <c r="M22" s="1">
        <v>10.927</v>
      </c>
      <c r="N22" s="1">
        <v>11.233000000000001</v>
      </c>
      <c r="O22" s="1">
        <v>11.558</v>
      </c>
      <c r="P22" s="1">
        <v>11.933</v>
      </c>
      <c r="Q22" s="1">
        <v>12.287000000000001</v>
      </c>
      <c r="R22" s="1">
        <v>12.553000000000001</v>
      </c>
      <c r="S22" s="1">
        <v>12.804</v>
      </c>
      <c r="T22" s="1">
        <v>13.06</v>
      </c>
      <c r="U22" s="1">
        <v>13.32</v>
      </c>
      <c r="V22" s="1">
        <v>13.59</v>
      </c>
      <c r="W22" s="1">
        <v>13.875</v>
      </c>
      <c r="X22" s="1">
        <v>14.176</v>
      </c>
      <c r="Y22" s="1">
        <v>14.648999999999999</v>
      </c>
      <c r="Z22" s="1">
        <v>14.707000000000001</v>
      </c>
      <c r="AA22" s="1">
        <v>14.737</v>
      </c>
      <c r="AB22" s="1">
        <v>14.769</v>
      </c>
      <c r="AC22" s="1">
        <v>14.819000000000001</v>
      </c>
      <c r="AD22" s="1">
        <v>14.839</v>
      </c>
      <c r="AE22" s="1">
        <v>14.881</v>
      </c>
      <c r="AF22" s="1">
        <v>14.978</v>
      </c>
      <c r="AG22" s="1">
        <v>14.465</v>
      </c>
      <c r="AH22" s="1">
        <v>14.452</v>
      </c>
      <c r="AI22" s="1">
        <v>14.507</v>
      </c>
      <c r="AJ22" s="1">
        <v>14.584</v>
      </c>
      <c r="AK22" s="1">
        <v>14.661</v>
      </c>
      <c r="AL22" s="1">
        <v>14.739000000000001</v>
      </c>
      <c r="AM22" s="1">
        <v>14.819000000000001</v>
      </c>
      <c r="AN22" s="1">
        <v>14.917</v>
      </c>
      <c r="AO22" s="1">
        <v>15.041</v>
      </c>
      <c r="AP22" s="1">
        <v>15.141999999999999</v>
      </c>
      <c r="AQ22" s="1">
        <v>15.319000000000001</v>
      </c>
      <c r="AR22" s="1">
        <v>15.446999999999999</v>
      </c>
      <c r="AS22" s="1">
        <v>15.615</v>
      </c>
      <c r="AT22" s="1">
        <v>15.757999999999999</v>
      </c>
      <c r="AU22" s="1">
        <v>15.927</v>
      </c>
      <c r="AV22" s="1">
        <v>16.079999999999998</v>
      </c>
      <c r="AW22" s="1">
        <v>16.209</v>
      </c>
      <c r="AX22" s="1">
        <v>16.34</v>
      </c>
      <c r="AY22" s="1">
        <v>16.5</v>
      </c>
      <c r="AZ22" s="1">
        <v>16.623999999999999</v>
      </c>
      <c r="BA22" s="1">
        <v>16.765999999999998</v>
      </c>
      <c r="BB22" s="1">
        <v>16.882000000000001</v>
      </c>
      <c r="BC22" s="1">
        <v>17.033999999999999</v>
      </c>
      <c r="BD22" s="1">
        <v>17.172000000000001</v>
      </c>
      <c r="BE22" s="1">
        <v>17.297000000000001</v>
      </c>
      <c r="BF22" s="1">
        <v>17.398</v>
      </c>
      <c r="BG22" s="1">
        <v>17.477</v>
      </c>
      <c r="BH22" s="1">
        <v>17.555</v>
      </c>
      <c r="BI22" s="1">
        <v>17.658999999999999</v>
      </c>
      <c r="BJ22" s="1">
        <v>17.745999999999999</v>
      </c>
      <c r="BK22" s="1">
        <v>17.818000000000001</v>
      </c>
    </row>
    <row r="23" spans="1:63" x14ac:dyDescent="0.2">
      <c r="A23" s="1" t="s">
        <v>6</v>
      </c>
      <c r="B23" s="1" t="s">
        <v>21</v>
      </c>
      <c r="C23" s="1">
        <v>3.274</v>
      </c>
      <c r="D23" s="1">
        <v>3.3839999999999999</v>
      </c>
      <c r="E23" s="1">
        <v>3.4790000000000001</v>
      </c>
      <c r="F23" s="1">
        <v>3.5960000000000001</v>
      </c>
      <c r="G23" s="1">
        <v>3.714</v>
      </c>
      <c r="H23" s="1">
        <v>3.86</v>
      </c>
      <c r="I23" s="1">
        <v>3.9630000000000001</v>
      </c>
      <c r="J23" s="1">
        <v>4.0810000000000004</v>
      </c>
      <c r="K23" s="1">
        <v>4.2089999999999996</v>
      </c>
      <c r="L23" s="1">
        <v>4.3369999999999997</v>
      </c>
      <c r="M23" s="1">
        <v>4.4820000000000002</v>
      </c>
      <c r="N23" s="1">
        <v>4.609</v>
      </c>
      <c r="O23" s="1">
        <v>4.7450000000000001</v>
      </c>
      <c r="P23" s="1">
        <v>4.9000000000000004</v>
      </c>
      <c r="Q23" s="1">
        <v>5.0469999999999997</v>
      </c>
      <c r="R23" s="1">
        <v>5.2240000000000002</v>
      </c>
      <c r="S23" s="1">
        <v>5.3849999999999998</v>
      </c>
      <c r="T23" s="1">
        <v>5.5510000000000002</v>
      </c>
      <c r="U23" s="1">
        <v>5.7210000000000001</v>
      </c>
      <c r="V23" s="1">
        <v>5.9020000000000001</v>
      </c>
      <c r="W23" s="1">
        <v>6.0979999999999999</v>
      </c>
      <c r="X23" s="1">
        <v>6.3090000000000002</v>
      </c>
      <c r="Y23" s="1">
        <v>6.6920000000000002</v>
      </c>
      <c r="Z23" s="1">
        <v>6.75</v>
      </c>
      <c r="AA23" s="1">
        <v>6.78</v>
      </c>
      <c r="AB23" s="1">
        <v>6.8120000000000003</v>
      </c>
      <c r="AC23" s="1">
        <v>6.8620000000000001</v>
      </c>
      <c r="AD23" s="1">
        <v>6.8719999999999999</v>
      </c>
      <c r="AE23" s="1">
        <v>6.8920000000000003</v>
      </c>
      <c r="AF23" s="1">
        <v>6.899</v>
      </c>
      <c r="AG23" s="1">
        <v>6.6269999999999998</v>
      </c>
      <c r="AH23" s="1">
        <v>6.5860000000000003</v>
      </c>
      <c r="AI23" s="1">
        <v>6.577</v>
      </c>
      <c r="AJ23" s="1">
        <v>6.5780000000000003</v>
      </c>
      <c r="AK23" s="1">
        <v>6.58</v>
      </c>
      <c r="AL23" s="1">
        <v>6.5819999999999999</v>
      </c>
      <c r="AM23" s="1">
        <v>6.5979999999999999</v>
      </c>
      <c r="AN23" s="1">
        <v>6.6269999999999998</v>
      </c>
      <c r="AO23" s="1">
        <v>6.6660000000000004</v>
      </c>
      <c r="AP23" s="1">
        <v>6.6959999999999997</v>
      </c>
      <c r="AQ23" s="1">
        <v>6.7380000000000004</v>
      </c>
      <c r="AR23" s="1">
        <v>6.7679999999999998</v>
      </c>
      <c r="AS23" s="1">
        <v>6.8140000000000001</v>
      </c>
      <c r="AT23" s="1">
        <v>6.8559999999999999</v>
      </c>
      <c r="AU23" s="1">
        <v>6.8920000000000003</v>
      </c>
      <c r="AV23" s="1">
        <v>6.9260000000000002</v>
      </c>
      <c r="AW23" s="1">
        <v>6.9589999999999996</v>
      </c>
      <c r="AX23" s="1">
        <v>6.9880000000000004</v>
      </c>
      <c r="AY23" s="1">
        <v>7.0270000000000001</v>
      </c>
      <c r="AZ23" s="1">
        <v>7.0650000000000004</v>
      </c>
      <c r="BA23" s="1">
        <v>7.1020000000000003</v>
      </c>
      <c r="BB23" s="1">
        <v>7.1369999999999996</v>
      </c>
      <c r="BC23" s="1">
        <v>7.1779999999999999</v>
      </c>
      <c r="BD23" s="1">
        <v>7.2169999999999996</v>
      </c>
      <c r="BE23" s="1">
        <v>7.2530000000000001</v>
      </c>
      <c r="BF23" s="1">
        <v>7.2789999999999999</v>
      </c>
      <c r="BG23" s="1">
        <v>7.2949999999999999</v>
      </c>
      <c r="BH23" s="1">
        <v>7.3109999999999999</v>
      </c>
      <c r="BI23" s="1">
        <v>7.3369999999999997</v>
      </c>
      <c r="BJ23" s="1">
        <v>7.3570000000000002</v>
      </c>
      <c r="BK23" s="1">
        <v>7.3579999999999997</v>
      </c>
    </row>
    <row r="24" spans="1:63" x14ac:dyDescent="0.2">
      <c r="A24" s="1" t="s">
        <v>6</v>
      </c>
      <c r="B24" s="1" t="s">
        <v>22</v>
      </c>
      <c r="C24" s="1">
        <v>11.756</v>
      </c>
      <c r="D24" s="1">
        <v>11.711</v>
      </c>
      <c r="E24" s="1">
        <v>11.67</v>
      </c>
      <c r="F24" s="1">
        <v>11.629</v>
      </c>
      <c r="G24" s="1">
        <v>11.587999999999999</v>
      </c>
      <c r="H24" s="1">
        <v>11.612</v>
      </c>
      <c r="I24" s="1">
        <v>11.561</v>
      </c>
      <c r="J24" s="1">
        <v>11.59</v>
      </c>
      <c r="K24" s="1">
        <v>11.634</v>
      </c>
      <c r="L24" s="1">
        <v>11.638</v>
      </c>
      <c r="M24" s="1">
        <v>11.63</v>
      </c>
      <c r="N24" s="1">
        <v>11.601000000000001</v>
      </c>
      <c r="O24" s="1">
        <v>11.805</v>
      </c>
      <c r="P24" s="1">
        <v>12.11</v>
      </c>
      <c r="Q24" s="1">
        <v>12.374000000000001</v>
      </c>
      <c r="R24" s="1">
        <v>12.532</v>
      </c>
      <c r="S24" s="1">
        <v>12.727</v>
      </c>
      <c r="T24" s="1">
        <v>12.878</v>
      </c>
      <c r="U24" s="1">
        <v>12.997999999999999</v>
      </c>
      <c r="V24" s="1">
        <v>13.115</v>
      </c>
      <c r="W24" s="1">
        <v>13.241</v>
      </c>
      <c r="X24" s="1">
        <v>13.377000000000001</v>
      </c>
      <c r="Y24" s="1">
        <v>13.250999999999999</v>
      </c>
      <c r="Z24" s="1">
        <v>13.346</v>
      </c>
      <c r="AA24" s="1">
        <v>13.395</v>
      </c>
      <c r="AB24" s="1">
        <v>13.46</v>
      </c>
      <c r="AC24" s="1">
        <v>13.56</v>
      </c>
      <c r="AD24" s="1">
        <v>13.569000000000001</v>
      </c>
      <c r="AE24" s="1">
        <v>13.587999999999999</v>
      </c>
      <c r="AF24" s="1">
        <v>13.752000000000001</v>
      </c>
      <c r="AG24" s="1">
        <v>13.401999999999999</v>
      </c>
      <c r="AH24" s="1">
        <v>13.492000000000001</v>
      </c>
      <c r="AI24" s="1">
        <v>13.621</v>
      </c>
      <c r="AJ24" s="1">
        <v>13.75</v>
      </c>
      <c r="AK24" s="1">
        <v>13.878</v>
      </c>
      <c r="AL24" s="1">
        <v>14.007</v>
      </c>
      <c r="AM24" s="1">
        <v>14.154999999999999</v>
      </c>
      <c r="AN24" s="1">
        <v>14.34</v>
      </c>
      <c r="AO24" s="1">
        <v>14.538</v>
      </c>
      <c r="AP24" s="1">
        <v>14.68</v>
      </c>
      <c r="AQ24" s="1">
        <v>14.916</v>
      </c>
      <c r="AR24" s="1">
        <v>15.111000000000001</v>
      </c>
      <c r="AS24" s="1">
        <v>15.384</v>
      </c>
      <c r="AT24" s="1">
        <v>15.629</v>
      </c>
      <c r="AU24" s="1">
        <v>15.885999999999999</v>
      </c>
      <c r="AV24" s="1">
        <v>16.085000000000001</v>
      </c>
      <c r="AW24" s="1">
        <v>16.309999999999999</v>
      </c>
      <c r="AX24" s="1">
        <v>16.547000000000001</v>
      </c>
      <c r="AY24" s="1">
        <v>16.829000000000001</v>
      </c>
      <c r="AZ24" s="1">
        <v>17.103000000000002</v>
      </c>
      <c r="BA24" s="1">
        <v>17.404</v>
      </c>
      <c r="BB24" s="1">
        <v>17.657</v>
      </c>
      <c r="BC24" s="1">
        <v>17.943000000000001</v>
      </c>
      <c r="BD24" s="1">
        <v>18.2</v>
      </c>
      <c r="BE24" s="1">
        <v>18.454000000000001</v>
      </c>
      <c r="BF24" s="1">
        <v>18.795000000000002</v>
      </c>
      <c r="BG24" s="1">
        <v>19.138999999999999</v>
      </c>
      <c r="BH24" s="1">
        <v>19.463000000000001</v>
      </c>
      <c r="BI24" s="1">
        <v>19.73</v>
      </c>
      <c r="BJ24" s="1">
        <v>20.048999999999999</v>
      </c>
      <c r="BK24" s="1">
        <v>20.248999999999999</v>
      </c>
    </row>
    <row r="25" spans="1:63" x14ac:dyDescent="0.2">
      <c r="A25" s="1" t="s">
        <v>6</v>
      </c>
      <c r="B25" s="1" t="s">
        <v>23</v>
      </c>
      <c r="C25" s="1">
        <v>35.56</v>
      </c>
      <c r="D25" s="1">
        <v>35.188000000000002</v>
      </c>
      <c r="E25" s="1">
        <v>34.704999999999998</v>
      </c>
      <c r="F25" s="1">
        <v>34.238</v>
      </c>
      <c r="G25" s="1">
        <v>33.994</v>
      </c>
      <c r="H25" s="1">
        <v>33.863999999999997</v>
      </c>
      <c r="I25" s="1">
        <v>33.893000000000001</v>
      </c>
      <c r="J25" s="1">
        <v>35.615000000000002</v>
      </c>
      <c r="K25" s="1">
        <v>36.656999999999996</v>
      </c>
      <c r="L25" s="1">
        <v>37.168999999999997</v>
      </c>
      <c r="M25" s="1">
        <v>37.529000000000003</v>
      </c>
      <c r="N25" s="1">
        <v>37.220999999999997</v>
      </c>
      <c r="O25" s="1">
        <v>36.627000000000002</v>
      </c>
      <c r="P25" s="1">
        <v>36.299999999999997</v>
      </c>
      <c r="Q25" s="1">
        <v>35.83</v>
      </c>
      <c r="R25" s="1">
        <v>35.387999999999998</v>
      </c>
      <c r="S25" s="1">
        <v>35.095999999999997</v>
      </c>
      <c r="T25" s="1">
        <v>34.886000000000003</v>
      </c>
      <c r="U25" s="1">
        <v>34.661999999999999</v>
      </c>
      <c r="V25" s="1">
        <v>34.298999999999999</v>
      </c>
      <c r="W25" s="1">
        <v>33.972000000000001</v>
      </c>
      <c r="X25" s="1">
        <v>33.670999999999999</v>
      </c>
      <c r="Y25" s="1">
        <v>33.183999999999997</v>
      </c>
      <c r="Z25" s="1">
        <v>33.567999999999998</v>
      </c>
      <c r="AA25" s="1">
        <v>33.817</v>
      </c>
      <c r="AB25" s="1">
        <v>34.662999999999997</v>
      </c>
      <c r="AC25" s="1">
        <v>35.862000000000002</v>
      </c>
      <c r="AD25" s="1">
        <v>36.883000000000003</v>
      </c>
      <c r="AE25" s="1">
        <v>37.966000000000001</v>
      </c>
      <c r="AF25" s="1">
        <v>38.106999999999999</v>
      </c>
      <c r="AG25" s="1">
        <v>36.768999999999998</v>
      </c>
      <c r="AH25" s="1">
        <v>36.831000000000003</v>
      </c>
      <c r="AI25" s="1">
        <v>37.128</v>
      </c>
      <c r="AJ25" s="1">
        <v>37.316000000000003</v>
      </c>
      <c r="AK25" s="1">
        <v>37.417000000000002</v>
      </c>
      <c r="AL25" s="1">
        <v>37.518999999999998</v>
      </c>
      <c r="AM25" s="1">
        <v>37.749000000000002</v>
      </c>
      <c r="AN25" s="1">
        <v>38.116999999999997</v>
      </c>
      <c r="AO25" s="1">
        <v>38.558</v>
      </c>
      <c r="AP25" s="1">
        <v>38.781999999999996</v>
      </c>
      <c r="AQ25" s="1">
        <v>39.271000000000001</v>
      </c>
      <c r="AR25" s="1">
        <v>39.645000000000003</v>
      </c>
      <c r="AS25" s="1">
        <v>40.18</v>
      </c>
      <c r="AT25" s="1">
        <v>40.630000000000003</v>
      </c>
      <c r="AU25" s="1">
        <v>41.103000000000002</v>
      </c>
      <c r="AV25" s="1">
        <v>41.451999999999998</v>
      </c>
      <c r="AW25" s="1">
        <v>41.869</v>
      </c>
      <c r="AX25" s="1">
        <v>42.325000000000003</v>
      </c>
      <c r="AY25" s="1">
        <v>42.872</v>
      </c>
      <c r="AZ25" s="1">
        <v>43.433999999999997</v>
      </c>
      <c r="BA25" s="1">
        <v>44.107999999999997</v>
      </c>
      <c r="BB25" s="1">
        <v>44.622999999999998</v>
      </c>
      <c r="BC25" s="1">
        <v>45.220999999999997</v>
      </c>
      <c r="BD25" s="1">
        <v>45.744999999999997</v>
      </c>
      <c r="BE25" s="1">
        <v>46.222000000000001</v>
      </c>
      <c r="BF25" s="1">
        <v>46.957000000000001</v>
      </c>
      <c r="BG25" s="1">
        <v>47.631999999999998</v>
      </c>
      <c r="BH25" s="1">
        <v>48.231999999999999</v>
      </c>
      <c r="BI25" s="1">
        <v>48.698</v>
      </c>
      <c r="BJ25" s="1">
        <v>49.289000000000001</v>
      </c>
      <c r="BK25" s="1">
        <v>49.465000000000003</v>
      </c>
    </row>
    <row r="26" spans="1:63" x14ac:dyDescent="0.2">
      <c r="A26" s="1" t="s">
        <v>6</v>
      </c>
      <c r="B26" s="1" t="s">
        <v>24</v>
      </c>
      <c r="C26" s="1">
        <v>8.8970000000000002</v>
      </c>
      <c r="D26" s="1">
        <v>8.9160000000000004</v>
      </c>
      <c r="E26" s="1">
        <v>9.0760000000000005</v>
      </c>
      <c r="F26" s="1">
        <v>9.0370000000000008</v>
      </c>
      <c r="G26" s="1">
        <v>9.2159999999999993</v>
      </c>
      <c r="H26" s="1">
        <v>9.2899999999999991</v>
      </c>
      <c r="I26" s="1">
        <v>9.31</v>
      </c>
      <c r="J26" s="1">
        <v>9.5670000000000002</v>
      </c>
      <c r="K26" s="1">
        <v>9.9390000000000001</v>
      </c>
      <c r="L26" s="1">
        <v>10.74</v>
      </c>
      <c r="M26" s="1">
        <v>11.411</v>
      </c>
      <c r="N26" s="1">
        <v>11.881</v>
      </c>
      <c r="O26" s="1">
        <v>12.042</v>
      </c>
      <c r="P26" s="1">
        <v>12.256</v>
      </c>
      <c r="Q26" s="1">
        <v>12.385999999999999</v>
      </c>
      <c r="R26" s="1">
        <v>15.993</v>
      </c>
      <c r="S26" s="1">
        <v>17.184000000000001</v>
      </c>
      <c r="T26" s="1">
        <v>18.895</v>
      </c>
      <c r="U26" s="1">
        <v>20.561</v>
      </c>
      <c r="V26" s="1">
        <v>22.381</v>
      </c>
      <c r="W26" s="1">
        <v>24.315000000000001</v>
      </c>
      <c r="X26" s="1">
        <v>26.273</v>
      </c>
      <c r="Y26" s="1">
        <v>26.318999999999999</v>
      </c>
      <c r="Z26" s="1">
        <v>26.707000000000001</v>
      </c>
      <c r="AA26" s="1">
        <v>27.061</v>
      </c>
      <c r="AB26" s="1">
        <v>27.431999999999999</v>
      </c>
      <c r="AC26" s="1">
        <v>27.692</v>
      </c>
      <c r="AD26" s="1">
        <v>27.806999999999999</v>
      </c>
      <c r="AE26" s="1">
        <v>28.356000000000002</v>
      </c>
      <c r="AF26" s="1">
        <v>28.736000000000001</v>
      </c>
      <c r="AG26" s="1">
        <v>28.582000000000001</v>
      </c>
      <c r="AH26" s="1">
        <v>28.765000000000001</v>
      </c>
      <c r="AI26" s="1">
        <v>29.01</v>
      </c>
      <c r="AJ26" s="1">
        <v>29.433</v>
      </c>
      <c r="AK26" s="1">
        <v>29.908000000000001</v>
      </c>
      <c r="AL26" s="1">
        <v>30.337</v>
      </c>
      <c r="AM26" s="1">
        <v>30.922999999999998</v>
      </c>
      <c r="AN26" s="1">
        <v>31.622</v>
      </c>
      <c r="AO26" s="1">
        <v>32.228000000000002</v>
      </c>
      <c r="AP26" s="1">
        <v>32.703000000000003</v>
      </c>
      <c r="AQ26" s="1">
        <v>33.204000000000001</v>
      </c>
      <c r="AR26" s="1">
        <v>33.709000000000003</v>
      </c>
      <c r="AS26" s="1">
        <v>34.200000000000003</v>
      </c>
      <c r="AT26" s="1">
        <v>34.664000000000001</v>
      </c>
      <c r="AU26" s="1">
        <v>35.055999999999997</v>
      </c>
      <c r="AV26" s="1">
        <v>35.451000000000001</v>
      </c>
      <c r="AW26" s="1">
        <v>35.848999999999997</v>
      </c>
      <c r="AX26" s="1">
        <v>36.293999999999997</v>
      </c>
      <c r="AY26" s="1">
        <v>36.734000000000002</v>
      </c>
      <c r="AZ26" s="1">
        <v>37.250999999999998</v>
      </c>
      <c r="BA26" s="1">
        <v>37.771999999999998</v>
      </c>
      <c r="BB26" s="1">
        <v>38.304000000000002</v>
      </c>
      <c r="BC26" s="1">
        <v>38.878999999999998</v>
      </c>
      <c r="BD26" s="1">
        <v>39.433999999999997</v>
      </c>
      <c r="BE26" s="1">
        <v>40.036999999999999</v>
      </c>
      <c r="BF26" s="1">
        <v>40.639000000000003</v>
      </c>
      <c r="BG26" s="1">
        <v>41.241</v>
      </c>
      <c r="BH26" s="1">
        <v>41.832999999999998</v>
      </c>
      <c r="BI26" s="1">
        <v>42.488</v>
      </c>
      <c r="BJ26" s="1">
        <v>43.119</v>
      </c>
      <c r="BK26" s="1">
        <v>43.329000000000001</v>
      </c>
    </row>
    <row r="27" spans="1:63" x14ac:dyDescent="0.2">
      <c r="A27" s="1" t="s">
        <v>6</v>
      </c>
      <c r="B27" s="1" t="s">
        <v>25</v>
      </c>
      <c r="C27" s="1">
        <v>18.231999999999999</v>
      </c>
      <c r="D27" s="1">
        <v>18.492999999999999</v>
      </c>
      <c r="E27" s="1">
        <v>19.021000000000001</v>
      </c>
      <c r="F27" s="1">
        <v>19.172000000000001</v>
      </c>
      <c r="G27" s="1">
        <v>19.734999999999999</v>
      </c>
      <c r="H27" s="1">
        <v>20.100000000000001</v>
      </c>
      <c r="I27" s="1">
        <v>20.364000000000001</v>
      </c>
      <c r="J27" s="1">
        <v>21.074999999999999</v>
      </c>
      <c r="K27" s="1">
        <v>22.006</v>
      </c>
      <c r="L27" s="1">
        <v>23.751000000000001</v>
      </c>
      <c r="M27" s="1">
        <v>25.25</v>
      </c>
      <c r="N27" s="1">
        <v>26.367000000000001</v>
      </c>
      <c r="O27" s="1">
        <v>27.361000000000001</v>
      </c>
      <c r="P27" s="1">
        <v>28.53</v>
      </c>
      <c r="Q27" s="1">
        <v>29.42</v>
      </c>
      <c r="R27" s="1">
        <v>33.094000000000001</v>
      </c>
      <c r="S27" s="1">
        <v>34.350999999999999</v>
      </c>
      <c r="T27" s="1">
        <v>36.128</v>
      </c>
      <c r="U27" s="1">
        <v>37.86</v>
      </c>
      <c r="V27" s="1">
        <v>39.747</v>
      </c>
      <c r="W27" s="1">
        <v>41.747</v>
      </c>
      <c r="X27" s="1">
        <v>43.771000000000001</v>
      </c>
      <c r="Y27" s="1">
        <v>44.2</v>
      </c>
      <c r="Z27" s="1">
        <v>44.773000000000003</v>
      </c>
      <c r="AA27" s="1">
        <v>45.296999999999997</v>
      </c>
      <c r="AB27" s="1">
        <v>46.017000000000003</v>
      </c>
      <c r="AC27" s="1">
        <v>46.790999999999997</v>
      </c>
      <c r="AD27" s="1">
        <v>47.524000000000001</v>
      </c>
      <c r="AE27" s="1">
        <v>48.567999999999998</v>
      </c>
      <c r="AF27" s="1">
        <v>49.24</v>
      </c>
      <c r="AG27" s="1">
        <v>49.279000000000003</v>
      </c>
      <c r="AH27" s="1">
        <v>50.155999999999999</v>
      </c>
      <c r="AI27" s="1">
        <v>51.152999999999999</v>
      </c>
      <c r="AJ27" s="1">
        <v>52.286000000000001</v>
      </c>
      <c r="AK27" s="1">
        <v>53.444000000000003</v>
      </c>
      <c r="AL27" s="1">
        <v>54.707999999999998</v>
      </c>
      <c r="AM27" s="1">
        <v>56.085999999999999</v>
      </c>
      <c r="AN27" s="1">
        <v>57.664000000000001</v>
      </c>
      <c r="AO27" s="1">
        <v>59.034999999999997</v>
      </c>
      <c r="AP27" s="1">
        <v>60.155999999999999</v>
      </c>
      <c r="AQ27" s="1">
        <v>61.286000000000001</v>
      </c>
      <c r="AR27" s="1">
        <v>62.468000000000004</v>
      </c>
      <c r="AS27" s="1">
        <v>63.603999999999999</v>
      </c>
      <c r="AT27" s="1">
        <v>64.677000000000007</v>
      </c>
      <c r="AU27" s="1">
        <v>65.569000000000003</v>
      </c>
      <c r="AV27" s="1">
        <v>66.488</v>
      </c>
      <c r="AW27" s="1">
        <v>67.361000000000004</v>
      </c>
      <c r="AX27" s="1">
        <v>68.344999999999999</v>
      </c>
      <c r="AY27" s="1">
        <v>69.251000000000005</v>
      </c>
      <c r="AZ27" s="1">
        <v>70.367000000000004</v>
      </c>
      <c r="BA27" s="1">
        <v>71.484999999999999</v>
      </c>
      <c r="BB27" s="1">
        <v>72.641000000000005</v>
      </c>
      <c r="BC27" s="1">
        <v>73.790999999999997</v>
      </c>
      <c r="BD27" s="1">
        <v>74.968000000000004</v>
      </c>
      <c r="BE27" s="1">
        <v>76.230999999999995</v>
      </c>
      <c r="BF27" s="1">
        <v>77.509</v>
      </c>
      <c r="BG27" s="1">
        <v>78.789000000000001</v>
      </c>
      <c r="BH27" s="1">
        <v>80.058999999999997</v>
      </c>
      <c r="BI27" s="1">
        <v>81.456000000000003</v>
      </c>
      <c r="BJ27" s="1">
        <v>82.813000000000002</v>
      </c>
      <c r="BK27" s="1">
        <v>83.221999999999994</v>
      </c>
    </row>
    <row r="28" spans="1:63" x14ac:dyDescent="0.2">
      <c r="A28" s="1" t="s">
        <v>6</v>
      </c>
      <c r="B28" s="1" t="s">
        <v>26</v>
      </c>
      <c r="C28" s="1">
        <v>39.561</v>
      </c>
      <c r="D28" s="1">
        <v>42.765000000000001</v>
      </c>
      <c r="E28" s="1">
        <v>45.686</v>
      </c>
      <c r="F28" s="1">
        <v>49.177999999999997</v>
      </c>
      <c r="G28" s="1">
        <v>52.142000000000003</v>
      </c>
      <c r="H28" s="1">
        <v>55.697000000000003</v>
      </c>
      <c r="I28" s="1">
        <v>60.122999999999998</v>
      </c>
      <c r="J28" s="1">
        <v>64.662000000000006</v>
      </c>
      <c r="K28" s="1">
        <v>68.765000000000001</v>
      </c>
      <c r="L28" s="1">
        <v>72.66</v>
      </c>
      <c r="M28" s="1">
        <v>76.605999999999995</v>
      </c>
      <c r="N28" s="1">
        <v>80.430000000000007</v>
      </c>
      <c r="O28" s="1">
        <v>84.388000000000005</v>
      </c>
      <c r="P28" s="1">
        <v>88.259</v>
      </c>
      <c r="Q28" s="1">
        <v>92.022000000000006</v>
      </c>
      <c r="R28" s="1">
        <v>95.653000000000006</v>
      </c>
      <c r="S28" s="1">
        <v>99.218999999999994</v>
      </c>
      <c r="T28" s="1">
        <v>103.015</v>
      </c>
      <c r="U28" s="1">
        <v>106.935</v>
      </c>
      <c r="V28" s="1">
        <v>110.938</v>
      </c>
      <c r="W28" s="1">
        <v>114.94499999999999</v>
      </c>
      <c r="X28" s="1">
        <v>118.876</v>
      </c>
      <c r="Y28" s="1">
        <v>121.988</v>
      </c>
      <c r="Z28" s="1">
        <v>122.15600000000001</v>
      </c>
      <c r="AA28" s="1">
        <v>122.90600000000001</v>
      </c>
      <c r="AB28" s="1">
        <v>123.191</v>
      </c>
      <c r="AC28" s="1">
        <v>123.318</v>
      </c>
      <c r="AD28" s="1">
        <v>123.774</v>
      </c>
      <c r="AE28" s="1">
        <v>124.098</v>
      </c>
      <c r="AF28" s="1">
        <v>124.753</v>
      </c>
      <c r="AG28" s="1">
        <v>120.42700000000001</v>
      </c>
      <c r="AH28" s="1">
        <v>120.075</v>
      </c>
      <c r="AI28" s="1">
        <v>120.316</v>
      </c>
      <c r="AJ28" s="1">
        <v>121.35599999999999</v>
      </c>
      <c r="AK28" s="1">
        <v>121.821</v>
      </c>
      <c r="AL28" s="1">
        <v>122.19</v>
      </c>
      <c r="AM28" s="1">
        <v>123.134</v>
      </c>
      <c r="AN28" s="1">
        <v>124.379</v>
      </c>
      <c r="AO28" s="1">
        <v>125.98399999999999</v>
      </c>
      <c r="AP28" s="1">
        <v>127.77</v>
      </c>
      <c r="AQ28" s="1">
        <v>129.70699999999999</v>
      </c>
      <c r="AR28" s="1">
        <v>131.26</v>
      </c>
      <c r="AS28" s="1">
        <v>132.81200000000001</v>
      </c>
      <c r="AT28" s="1">
        <v>134.4</v>
      </c>
      <c r="AU28" s="1">
        <v>136.071</v>
      </c>
      <c r="AV28" s="1">
        <v>137.59899999999999</v>
      </c>
      <c r="AW28" s="1">
        <v>139.327</v>
      </c>
      <c r="AX28" s="1">
        <v>141.43199999999999</v>
      </c>
      <c r="AY28" s="1">
        <v>143.51900000000001</v>
      </c>
      <c r="AZ28" s="1">
        <v>146.11699999999999</v>
      </c>
      <c r="BA28" s="1">
        <v>148.44200000000001</v>
      </c>
      <c r="BB28" s="1">
        <v>150.941</v>
      </c>
      <c r="BC28" s="1">
        <v>153.363</v>
      </c>
      <c r="BD28" s="1">
        <v>155.34200000000001</v>
      </c>
      <c r="BE28" s="1">
        <v>156.697</v>
      </c>
      <c r="BF28" s="1">
        <v>159.53200000000001</v>
      </c>
      <c r="BG28" s="1">
        <v>160.958</v>
      </c>
      <c r="BH28" s="1">
        <v>161.71199999999999</v>
      </c>
      <c r="BI28" s="1">
        <v>162.16499999999999</v>
      </c>
      <c r="BJ28" s="1">
        <v>163.059</v>
      </c>
      <c r="BK28" s="1">
        <v>162.30099999999999</v>
      </c>
    </row>
    <row r="29" spans="1:63" x14ac:dyDescent="0.2">
      <c r="A29" s="1" t="s">
        <v>6</v>
      </c>
      <c r="B29" s="1" t="s">
        <v>27</v>
      </c>
      <c r="C29" s="1">
        <v>59.374000000000002</v>
      </c>
      <c r="D29" s="1">
        <v>62.69</v>
      </c>
      <c r="E29" s="1">
        <v>65.457999999999998</v>
      </c>
      <c r="F29" s="1">
        <v>69.331999999999994</v>
      </c>
      <c r="G29" s="1">
        <v>72.183999999999997</v>
      </c>
      <c r="H29" s="1">
        <v>76.180999999999997</v>
      </c>
      <c r="I29" s="1">
        <v>81.87</v>
      </c>
      <c r="J29" s="1">
        <v>87.777000000000001</v>
      </c>
      <c r="K29" s="1">
        <v>92.837999999999994</v>
      </c>
      <c r="L29" s="1">
        <v>97.495999999999995</v>
      </c>
      <c r="M29" s="1">
        <v>102.251</v>
      </c>
      <c r="N29" s="1">
        <v>106.771</v>
      </c>
      <c r="O29" s="1">
        <v>110.3</v>
      </c>
      <c r="P29" s="1">
        <v>115.458</v>
      </c>
      <c r="Q29" s="1">
        <v>120.681</v>
      </c>
      <c r="R29" s="1">
        <v>124.02</v>
      </c>
      <c r="S29" s="1">
        <v>126.661</v>
      </c>
      <c r="T29" s="1">
        <v>129.92599999999999</v>
      </c>
      <c r="U29" s="1">
        <v>133.44</v>
      </c>
      <c r="V29" s="1">
        <v>136.80199999999999</v>
      </c>
      <c r="W29" s="1">
        <v>140.07900000000001</v>
      </c>
      <c r="X29" s="1">
        <v>143.28800000000001</v>
      </c>
      <c r="Y29" s="1">
        <v>146.45599999999999</v>
      </c>
      <c r="Z29" s="1">
        <v>147.40700000000001</v>
      </c>
      <c r="AA29" s="1">
        <v>147.447</v>
      </c>
      <c r="AB29" s="1">
        <v>147.69900000000001</v>
      </c>
      <c r="AC29" s="1">
        <v>148.03100000000001</v>
      </c>
      <c r="AD29" s="1">
        <v>150.36699999999999</v>
      </c>
      <c r="AE29" s="1">
        <v>152.006</v>
      </c>
      <c r="AF29" s="1">
        <v>156.495</v>
      </c>
      <c r="AG29" s="1">
        <v>153.79</v>
      </c>
      <c r="AH29" s="1">
        <v>155.78399999999999</v>
      </c>
      <c r="AI29" s="1">
        <v>157.869</v>
      </c>
      <c r="AJ29" s="1">
        <v>160.822</v>
      </c>
      <c r="AK29" s="1">
        <v>163.315</v>
      </c>
      <c r="AL29" s="1">
        <v>165.70500000000001</v>
      </c>
      <c r="AM29" s="1">
        <v>169.49600000000001</v>
      </c>
      <c r="AN29" s="1">
        <v>173.863</v>
      </c>
      <c r="AO29" s="1">
        <v>178.029</v>
      </c>
      <c r="AP29" s="1">
        <v>181.83199999999999</v>
      </c>
      <c r="AQ29" s="1">
        <v>185.43199999999999</v>
      </c>
      <c r="AR29" s="1">
        <v>189.30699999999999</v>
      </c>
      <c r="AS29" s="1">
        <v>193.52</v>
      </c>
      <c r="AT29" s="1">
        <v>197.36099999999999</v>
      </c>
      <c r="AU29" s="1">
        <v>200.59299999999999</v>
      </c>
      <c r="AV29" s="1">
        <v>204.054</v>
      </c>
      <c r="AW29" s="1">
        <v>207.208</v>
      </c>
      <c r="AX29" s="1">
        <v>210.536</v>
      </c>
      <c r="AY29" s="1">
        <v>214.15700000000001</v>
      </c>
      <c r="AZ29" s="1">
        <v>218.762</v>
      </c>
      <c r="BA29" s="1">
        <v>222.102</v>
      </c>
      <c r="BB29" s="1">
        <v>226.07400000000001</v>
      </c>
      <c r="BC29" s="1">
        <v>230.09399999999999</v>
      </c>
      <c r="BD29" s="1">
        <v>233.828</v>
      </c>
      <c r="BE29" s="1">
        <v>237.46299999999999</v>
      </c>
      <c r="BF29" s="1">
        <v>241.05</v>
      </c>
      <c r="BG29" s="1">
        <v>244.52699999999999</v>
      </c>
      <c r="BH29" s="1">
        <v>248.01</v>
      </c>
      <c r="BI29" s="1">
        <v>251.59399999999999</v>
      </c>
      <c r="BJ29" s="1">
        <v>255.172</v>
      </c>
      <c r="BK29" s="1">
        <v>256.95800000000003</v>
      </c>
    </row>
    <row r="30" spans="1:63" x14ac:dyDescent="0.2">
      <c r="A30" s="1" t="s">
        <v>6</v>
      </c>
      <c r="B30" s="1" t="s">
        <v>28</v>
      </c>
      <c r="C30" s="1">
        <v>0.90100000000000002</v>
      </c>
      <c r="D30" s="1">
        <v>1.0680000000000001</v>
      </c>
      <c r="E30" s="1">
        <v>1.002</v>
      </c>
      <c r="F30" s="1">
        <v>1.0269999999999999</v>
      </c>
      <c r="G30" s="1">
        <v>1.1499999999999999</v>
      </c>
      <c r="H30" s="1">
        <v>1.278</v>
      </c>
      <c r="I30" s="1">
        <v>1.272</v>
      </c>
      <c r="J30" s="1">
        <v>1.327</v>
      </c>
      <c r="K30" s="1">
        <v>1.3819999999999999</v>
      </c>
      <c r="L30" s="1">
        <v>1.327</v>
      </c>
      <c r="M30" s="1">
        <v>1.4690000000000001</v>
      </c>
      <c r="N30" s="1">
        <v>1.595</v>
      </c>
      <c r="O30" s="1">
        <v>1.9279999999999999</v>
      </c>
      <c r="P30" s="1">
        <v>1.661</v>
      </c>
      <c r="Q30" s="1">
        <v>1.7589999999999999</v>
      </c>
      <c r="R30" s="1">
        <v>1.9750000000000001</v>
      </c>
      <c r="S30" s="1">
        <v>2.1890000000000001</v>
      </c>
      <c r="T30" s="1">
        <v>2.278</v>
      </c>
      <c r="U30" s="1">
        <v>2.1030000000000002</v>
      </c>
      <c r="V30" s="1">
        <v>2.7069999999999999</v>
      </c>
      <c r="W30" s="1">
        <v>2.2330000000000001</v>
      </c>
      <c r="X30" s="1">
        <v>2.141</v>
      </c>
      <c r="Y30" s="1">
        <v>2.262</v>
      </c>
      <c r="Z30" s="1">
        <v>2.621</v>
      </c>
      <c r="AA30" s="1">
        <v>2.8860000000000001</v>
      </c>
      <c r="AB30" s="1">
        <v>3.1840000000000002</v>
      </c>
      <c r="AC30" s="1">
        <v>3.3879999999999999</v>
      </c>
      <c r="AD30" s="1">
        <v>3.5179999999999998</v>
      </c>
      <c r="AE30" s="1">
        <v>3.641</v>
      </c>
      <c r="AF30" s="1">
        <v>3.718</v>
      </c>
      <c r="AG30" s="1">
        <v>3.6353</v>
      </c>
      <c r="AH30" s="1">
        <v>3.6495000000000002</v>
      </c>
      <c r="AI30" s="1">
        <v>3.6785999999999999</v>
      </c>
      <c r="AJ30" s="1">
        <v>3.7176999999999998</v>
      </c>
      <c r="AK30" s="1">
        <v>3.7568999999999999</v>
      </c>
      <c r="AL30" s="1">
        <v>3.7915000000000001</v>
      </c>
      <c r="AM30" s="1">
        <v>3.8199000000000001</v>
      </c>
      <c r="AN30" s="1">
        <v>3.8393999999999999</v>
      </c>
      <c r="AO30" s="1">
        <v>3.8607</v>
      </c>
      <c r="AP30" s="1">
        <v>3.8694000000000002</v>
      </c>
      <c r="AQ30" s="1">
        <v>3.89</v>
      </c>
      <c r="AR30" s="1">
        <v>3.9102000000000001</v>
      </c>
      <c r="AS30" s="1">
        <v>3.9281999999999999</v>
      </c>
      <c r="AT30" s="1">
        <v>3.9514</v>
      </c>
      <c r="AU30" s="1">
        <v>3.9819</v>
      </c>
      <c r="AV30" s="1">
        <v>4.0102000000000002</v>
      </c>
      <c r="AW30" s="1">
        <v>4.0400999999999998</v>
      </c>
      <c r="AX30" s="1">
        <v>4.0579000000000001</v>
      </c>
      <c r="AY30" s="1">
        <v>4.0743999999999998</v>
      </c>
      <c r="AZ30" s="1">
        <v>4.0899000000000001</v>
      </c>
      <c r="BA30" s="1">
        <v>4.1056999999999997</v>
      </c>
      <c r="BB30" s="1">
        <v>4.1100000000000003</v>
      </c>
      <c r="BC30" s="1">
        <v>4.1185999999999998</v>
      </c>
      <c r="BD30" s="1">
        <v>4.1319999999999997</v>
      </c>
      <c r="BE30" s="1">
        <v>4.1497000000000002</v>
      </c>
      <c r="BF30" s="1">
        <v>4.1661000000000001</v>
      </c>
      <c r="BG30" s="1">
        <v>4.194</v>
      </c>
      <c r="BH30" s="1">
        <v>4.2260999999999997</v>
      </c>
      <c r="BI30" s="1">
        <v>4.2610000000000001</v>
      </c>
      <c r="BJ30" s="1">
        <v>4.2935999999999996</v>
      </c>
      <c r="BK30" s="1">
        <v>4.3269000000000002</v>
      </c>
    </row>
    <row r="31" spans="1:63" x14ac:dyDescent="0.2">
      <c r="A31" s="1" t="s">
        <v>6</v>
      </c>
      <c r="B31" s="1" t="s">
        <v>29</v>
      </c>
      <c r="C31" s="1">
        <v>6.0999999999999999E-2</v>
      </c>
      <c r="D31" s="1">
        <v>6.2E-2</v>
      </c>
      <c r="E31" s="1">
        <v>6.5000000000000002E-2</v>
      </c>
      <c r="F31" s="1">
        <v>6.7000000000000004E-2</v>
      </c>
      <c r="G31" s="1">
        <v>6.6000000000000003E-2</v>
      </c>
      <c r="H31" s="1">
        <v>6.2E-2</v>
      </c>
      <c r="I31" s="1">
        <v>6.3E-2</v>
      </c>
      <c r="J31" s="1">
        <v>3.5000000000000003E-2</v>
      </c>
      <c r="K31" s="1">
        <v>4.2000000000000003E-2</v>
      </c>
      <c r="L31" s="1">
        <v>5.3999999999999999E-2</v>
      </c>
      <c r="M31" s="1">
        <v>5.2999999999999999E-2</v>
      </c>
      <c r="N31" s="1">
        <v>5.1999999999999998E-2</v>
      </c>
      <c r="O31" s="1">
        <v>5.7000000000000002E-2</v>
      </c>
      <c r="P31" s="1">
        <v>4.7E-2</v>
      </c>
      <c r="Q31" s="1">
        <v>8.4000000000000005E-2</v>
      </c>
      <c r="R31" s="1">
        <v>7.6999999999999999E-2</v>
      </c>
      <c r="S31" s="1">
        <v>8.2000000000000003E-2</v>
      </c>
      <c r="T31" s="1">
        <v>8.3000000000000004E-2</v>
      </c>
      <c r="U31" s="1">
        <v>6.0999999999999999E-2</v>
      </c>
      <c r="V31" s="1">
        <v>5.0999999999999997E-2</v>
      </c>
      <c r="W31" s="1">
        <v>0.05</v>
      </c>
      <c r="X31" s="1">
        <v>5.1999999999999998E-2</v>
      </c>
      <c r="Y31" s="1">
        <v>6.8000000000000005E-2</v>
      </c>
      <c r="Z31" s="1">
        <v>5.6000000000000001E-2</v>
      </c>
      <c r="AA31" s="1">
        <v>6.3E-2</v>
      </c>
      <c r="AB31" s="1">
        <v>6.5000000000000002E-2</v>
      </c>
      <c r="AC31" s="1">
        <v>7.0999999999999994E-2</v>
      </c>
      <c r="AD31" s="1">
        <v>6.9000000000000006E-2</v>
      </c>
      <c r="AE31" s="1">
        <v>7.4999999999999997E-2</v>
      </c>
      <c r="AF31" s="1">
        <v>7.8E-2</v>
      </c>
      <c r="AG31" s="1">
        <v>6.8699999999999997E-2</v>
      </c>
      <c r="AH31" s="1">
        <v>6.93E-2</v>
      </c>
      <c r="AI31" s="1">
        <v>6.8699999999999997E-2</v>
      </c>
      <c r="AJ31" s="1">
        <v>6.9000000000000006E-2</v>
      </c>
      <c r="AK31" s="1">
        <v>6.7299999999999999E-2</v>
      </c>
      <c r="AL31" s="1">
        <v>6.4699999999999994E-2</v>
      </c>
      <c r="AM31" s="1">
        <v>6.0199999999999997E-2</v>
      </c>
      <c r="AN31" s="1">
        <v>5.67E-2</v>
      </c>
      <c r="AO31" s="1">
        <v>5.4199999999999998E-2</v>
      </c>
      <c r="AP31" s="1">
        <v>5.1700000000000003E-2</v>
      </c>
      <c r="AQ31" s="1">
        <v>5.0200000000000002E-2</v>
      </c>
      <c r="AR31" s="1">
        <v>4.7800000000000002E-2</v>
      </c>
      <c r="AS31" s="1">
        <v>4.6399999999999997E-2</v>
      </c>
      <c r="AT31" s="1">
        <v>4.41E-2</v>
      </c>
      <c r="AU31" s="1">
        <v>4.19E-2</v>
      </c>
      <c r="AV31" s="1">
        <v>3.9699999999999999E-2</v>
      </c>
      <c r="AW31" s="1">
        <v>3.7499999999999999E-2</v>
      </c>
      <c r="AX31" s="1">
        <v>3.4500000000000003E-2</v>
      </c>
      <c r="AY31" s="1">
        <v>3.2399999999999998E-2</v>
      </c>
      <c r="AZ31" s="1">
        <v>3.04E-2</v>
      </c>
      <c r="BA31" s="1">
        <v>2.8400000000000002E-2</v>
      </c>
      <c r="BB31" s="1">
        <v>2.6499999999999999E-2</v>
      </c>
      <c r="BC31" s="1">
        <v>2.46E-2</v>
      </c>
      <c r="BD31" s="1">
        <v>2.12E-2</v>
      </c>
      <c r="BE31" s="1">
        <v>1.95E-2</v>
      </c>
      <c r="BF31" s="1">
        <v>1.78E-2</v>
      </c>
      <c r="BG31" s="1">
        <v>1.6799999999999999E-2</v>
      </c>
      <c r="BH31" s="1">
        <v>1.5900000000000001E-2</v>
      </c>
      <c r="BI31" s="1">
        <v>1.4999999999999999E-2</v>
      </c>
      <c r="BJ31" s="1">
        <v>1.41E-2</v>
      </c>
      <c r="BK31" s="1">
        <v>1.32E-2</v>
      </c>
    </row>
    <row r="32" spans="1:63" x14ac:dyDescent="0.2">
      <c r="A32" s="1" t="s">
        <v>6</v>
      </c>
      <c r="B32" s="1" t="s">
        <v>30</v>
      </c>
      <c r="C32" s="1">
        <v>6.5000000000000002E-2</v>
      </c>
      <c r="D32" s="1">
        <v>6.5000000000000002E-2</v>
      </c>
      <c r="E32" s="1">
        <v>6.5000000000000002E-2</v>
      </c>
      <c r="F32" s="1">
        <v>6.9000000000000006E-2</v>
      </c>
      <c r="G32" s="1">
        <v>7.5999999999999998E-2</v>
      </c>
      <c r="H32" s="1">
        <v>7.9000000000000001E-2</v>
      </c>
      <c r="I32" s="1">
        <v>7.9000000000000001E-2</v>
      </c>
      <c r="J32" s="1">
        <v>4.5999999999999999E-2</v>
      </c>
      <c r="K32" s="1">
        <v>3.9E-2</v>
      </c>
      <c r="L32" s="1">
        <v>4.9000000000000002E-2</v>
      </c>
      <c r="M32" s="1">
        <v>5.0999999999999997E-2</v>
      </c>
      <c r="N32" s="1">
        <v>5.8000000000000003E-2</v>
      </c>
      <c r="O32" s="1">
        <v>4.2000000000000003E-2</v>
      </c>
      <c r="P32" s="1">
        <v>2.5999999999999999E-2</v>
      </c>
      <c r="Q32" s="1">
        <v>6.3E-2</v>
      </c>
      <c r="R32" s="1">
        <v>6.4000000000000001E-2</v>
      </c>
      <c r="S32" s="1">
        <v>8.5999999999999993E-2</v>
      </c>
      <c r="T32" s="1">
        <v>8.5999999999999993E-2</v>
      </c>
      <c r="U32" s="1">
        <v>6.2E-2</v>
      </c>
      <c r="V32" s="1">
        <v>6.4000000000000001E-2</v>
      </c>
      <c r="W32" s="1">
        <v>6.4000000000000001E-2</v>
      </c>
      <c r="X32" s="1">
        <v>6.0999999999999999E-2</v>
      </c>
      <c r="Y32" s="1">
        <v>6.2E-2</v>
      </c>
      <c r="Z32" s="1">
        <v>5.8999999999999997E-2</v>
      </c>
      <c r="AA32" s="1">
        <v>5.3999999999999999E-2</v>
      </c>
      <c r="AB32" s="1">
        <v>6.8000000000000005E-2</v>
      </c>
      <c r="AC32" s="1">
        <v>6.8000000000000005E-2</v>
      </c>
      <c r="AD32" s="1">
        <v>6.6000000000000003E-2</v>
      </c>
      <c r="AE32" s="1">
        <v>6.4000000000000001E-2</v>
      </c>
      <c r="AF32" s="1">
        <v>6.2E-2</v>
      </c>
      <c r="AG32" s="1">
        <v>5.7799999999999997E-2</v>
      </c>
      <c r="AH32" s="1">
        <v>5.6399999999999999E-2</v>
      </c>
      <c r="AI32" s="1">
        <v>5.3999999999999999E-2</v>
      </c>
      <c r="AJ32" s="1">
        <v>5.1499999999999997E-2</v>
      </c>
      <c r="AK32" s="1">
        <v>0.05</v>
      </c>
      <c r="AL32" s="1">
        <v>4.8500000000000001E-2</v>
      </c>
      <c r="AM32" s="1">
        <v>4.8000000000000001E-2</v>
      </c>
      <c r="AN32" s="1">
        <v>4.4600000000000001E-2</v>
      </c>
      <c r="AO32" s="1">
        <v>4.3200000000000002E-2</v>
      </c>
      <c r="AP32" s="1">
        <v>4.0800000000000003E-2</v>
      </c>
      <c r="AQ32" s="1">
        <v>4.0300000000000002E-2</v>
      </c>
      <c r="AR32" s="1">
        <v>3.9899999999999998E-2</v>
      </c>
      <c r="AS32" s="1">
        <v>3.85E-2</v>
      </c>
      <c r="AT32" s="1">
        <v>3.8100000000000002E-2</v>
      </c>
      <c r="AU32" s="1">
        <v>3.7600000000000001E-2</v>
      </c>
      <c r="AV32" s="1">
        <v>3.6299999999999999E-2</v>
      </c>
      <c r="AW32" s="1">
        <v>3.5799999999999998E-2</v>
      </c>
      <c r="AX32" s="1">
        <v>3.4500000000000003E-2</v>
      </c>
      <c r="AY32" s="1">
        <v>3.4099999999999998E-2</v>
      </c>
      <c r="AZ32" s="1">
        <v>3.3599999999999998E-2</v>
      </c>
      <c r="BA32" s="1">
        <v>3.0800000000000001E-2</v>
      </c>
      <c r="BB32" s="1">
        <v>3.04E-2</v>
      </c>
      <c r="BC32" s="1">
        <v>2.92E-2</v>
      </c>
      <c r="BD32" s="1">
        <v>2.7300000000000001E-2</v>
      </c>
      <c r="BE32" s="1">
        <v>2.6200000000000001E-2</v>
      </c>
      <c r="BF32" s="1">
        <v>2.52E-2</v>
      </c>
      <c r="BG32" s="1">
        <v>2.4799999999999999E-2</v>
      </c>
      <c r="BH32" s="1">
        <v>2.3800000000000002E-2</v>
      </c>
      <c r="BI32" s="1">
        <v>2.2800000000000001E-2</v>
      </c>
      <c r="BJ32" s="1">
        <v>2.2499999999999999E-2</v>
      </c>
      <c r="BK32" s="1">
        <v>2.29E-2</v>
      </c>
    </row>
    <row r="33" spans="1:63" x14ac:dyDescent="0.2">
      <c r="A33" s="1" t="s">
        <v>6</v>
      </c>
      <c r="B33" s="1" t="s">
        <v>31</v>
      </c>
      <c r="C33" s="1">
        <v>3.2290000000000001</v>
      </c>
      <c r="D33" s="1">
        <v>2.96</v>
      </c>
      <c r="E33" s="1">
        <v>3.1739999999999999</v>
      </c>
      <c r="F33" s="1">
        <v>3.6920000000000002</v>
      </c>
      <c r="G33" s="1">
        <v>3.3290000000000002</v>
      </c>
      <c r="H33" s="1">
        <v>3.4180000000000001</v>
      </c>
      <c r="I33" s="1">
        <v>2.8340000000000001</v>
      </c>
      <c r="J33" s="1">
        <v>1.9850000000000001</v>
      </c>
      <c r="K33" s="1">
        <v>1.8460000000000001</v>
      </c>
      <c r="L33" s="1">
        <v>2.0470000000000002</v>
      </c>
      <c r="M33" s="1">
        <v>1.84</v>
      </c>
      <c r="N33" s="1">
        <v>1.77</v>
      </c>
      <c r="O33" s="1">
        <v>1.8080000000000001</v>
      </c>
      <c r="P33" s="1">
        <v>1.9139999999999999</v>
      </c>
      <c r="Q33" s="1">
        <v>2.4470000000000001</v>
      </c>
      <c r="R33" s="1">
        <v>2.4529999999999998</v>
      </c>
      <c r="S33" s="1">
        <v>2.105</v>
      </c>
      <c r="T33" s="1">
        <v>1.899</v>
      </c>
      <c r="U33" s="1">
        <v>1.544</v>
      </c>
      <c r="V33" s="1">
        <v>1.1859999999999999</v>
      </c>
      <c r="W33" s="1">
        <v>1.36</v>
      </c>
      <c r="X33" s="1">
        <v>1.4750000000000001</v>
      </c>
      <c r="Y33" s="1">
        <v>1.6619999999999999</v>
      </c>
      <c r="Z33" s="1">
        <v>1.9770000000000001</v>
      </c>
      <c r="AA33" s="1">
        <v>1.895</v>
      </c>
      <c r="AB33" s="1">
        <v>1.925</v>
      </c>
      <c r="AC33" s="1">
        <v>1.9059999999999999</v>
      </c>
      <c r="AD33" s="1">
        <v>1.93</v>
      </c>
      <c r="AE33" s="1">
        <v>2.0470000000000002</v>
      </c>
      <c r="AF33" s="1">
        <v>2.109</v>
      </c>
      <c r="AG33" s="1">
        <v>1.9948999999999999</v>
      </c>
      <c r="AH33" s="1">
        <v>1.9884999999999999</v>
      </c>
      <c r="AI33" s="1">
        <v>1.9624999999999999</v>
      </c>
      <c r="AJ33" s="1">
        <v>1.9531000000000001</v>
      </c>
      <c r="AK33" s="1">
        <v>1.9352</v>
      </c>
      <c r="AL33" s="1">
        <v>1.9014</v>
      </c>
      <c r="AM33" s="1">
        <v>1.8601000000000001</v>
      </c>
      <c r="AN33" s="1">
        <v>1.8169999999999999</v>
      </c>
      <c r="AO33" s="1">
        <v>1.7641</v>
      </c>
      <c r="AP33" s="1">
        <v>1.712</v>
      </c>
      <c r="AQ33" s="1">
        <v>1.6841999999999999</v>
      </c>
      <c r="AR33" s="1">
        <v>1.6553</v>
      </c>
      <c r="AS33" s="1">
        <v>1.6201000000000001</v>
      </c>
      <c r="AT33" s="1">
        <v>1.5872999999999999</v>
      </c>
      <c r="AU33" s="1">
        <v>1.5623</v>
      </c>
      <c r="AV33" s="1">
        <v>1.5387999999999999</v>
      </c>
      <c r="AW33" s="1">
        <v>1.5130999999999999</v>
      </c>
      <c r="AX33" s="1">
        <v>1.4887999999999999</v>
      </c>
      <c r="AY33" s="1">
        <v>1.4728000000000001</v>
      </c>
      <c r="AZ33" s="1">
        <v>1.4689000000000001</v>
      </c>
      <c r="BA33" s="1">
        <v>1.4770000000000001</v>
      </c>
      <c r="BB33" s="1">
        <v>1.4856</v>
      </c>
      <c r="BC33" s="1">
        <v>1.49</v>
      </c>
      <c r="BD33" s="1">
        <v>1.4775</v>
      </c>
      <c r="BE33" s="1">
        <v>1.4527000000000001</v>
      </c>
      <c r="BF33" s="1">
        <v>1.4373</v>
      </c>
      <c r="BG33" s="1">
        <v>1.4374</v>
      </c>
      <c r="BH33" s="1">
        <v>1.4474</v>
      </c>
      <c r="BI33" s="1">
        <v>1.4682999999999999</v>
      </c>
      <c r="BJ33" s="1">
        <v>1.4793000000000001</v>
      </c>
      <c r="BK33" s="1">
        <v>1.4897</v>
      </c>
    </row>
    <row r="34" spans="1:63" x14ac:dyDescent="0.2">
      <c r="A34" s="1" t="s">
        <v>6</v>
      </c>
      <c r="B34" s="1" t="s">
        <v>32</v>
      </c>
      <c r="C34" s="1">
        <v>0.107</v>
      </c>
      <c r="D34" s="1">
        <v>0.104</v>
      </c>
      <c r="E34" s="1">
        <v>0.112</v>
      </c>
      <c r="F34" s="1">
        <v>0.13300000000000001</v>
      </c>
      <c r="G34" s="1">
        <v>0.16</v>
      </c>
      <c r="H34" s="1">
        <v>0.159</v>
      </c>
      <c r="I34" s="1">
        <v>0.14000000000000001</v>
      </c>
      <c r="J34" s="1">
        <v>0.29299999999999998</v>
      </c>
      <c r="K34" s="1">
        <v>0.312</v>
      </c>
      <c r="L34" s="1">
        <v>0.32600000000000001</v>
      </c>
      <c r="M34" s="1">
        <v>0.35899999999999999</v>
      </c>
      <c r="N34" s="1">
        <v>0.33</v>
      </c>
      <c r="O34" s="1">
        <v>0.41</v>
      </c>
      <c r="P34" s="1">
        <v>0.44</v>
      </c>
      <c r="Q34" s="1">
        <v>0.38600000000000001</v>
      </c>
      <c r="R34" s="1">
        <v>0.46700000000000003</v>
      </c>
      <c r="S34" s="1">
        <v>0.49</v>
      </c>
      <c r="T34" s="1">
        <v>0.42899999999999999</v>
      </c>
      <c r="U34" s="1">
        <v>0.34699999999999998</v>
      </c>
      <c r="V34" s="1">
        <v>0.26400000000000001</v>
      </c>
      <c r="W34" s="1">
        <v>0.22</v>
      </c>
      <c r="X34" s="1">
        <v>0.23599999999999999</v>
      </c>
      <c r="Y34" s="1">
        <v>0.26200000000000001</v>
      </c>
      <c r="Z34" s="1">
        <v>0.28699999999999998</v>
      </c>
      <c r="AA34" s="1">
        <v>0.31900000000000001</v>
      </c>
      <c r="AB34" s="1">
        <v>0.40500000000000003</v>
      </c>
      <c r="AC34" s="1">
        <v>0.48499999999999999</v>
      </c>
      <c r="AD34" s="1">
        <v>0.48199999999999998</v>
      </c>
      <c r="AE34" s="1">
        <v>0.497</v>
      </c>
      <c r="AF34" s="1">
        <v>0.51700000000000002</v>
      </c>
      <c r="AG34" s="1">
        <v>0.51990000000000003</v>
      </c>
      <c r="AH34" s="1">
        <v>0.52959999999999996</v>
      </c>
      <c r="AI34" s="1">
        <v>0.54</v>
      </c>
      <c r="AJ34" s="1">
        <v>0.55410000000000004</v>
      </c>
      <c r="AK34" s="1">
        <v>0.56940000000000002</v>
      </c>
      <c r="AL34" s="1">
        <v>0.57930000000000004</v>
      </c>
      <c r="AM34" s="1">
        <v>0.58120000000000005</v>
      </c>
      <c r="AN34" s="1">
        <v>0.57720000000000005</v>
      </c>
      <c r="AO34" s="1">
        <v>0.5776</v>
      </c>
      <c r="AP34" s="1">
        <v>0.57520000000000004</v>
      </c>
      <c r="AQ34" s="1">
        <v>0.57720000000000005</v>
      </c>
      <c r="AR34" s="1">
        <v>0.58360000000000001</v>
      </c>
      <c r="AS34" s="1">
        <v>0.58379999999999999</v>
      </c>
      <c r="AT34" s="1">
        <v>0.58909999999999996</v>
      </c>
      <c r="AU34" s="1">
        <v>0.59399999999999997</v>
      </c>
      <c r="AV34" s="1">
        <v>0.59930000000000005</v>
      </c>
      <c r="AW34" s="1">
        <v>0.60909999999999997</v>
      </c>
      <c r="AX34" s="1">
        <v>0.6149</v>
      </c>
      <c r="AY34" s="1">
        <v>0.62039999999999995</v>
      </c>
      <c r="AZ34" s="1">
        <v>0.63039999999999996</v>
      </c>
      <c r="BA34" s="1">
        <v>0.63549999999999995</v>
      </c>
      <c r="BB34" s="1">
        <v>0.64349999999999996</v>
      </c>
      <c r="BC34" s="1">
        <v>0.65039999999999998</v>
      </c>
      <c r="BD34" s="1">
        <v>0.65410000000000001</v>
      </c>
      <c r="BE34" s="1">
        <v>0.65629999999999999</v>
      </c>
      <c r="BF34" s="1">
        <v>0.65759999999999996</v>
      </c>
      <c r="BG34" s="1">
        <v>0.66469999999999996</v>
      </c>
      <c r="BH34" s="1">
        <v>0.67290000000000005</v>
      </c>
      <c r="BI34" s="1">
        <v>0.68069999999999997</v>
      </c>
      <c r="BJ34" s="1">
        <v>0.68899999999999995</v>
      </c>
      <c r="BK34" s="1">
        <v>0.69699999999999995</v>
      </c>
    </row>
    <row r="35" spans="1:63" x14ac:dyDescent="0.2">
      <c r="A35" s="1" t="s">
        <v>6</v>
      </c>
      <c r="B35" s="1" t="s">
        <v>33</v>
      </c>
      <c r="C35" s="1">
        <v>0.88100000000000001</v>
      </c>
      <c r="D35" s="1">
        <v>0.79700000000000004</v>
      </c>
      <c r="E35" s="1">
        <v>0.78500000000000003</v>
      </c>
      <c r="F35" s="1">
        <v>0.81399999999999995</v>
      </c>
      <c r="G35" s="1">
        <v>0.97199999999999998</v>
      </c>
      <c r="H35" s="1">
        <v>1.0389999999999999</v>
      </c>
      <c r="I35" s="1">
        <v>0.84599999999999997</v>
      </c>
      <c r="J35" s="1">
        <v>0.85099999999999998</v>
      </c>
      <c r="K35" s="1">
        <v>0.96499999999999997</v>
      </c>
      <c r="L35" s="1">
        <v>0.98699999999999999</v>
      </c>
      <c r="M35" s="1">
        <v>1.0760000000000001</v>
      </c>
      <c r="N35" s="1">
        <v>0.74199999999999999</v>
      </c>
      <c r="O35" s="1">
        <v>0.94099999999999995</v>
      </c>
      <c r="P35" s="1">
        <v>0.72</v>
      </c>
      <c r="Q35" s="1">
        <v>0.96499999999999997</v>
      </c>
      <c r="R35" s="1">
        <v>0.998</v>
      </c>
      <c r="S35" s="1">
        <v>0.94799999999999995</v>
      </c>
      <c r="T35" s="1">
        <v>0.77500000000000002</v>
      </c>
      <c r="U35" s="1">
        <v>0.754</v>
      </c>
      <c r="V35" s="1">
        <v>1.095</v>
      </c>
      <c r="W35" s="1">
        <v>1.0429999999999999</v>
      </c>
      <c r="X35" s="1">
        <v>0.96</v>
      </c>
      <c r="Y35" s="1">
        <v>0.875</v>
      </c>
      <c r="Z35" s="1">
        <v>0.93600000000000005</v>
      </c>
      <c r="AA35" s="1">
        <v>0.82199999999999995</v>
      </c>
      <c r="AB35" s="1">
        <v>0.82899999999999996</v>
      </c>
      <c r="AC35" s="1">
        <v>0.81</v>
      </c>
      <c r="AD35" s="1">
        <v>0.876</v>
      </c>
      <c r="AE35" s="1">
        <v>0.87</v>
      </c>
      <c r="AF35" s="1">
        <v>0.85499999999999998</v>
      </c>
      <c r="AG35" s="1">
        <v>0.76990000000000003</v>
      </c>
      <c r="AH35" s="1">
        <v>0.74139999999999995</v>
      </c>
      <c r="AI35" s="1">
        <v>0.71860000000000002</v>
      </c>
      <c r="AJ35" s="1">
        <v>0.70189999999999997</v>
      </c>
      <c r="AK35" s="1">
        <v>0.68189999999999995</v>
      </c>
      <c r="AL35" s="1">
        <v>0.6573</v>
      </c>
      <c r="AM35" s="1">
        <v>0.64039999999999997</v>
      </c>
      <c r="AN35" s="1">
        <v>0.61990000000000001</v>
      </c>
      <c r="AO35" s="1">
        <v>0.60329999999999995</v>
      </c>
      <c r="AP35" s="1">
        <v>0.58609999999999995</v>
      </c>
      <c r="AQ35" s="1">
        <v>0.56559999999999999</v>
      </c>
      <c r="AR35" s="1">
        <v>0.55349999999999999</v>
      </c>
      <c r="AS35" s="1">
        <v>0.54</v>
      </c>
      <c r="AT35" s="1">
        <v>0.52329999999999999</v>
      </c>
      <c r="AU35" s="1">
        <v>0.51200000000000001</v>
      </c>
      <c r="AV35" s="1">
        <v>0.49890000000000001</v>
      </c>
      <c r="AW35" s="1">
        <v>0.4849</v>
      </c>
      <c r="AX35" s="1">
        <v>0.4768</v>
      </c>
      <c r="AY35" s="1">
        <v>0.46879999999999999</v>
      </c>
      <c r="AZ35" s="1">
        <v>0.45760000000000001</v>
      </c>
      <c r="BA35" s="1">
        <v>0.44679999999999997</v>
      </c>
      <c r="BB35" s="1">
        <v>0.43780000000000002</v>
      </c>
      <c r="BC35" s="1">
        <v>0.42520000000000002</v>
      </c>
      <c r="BD35" s="1">
        <v>0.41660000000000003</v>
      </c>
      <c r="BE35" s="1">
        <v>0.40760000000000002</v>
      </c>
      <c r="BF35" s="1">
        <v>0.3972</v>
      </c>
      <c r="BG35" s="1">
        <v>0.39</v>
      </c>
      <c r="BH35" s="1">
        <v>0.38290000000000002</v>
      </c>
      <c r="BI35" s="1">
        <v>0.376</v>
      </c>
      <c r="BJ35" s="1">
        <v>0.36909999999999998</v>
      </c>
      <c r="BK35" s="1">
        <v>0.36309999999999998</v>
      </c>
    </row>
    <row r="36" spans="1:63" x14ac:dyDescent="0.2">
      <c r="A36" s="1" t="s">
        <v>6</v>
      </c>
      <c r="B36" s="1" t="s">
        <v>34</v>
      </c>
      <c r="C36" s="1">
        <v>0.61</v>
      </c>
      <c r="D36" s="1">
        <v>0.68300000000000005</v>
      </c>
      <c r="E36" s="1">
        <v>0.65700000000000003</v>
      </c>
      <c r="F36" s="1">
        <v>0.64700000000000002</v>
      </c>
      <c r="G36" s="1">
        <v>0.70899999999999996</v>
      </c>
      <c r="H36" s="1">
        <v>0.70899999999999996</v>
      </c>
      <c r="I36" s="1">
        <v>0.72399999999999998</v>
      </c>
      <c r="J36" s="1">
        <v>0.40799999999999997</v>
      </c>
      <c r="K36" s="1">
        <v>0.46600000000000003</v>
      </c>
      <c r="L36" s="1">
        <v>0.46500000000000002</v>
      </c>
      <c r="M36" s="1">
        <v>0.48099999999999998</v>
      </c>
      <c r="N36" s="1">
        <v>0.47499999999999998</v>
      </c>
      <c r="O36" s="1">
        <v>0.439</v>
      </c>
      <c r="P36" s="1">
        <v>0.42699999999999999</v>
      </c>
      <c r="Q36" s="1">
        <v>0.42599999999999999</v>
      </c>
      <c r="R36" s="1">
        <v>0.435</v>
      </c>
      <c r="S36" s="1">
        <v>0.49199999999999999</v>
      </c>
      <c r="T36" s="1">
        <v>0.52100000000000002</v>
      </c>
      <c r="U36" s="1">
        <v>0.501</v>
      </c>
      <c r="V36" s="1">
        <v>0.37</v>
      </c>
      <c r="W36" s="1">
        <v>0.38500000000000001</v>
      </c>
      <c r="X36" s="1">
        <v>0.45200000000000001</v>
      </c>
      <c r="Y36" s="1">
        <v>0.38700000000000001</v>
      </c>
      <c r="Z36" s="1">
        <v>0.39400000000000002</v>
      </c>
      <c r="AA36" s="1">
        <v>0.45500000000000002</v>
      </c>
      <c r="AB36" s="1">
        <v>0.44600000000000001</v>
      </c>
      <c r="AC36" s="1">
        <v>0.41199999999999998</v>
      </c>
      <c r="AD36" s="1">
        <v>0.40799999999999997</v>
      </c>
      <c r="AE36" s="1">
        <v>0.40799999999999997</v>
      </c>
      <c r="AF36" s="1">
        <v>0.40500000000000003</v>
      </c>
      <c r="AG36" s="1">
        <v>0.3765</v>
      </c>
      <c r="AH36" s="1">
        <v>0.36720000000000003</v>
      </c>
      <c r="AI36" s="1">
        <v>0.36130000000000001</v>
      </c>
      <c r="AJ36" s="1">
        <v>0.35580000000000001</v>
      </c>
      <c r="AK36" s="1">
        <v>0.34820000000000001</v>
      </c>
      <c r="AL36" s="1">
        <v>0.34339999999999998</v>
      </c>
      <c r="AM36" s="1">
        <v>0.33479999999999999</v>
      </c>
      <c r="AN36" s="1">
        <v>0.3271</v>
      </c>
      <c r="AO36" s="1">
        <v>0.3196</v>
      </c>
      <c r="AP36" s="1">
        <v>0.313</v>
      </c>
      <c r="AQ36" s="1">
        <v>0.30649999999999999</v>
      </c>
      <c r="AR36" s="1">
        <v>0.3029</v>
      </c>
      <c r="AS36" s="1">
        <v>0.29759999999999998</v>
      </c>
      <c r="AT36" s="1">
        <v>0.2898</v>
      </c>
      <c r="AU36" s="1">
        <v>0.28460000000000002</v>
      </c>
      <c r="AV36" s="1">
        <v>0.27939999999999998</v>
      </c>
      <c r="AW36" s="1">
        <v>0.27250000000000002</v>
      </c>
      <c r="AX36" s="1">
        <v>0.26960000000000001</v>
      </c>
      <c r="AY36" s="1">
        <v>0.26679999999999998</v>
      </c>
      <c r="AZ36" s="1">
        <v>0.26479999999999998</v>
      </c>
      <c r="BA36" s="1">
        <v>0.26290000000000002</v>
      </c>
      <c r="BB36" s="1">
        <v>0.26250000000000001</v>
      </c>
      <c r="BC36" s="1">
        <v>0.2606</v>
      </c>
      <c r="BD36" s="1">
        <v>0.2641</v>
      </c>
      <c r="BE36" s="1">
        <v>0.26069999999999999</v>
      </c>
      <c r="BF36" s="1">
        <v>0.25740000000000002</v>
      </c>
      <c r="BG36" s="1">
        <v>0.25490000000000002</v>
      </c>
      <c r="BH36" s="1">
        <v>0.25169999999999998</v>
      </c>
      <c r="BI36" s="1">
        <v>0.2492</v>
      </c>
      <c r="BJ36" s="1">
        <v>0.24610000000000001</v>
      </c>
      <c r="BK36" s="1">
        <v>0.2437</v>
      </c>
    </row>
    <row r="37" spans="1:63" x14ac:dyDescent="0.2">
      <c r="A37" s="1" t="s">
        <v>6</v>
      </c>
      <c r="B37" s="1" t="s">
        <v>35</v>
      </c>
      <c r="C37" s="1">
        <v>0.14199999999999999</v>
      </c>
      <c r="D37" s="1">
        <v>0.15</v>
      </c>
      <c r="E37" s="1">
        <v>0.151</v>
      </c>
      <c r="F37" s="1">
        <v>0.17</v>
      </c>
      <c r="G37" s="1">
        <v>0.2</v>
      </c>
      <c r="H37" s="1">
        <v>0.224</v>
      </c>
      <c r="I37" s="1">
        <v>0.255</v>
      </c>
      <c r="J37" s="1">
        <v>0.40400000000000003</v>
      </c>
      <c r="K37" s="1">
        <v>0.42699999999999999</v>
      </c>
      <c r="L37" s="1">
        <v>0.52</v>
      </c>
      <c r="M37" s="1">
        <v>0.70399999999999996</v>
      </c>
      <c r="N37" s="1">
        <v>0.68600000000000005</v>
      </c>
      <c r="O37" s="1">
        <v>0.55100000000000005</v>
      </c>
      <c r="P37" s="1">
        <v>0.57799999999999996</v>
      </c>
      <c r="Q37" s="1">
        <v>0.60299999999999998</v>
      </c>
      <c r="R37" s="1">
        <v>0.51100000000000001</v>
      </c>
      <c r="S37" s="1">
        <v>0.629</v>
      </c>
      <c r="T37" s="1">
        <v>0.58099999999999996</v>
      </c>
      <c r="U37" s="1">
        <v>0.56200000000000006</v>
      </c>
      <c r="V37" s="1">
        <v>0.66700000000000004</v>
      </c>
      <c r="W37" s="1">
        <v>0.67500000000000004</v>
      </c>
      <c r="X37" s="1">
        <v>0.70899999999999996</v>
      </c>
      <c r="Y37" s="1">
        <v>0.58299999999999996</v>
      </c>
      <c r="Z37" s="1">
        <v>0.752</v>
      </c>
      <c r="AA37" s="1">
        <v>0.70199999999999996</v>
      </c>
      <c r="AB37" s="1">
        <v>0.875</v>
      </c>
      <c r="AC37" s="1">
        <v>0.878</v>
      </c>
      <c r="AD37" s="1">
        <v>0.89700000000000002</v>
      </c>
      <c r="AE37" s="1">
        <v>0.95199999999999996</v>
      </c>
      <c r="AF37" s="1">
        <v>0.98099999999999998</v>
      </c>
      <c r="AG37" s="1">
        <v>0.98499999999999999</v>
      </c>
      <c r="AH37" s="1">
        <v>1.0383</v>
      </c>
      <c r="AI37" s="1">
        <v>1.0564</v>
      </c>
      <c r="AJ37" s="1">
        <v>1.0879000000000001</v>
      </c>
      <c r="AK37" s="1">
        <v>1.1051</v>
      </c>
      <c r="AL37" s="1">
        <v>1.1356999999999999</v>
      </c>
      <c r="AM37" s="1">
        <v>1.1500999999999999</v>
      </c>
      <c r="AN37" s="1">
        <v>1.1571</v>
      </c>
      <c r="AO37" s="1">
        <v>1.1525000000000001</v>
      </c>
      <c r="AP37" s="1">
        <v>1.1576</v>
      </c>
      <c r="AQ37" s="1">
        <v>1.1813</v>
      </c>
      <c r="AR37" s="1">
        <v>1.1947000000000001</v>
      </c>
      <c r="AS37" s="1">
        <v>1.2165999999999999</v>
      </c>
      <c r="AT37" s="1">
        <v>1.2309000000000001</v>
      </c>
      <c r="AU37" s="1">
        <v>1.2366999999999999</v>
      </c>
      <c r="AV37" s="1">
        <v>1.2433000000000001</v>
      </c>
      <c r="AW37" s="1">
        <v>1.2298</v>
      </c>
      <c r="AX37" s="1">
        <v>1.2463</v>
      </c>
      <c r="AY37" s="1">
        <v>1.2488999999999999</v>
      </c>
      <c r="AZ37" s="1">
        <v>1.2641</v>
      </c>
      <c r="BA37" s="1">
        <v>1.2629999999999999</v>
      </c>
      <c r="BB37" s="1">
        <v>1.2829999999999999</v>
      </c>
      <c r="BC37" s="1">
        <v>1.2901</v>
      </c>
      <c r="BD37" s="1">
        <v>1.3022</v>
      </c>
      <c r="BE37" s="1">
        <v>1.3163</v>
      </c>
      <c r="BF37" s="1">
        <v>1.3278000000000001</v>
      </c>
      <c r="BG37" s="1">
        <v>1.3505</v>
      </c>
      <c r="BH37" s="1">
        <v>1.3737999999999999</v>
      </c>
      <c r="BI37" s="1">
        <v>1.4035</v>
      </c>
      <c r="BJ37" s="1">
        <v>1.43</v>
      </c>
      <c r="BK37" s="1">
        <v>1.4578</v>
      </c>
    </row>
    <row r="38" spans="1:63" x14ac:dyDescent="0.2">
      <c r="A38" s="1" t="s">
        <v>6</v>
      </c>
      <c r="B38" s="1" t="s">
        <v>36</v>
      </c>
      <c r="C38" s="1">
        <v>4.8000000000000001E-2</v>
      </c>
      <c r="D38" s="1">
        <v>4.4999999999999998E-2</v>
      </c>
      <c r="E38" s="1">
        <v>4.5999999999999999E-2</v>
      </c>
      <c r="F38" s="1">
        <v>5.2999999999999999E-2</v>
      </c>
      <c r="G38" s="1">
        <v>4.2000000000000003E-2</v>
      </c>
      <c r="H38" s="1">
        <v>3.5999999999999997E-2</v>
      </c>
      <c r="I38" s="1">
        <v>3.5000000000000003E-2</v>
      </c>
      <c r="J38" s="1">
        <v>5.8999999999999997E-2</v>
      </c>
      <c r="K38" s="1">
        <v>7.6999999999999999E-2</v>
      </c>
      <c r="L38" s="1">
        <v>6.0999999999999999E-2</v>
      </c>
      <c r="M38" s="1">
        <v>6.8000000000000005E-2</v>
      </c>
      <c r="N38" s="1">
        <v>7.3999999999999996E-2</v>
      </c>
      <c r="O38" s="1">
        <v>0.08</v>
      </c>
      <c r="P38" s="1">
        <v>0.105</v>
      </c>
      <c r="Q38" s="1">
        <v>0.108</v>
      </c>
      <c r="R38" s="1">
        <v>0.1</v>
      </c>
      <c r="S38" s="1">
        <v>8.8999999999999996E-2</v>
      </c>
      <c r="T38" s="1">
        <v>8.5000000000000006E-2</v>
      </c>
      <c r="U38" s="1">
        <v>0.113</v>
      </c>
      <c r="V38" s="1">
        <v>0.107</v>
      </c>
      <c r="W38" s="1">
        <v>0.127</v>
      </c>
      <c r="X38" s="1">
        <v>0.14099999999999999</v>
      </c>
      <c r="Y38" s="1">
        <v>0.154</v>
      </c>
      <c r="Z38" s="1">
        <v>0.154</v>
      </c>
      <c r="AA38" s="1">
        <v>0.22700000000000001</v>
      </c>
      <c r="AB38" s="1">
        <v>0.20899999999999999</v>
      </c>
      <c r="AC38" s="1">
        <v>0.214</v>
      </c>
      <c r="AD38" s="1">
        <v>0.22</v>
      </c>
      <c r="AE38" s="1">
        <v>0.23699999999999999</v>
      </c>
      <c r="AF38" s="1">
        <v>0.24299999999999999</v>
      </c>
      <c r="AG38" s="1">
        <v>0.24399999999999999</v>
      </c>
      <c r="AH38" s="1">
        <v>0.25040000000000001</v>
      </c>
      <c r="AI38" s="1">
        <v>0.24249999999999999</v>
      </c>
      <c r="AJ38" s="1">
        <v>0.24010000000000001</v>
      </c>
      <c r="AK38" s="1">
        <v>0.23760000000000001</v>
      </c>
      <c r="AL38" s="1">
        <v>0.2321</v>
      </c>
      <c r="AM38" s="1">
        <v>0.21440000000000001</v>
      </c>
      <c r="AN38" s="1">
        <v>0.20910000000000001</v>
      </c>
      <c r="AO38" s="1">
        <v>0.20480000000000001</v>
      </c>
      <c r="AP38" s="1">
        <v>0.1996</v>
      </c>
      <c r="AQ38" s="1">
        <v>0.19359999999999999</v>
      </c>
      <c r="AR38" s="1">
        <v>0.18329999999999999</v>
      </c>
      <c r="AS38" s="1">
        <v>0.1759</v>
      </c>
      <c r="AT38" s="1">
        <v>0.16520000000000001</v>
      </c>
      <c r="AU38" s="1">
        <v>0.1573</v>
      </c>
      <c r="AV38" s="1">
        <v>0.14599999999999999</v>
      </c>
      <c r="AW38" s="1">
        <v>0.14080000000000001</v>
      </c>
      <c r="AX38" s="1">
        <v>0.13730000000000001</v>
      </c>
      <c r="AY38" s="1">
        <v>0.12889999999999999</v>
      </c>
      <c r="AZ38" s="1">
        <v>0.12479999999999999</v>
      </c>
      <c r="BA38" s="1">
        <v>0.11600000000000001</v>
      </c>
      <c r="BB38" s="1">
        <v>0.10979999999999999</v>
      </c>
      <c r="BC38" s="1">
        <v>0.1069</v>
      </c>
      <c r="BD38" s="1">
        <v>0.1032</v>
      </c>
      <c r="BE38" s="1">
        <v>9.9599999999999994E-2</v>
      </c>
      <c r="BF38" s="1">
        <v>9.7600000000000006E-2</v>
      </c>
      <c r="BG38" s="1">
        <v>9.5699999999999993E-2</v>
      </c>
      <c r="BH38" s="1">
        <v>9.2999999999999999E-2</v>
      </c>
      <c r="BI38" s="1">
        <v>9.0399999999999994E-2</v>
      </c>
      <c r="BJ38" s="1">
        <v>8.7900000000000006E-2</v>
      </c>
      <c r="BK38" s="1">
        <v>8.5400000000000004E-2</v>
      </c>
    </row>
    <row r="39" spans="1:63" x14ac:dyDescent="0.2">
      <c r="A39" s="1" t="s">
        <v>6</v>
      </c>
      <c r="B39" s="1" t="s">
        <v>37</v>
      </c>
      <c r="C39" s="1">
        <v>0.16500000000000001</v>
      </c>
      <c r="D39" s="1">
        <v>0.17299999999999999</v>
      </c>
      <c r="E39" s="1">
        <v>0.184</v>
      </c>
      <c r="F39" s="1">
        <v>0.23100000000000001</v>
      </c>
      <c r="G39" s="1">
        <v>0.25700000000000001</v>
      </c>
      <c r="H39" s="1">
        <v>0.28499999999999998</v>
      </c>
      <c r="I39" s="1">
        <v>0.34100000000000003</v>
      </c>
      <c r="J39" s="1">
        <v>0.34200000000000003</v>
      </c>
      <c r="K39" s="1">
        <v>0.36099999999999999</v>
      </c>
      <c r="L39" s="1">
        <v>0.4</v>
      </c>
      <c r="M39" s="1">
        <v>0.40400000000000003</v>
      </c>
      <c r="N39" s="1">
        <v>0.38300000000000001</v>
      </c>
      <c r="O39" s="1">
        <v>0.39300000000000002</v>
      </c>
      <c r="P39" s="1">
        <v>0.39400000000000002</v>
      </c>
      <c r="Q39" s="1">
        <v>0.38500000000000001</v>
      </c>
      <c r="R39" s="1">
        <v>0.45</v>
      </c>
      <c r="S39" s="1">
        <v>0.46400000000000002</v>
      </c>
      <c r="T39" s="1">
        <v>0.44400000000000001</v>
      </c>
      <c r="U39" s="1">
        <v>0.36799999999999999</v>
      </c>
      <c r="V39" s="1">
        <v>0.39700000000000002</v>
      </c>
      <c r="W39" s="1">
        <v>0.46600000000000003</v>
      </c>
      <c r="X39" s="1">
        <v>0.46600000000000003</v>
      </c>
      <c r="Y39" s="1">
        <v>0.41</v>
      </c>
      <c r="Z39" s="1">
        <v>0.41</v>
      </c>
      <c r="AA39" s="1">
        <v>0.42699999999999999</v>
      </c>
      <c r="AB39" s="1">
        <v>0.52100000000000002</v>
      </c>
      <c r="AC39" s="1">
        <v>0.50800000000000001</v>
      </c>
      <c r="AD39" s="1">
        <v>0.498</v>
      </c>
      <c r="AE39" s="1">
        <v>0.51600000000000001</v>
      </c>
      <c r="AF39" s="1">
        <v>0.51800000000000002</v>
      </c>
      <c r="AG39" s="1">
        <v>0.50890000000000002</v>
      </c>
      <c r="AH39" s="1">
        <v>0.51270000000000004</v>
      </c>
      <c r="AI39" s="1">
        <v>0.50949999999999995</v>
      </c>
      <c r="AJ39" s="1">
        <v>0.50939999999999996</v>
      </c>
      <c r="AK39" s="1">
        <v>0.51259999999999994</v>
      </c>
      <c r="AL39" s="1">
        <v>0.51459999999999995</v>
      </c>
      <c r="AM39" s="1">
        <v>0.51439999999999997</v>
      </c>
      <c r="AN39" s="1">
        <v>0.51300000000000001</v>
      </c>
      <c r="AO39" s="1">
        <v>0.51239999999999997</v>
      </c>
      <c r="AP39" s="1">
        <v>0.51080000000000003</v>
      </c>
      <c r="AQ39" s="1">
        <v>0.5091</v>
      </c>
      <c r="AR39" s="1">
        <v>0.50570000000000004</v>
      </c>
      <c r="AS39" s="1">
        <v>0.50239999999999996</v>
      </c>
      <c r="AT39" s="1">
        <v>0.50339999999999996</v>
      </c>
      <c r="AU39" s="1">
        <v>0.50429999999999997</v>
      </c>
      <c r="AV39" s="1">
        <v>0.50560000000000005</v>
      </c>
      <c r="AW39" s="1">
        <v>0.50409999999999999</v>
      </c>
      <c r="AX39" s="1">
        <v>0.49980000000000002</v>
      </c>
      <c r="AY39" s="1">
        <v>0.50280000000000002</v>
      </c>
      <c r="AZ39" s="1">
        <v>0.49840000000000001</v>
      </c>
      <c r="BA39" s="1">
        <v>0.49730000000000002</v>
      </c>
      <c r="BB39" s="1">
        <v>0.48770000000000002</v>
      </c>
      <c r="BC39" s="1">
        <v>0.48509999999999998</v>
      </c>
      <c r="BD39" s="1">
        <v>0.4819</v>
      </c>
      <c r="BE39" s="1">
        <v>0.48020000000000002</v>
      </c>
      <c r="BF39" s="1">
        <v>0.4793</v>
      </c>
      <c r="BG39" s="1">
        <v>0.47910000000000003</v>
      </c>
      <c r="BH39" s="1">
        <v>0.47810000000000002</v>
      </c>
      <c r="BI39" s="1">
        <v>0.4778</v>
      </c>
      <c r="BJ39" s="1">
        <v>0.47810000000000002</v>
      </c>
      <c r="BK39" s="1">
        <v>0.47760000000000002</v>
      </c>
    </row>
    <row r="40" spans="1:63" x14ac:dyDescent="0.2">
      <c r="A40" s="1" t="s">
        <v>6</v>
      </c>
      <c r="B40" s="1" t="s">
        <v>38</v>
      </c>
      <c r="C40" s="1">
        <v>1.2999999999999999E-2</v>
      </c>
      <c r="D40" s="1">
        <v>1.2999999999999999E-2</v>
      </c>
      <c r="E40" s="1">
        <v>1.4E-2</v>
      </c>
      <c r="F40" s="1">
        <v>1.4E-2</v>
      </c>
      <c r="G40" s="1">
        <v>1.4999999999999999E-2</v>
      </c>
      <c r="H40" s="1">
        <v>1.7000000000000001E-2</v>
      </c>
      <c r="I40" s="1">
        <v>1.4999999999999999E-2</v>
      </c>
      <c r="J40" s="1">
        <v>1.9E-2</v>
      </c>
      <c r="K40" s="1">
        <v>1.4E-2</v>
      </c>
      <c r="L40" s="1">
        <v>1.9E-2</v>
      </c>
      <c r="M40" s="1">
        <v>2.1999999999999999E-2</v>
      </c>
      <c r="N40" s="1">
        <v>1.7999999999999999E-2</v>
      </c>
      <c r="O40" s="1">
        <v>1.7000000000000001E-2</v>
      </c>
      <c r="P40" s="1">
        <v>2.3E-2</v>
      </c>
      <c r="Q40" s="1">
        <v>4.3999999999999997E-2</v>
      </c>
      <c r="R40" s="1">
        <v>4.4999999999999998E-2</v>
      </c>
      <c r="S40" s="1">
        <v>5.2999999999999999E-2</v>
      </c>
      <c r="T40" s="1">
        <v>5.3999999999999999E-2</v>
      </c>
      <c r="U40" s="1">
        <v>3.7999999999999999E-2</v>
      </c>
      <c r="V40" s="1">
        <v>3.6999999999999998E-2</v>
      </c>
      <c r="W40" s="1">
        <v>3.7999999999999999E-2</v>
      </c>
      <c r="X40" s="1">
        <v>3.5000000000000003E-2</v>
      </c>
      <c r="Y40" s="1">
        <v>3.5999999999999997E-2</v>
      </c>
      <c r="Z40" s="1">
        <v>3.4000000000000002E-2</v>
      </c>
      <c r="AA40" s="1">
        <v>3.1E-2</v>
      </c>
      <c r="AB40" s="1">
        <v>0.04</v>
      </c>
      <c r="AC40" s="1">
        <v>0.04</v>
      </c>
      <c r="AD40" s="1">
        <v>0.04</v>
      </c>
      <c r="AE40" s="1">
        <v>4.2000000000000003E-2</v>
      </c>
      <c r="AF40" s="1">
        <v>3.7999999999999999E-2</v>
      </c>
      <c r="AG40" s="1">
        <v>3.49E-2</v>
      </c>
      <c r="AH40" s="1">
        <v>3.1699999999999999E-2</v>
      </c>
      <c r="AI40" s="1">
        <v>3.04E-2</v>
      </c>
      <c r="AJ40" s="1">
        <v>2.7199999999999998E-2</v>
      </c>
      <c r="AK40" s="1">
        <v>2.5000000000000001E-2</v>
      </c>
      <c r="AL40" s="1">
        <v>2.3800000000000002E-2</v>
      </c>
      <c r="AM40" s="1">
        <v>2.1600000000000001E-2</v>
      </c>
      <c r="AN40" s="1">
        <v>2.1399999999999999E-2</v>
      </c>
      <c r="AO40" s="1">
        <v>1.84E-2</v>
      </c>
      <c r="AP40" s="1">
        <v>1.8100000000000002E-2</v>
      </c>
      <c r="AQ40" s="1">
        <v>1.61E-2</v>
      </c>
      <c r="AR40" s="1">
        <v>1.3299999999999999E-2</v>
      </c>
      <c r="AS40" s="1">
        <v>1.3100000000000001E-2</v>
      </c>
      <c r="AT40" s="1">
        <v>1.21E-2</v>
      </c>
      <c r="AU40" s="1">
        <v>1.11E-2</v>
      </c>
      <c r="AV40" s="1">
        <v>1.0999999999999999E-2</v>
      </c>
      <c r="AW40" s="1">
        <v>0.01</v>
      </c>
      <c r="AX40" s="1">
        <v>8.9999999999999993E-3</v>
      </c>
      <c r="AY40" s="1">
        <v>8.0999999999999996E-3</v>
      </c>
      <c r="AZ40" s="1">
        <v>7.1999999999999998E-3</v>
      </c>
      <c r="BA40" s="1">
        <v>7.1000000000000004E-3</v>
      </c>
      <c r="BB40" s="1">
        <v>7.0000000000000001E-3</v>
      </c>
      <c r="BC40" s="1">
        <v>6.1999999999999998E-3</v>
      </c>
      <c r="BD40" s="1">
        <v>5.3E-3</v>
      </c>
      <c r="BE40" s="1">
        <v>4.4999999999999997E-3</v>
      </c>
      <c r="BF40" s="1">
        <v>4.4000000000000003E-3</v>
      </c>
      <c r="BG40" s="1">
        <v>4.4000000000000003E-3</v>
      </c>
      <c r="BH40" s="1">
        <v>3.5999999999999999E-3</v>
      </c>
      <c r="BI40" s="1">
        <v>3.5999999999999999E-3</v>
      </c>
      <c r="BJ40" s="1">
        <v>3.5000000000000001E-3</v>
      </c>
      <c r="BK40" s="1">
        <v>2.8E-3</v>
      </c>
    </row>
    <row r="41" spans="1:63" x14ac:dyDescent="0.2">
      <c r="A41" s="1" t="s">
        <v>6</v>
      </c>
      <c r="B41" s="1" t="s">
        <v>39</v>
      </c>
      <c r="C41" s="1">
        <v>0.20399999999999999</v>
      </c>
      <c r="D41" s="1">
        <v>0.19600000000000001</v>
      </c>
      <c r="E41" s="1">
        <v>0.193</v>
      </c>
      <c r="F41" s="1">
        <v>0.192</v>
      </c>
      <c r="G41" s="1">
        <v>0.23799999999999999</v>
      </c>
      <c r="H41" s="1">
        <v>0.25</v>
      </c>
      <c r="I41" s="1">
        <v>0.26900000000000002</v>
      </c>
      <c r="J41" s="1">
        <v>0.35699999999999998</v>
      </c>
      <c r="K41" s="1">
        <v>0.35499999999999998</v>
      </c>
      <c r="L41" s="1">
        <v>0.31900000000000001</v>
      </c>
      <c r="M41" s="1">
        <v>0.31900000000000001</v>
      </c>
      <c r="N41" s="1">
        <v>0.32400000000000001</v>
      </c>
      <c r="O41" s="1">
        <v>0.36099999999999999</v>
      </c>
      <c r="P41" s="1">
        <v>0.318</v>
      </c>
      <c r="Q41" s="1">
        <v>0.626</v>
      </c>
      <c r="R41" s="1">
        <v>0.47899999999999998</v>
      </c>
      <c r="S41" s="1">
        <v>0.48299999999999998</v>
      </c>
      <c r="T41" s="1">
        <v>0.46400000000000002</v>
      </c>
      <c r="U41" s="1">
        <v>0.42499999999999999</v>
      </c>
      <c r="V41" s="1">
        <v>0.32500000000000001</v>
      </c>
      <c r="W41" s="1">
        <v>0.34300000000000003</v>
      </c>
      <c r="X41" s="1">
        <v>0.53600000000000003</v>
      </c>
      <c r="Y41" s="1">
        <v>0.40600000000000003</v>
      </c>
      <c r="Z41" s="1">
        <v>0.441</v>
      </c>
      <c r="AA41" s="1">
        <v>0.44700000000000001</v>
      </c>
      <c r="AB41" s="1">
        <v>0.56200000000000006</v>
      </c>
      <c r="AC41" s="1">
        <v>0.57599999999999996</v>
      </c>
      <c r="AD41" s="1">
        <v>0.60399999999999998</v>
      </c>
      <c r="AE41" s="1">
        <v>0.64300000000000002</v>
      </c>
      <c r="AF41" s="1">
        <v>0.66100000000000003</v>
      </c>
      <c r="AG41" s="1">
        <v>0.65239999999999998</v>
      </c>
      <c r="AH41" s="1">
        <v>0.66710000000000003</v>
      </c>
      <c r="AI41" s="1">
        <v>0.6754</v>
      </c>
      <c r="AJ41" s="1">
        <v>0.68540000000000001</v>
      </c>
      <c r="AK41" s="1">
        <v>0.68189999999999995</v>
      </c>
      <c r="AL41" s="1">
        <v>0.68579999999999997</v>
      </c>
      <c r="AM41" s="1">
        <v>0.69020000000000004</v>
      </c>
      <c r="AN41" s="1">
        <v>0.68500000000000005</v>
      </c>
      <c r="AO41" s="1">
        <v>0.67769999999999997</v>
      </c>
      <c r="AP41" s="1">
        <v>0.66679999999999995</v>
      </c>
      <c r="AQ41" s="1">
        <v>0.66059999999999997</v>
      </c>
      <c r="AR41" s="1">
        <v>0.65720000000000001</v>
      </c>
      <c r="AS41" s="1">
        <v>0.64770000000000005</v>
      </c>
      <c r="AT41" s="1">
        <v>0.6462</v>
      </c>
      <c r="AU41" s="1">
        <v>0.63759999999999994</v>
      </c>
      <c r="AV41" s="1">
        <v>0.63390000000000002</v>
      </c>
      <c r="AW41" s="1">
        <v>0.6341</v>
      </c>
      <c r="AX41" s="1">
        <v>0.6371</v>
      </c>
      <c r="AY41" s="1">
        <v>0.61799999999999999</v>
      </c>
      <c r="AZ41" s="1">
        <v>0.62080000000000002</v>
      </c>
      <c r="BA41" s="1">
        <v>0.62050000000000005</v>
      </c>
      <c r="BB41" s="1">
        <v>0.62480000000000002</v>
      </c>
      <c r="BC41" s="1">
        <v>0.63039999999999996</v>
      </c>
      <c r="BD41" s="1">
        <v>0.61919999999999997</v>
      </c>
      <c r="BE41" s="1">
        <v>0.61360000000000003</v>
      </c>
      <c r="BF41" s="1">
        <v>0.60809999999999997</v>
      </c>
      <c r="BG41" s="1">
        <v>0.60770000000000002</v>
      </c>
      <c r="BH41" s="1">
        <v>0.60940000000000005</v>
      </c>
      <c r="BI41" s="1">
        <v>0.61019999999999996</v>
      </c>
      <c r="BJ41" s="1">
        <v>0.61099999999999999</v>
      </c>
      <c r="BK41" s="1">
        <v>0.61229999999999996</v>
      </c>
    </row>
    <row r="42" spans="1:63" x14ac:dyDescent="0.2">
      <c r="A42" s="1" t="s">
        <v>6</v>
      </c>
      <c r="B42" s="1" t="s">
        <v>40</v>
      </c>
      <c r="C42" s="1">
        <v>0.13900000000000001</v>
      </c>
      <c r="D42" s="1">
        <v>0.16500000000000001</v>
      </c>
      <c r="E42" s="1">
        <v>0.13500000000000001</v>
      </c>
      <c r="F42" s="1">
        <v>0.121</v>
      </c>
      <c r="G42" s="1">
        <v>0.14499999999999999</v>
      </c>
      <c r="H42" s="1">
        <v>0.17899999999999999</v>
      </c>
      <c r="I42" s="1">
        <v>0.186</v>
      </c>
      <c r="J42" s="1">
        <v>0.151</v>
      </c>
      <c r="K42" s="1">
        <v>0.14000000000000001</v>
      </c>
      <c r="L42" s="1">
        <v>0.13800000000000001</v>
      </c>
      <c r="M42" s="1">
        <v>0.16800000000000001</v>
      </c>
      <c r="N42" s="1">
        <v>0.14799999999999999</v>
      </c>
      <c r="O42" s="1">
        <v>0.104</v>
      </c>
      <c r="P42" s="1">
        <v>5.0000000000000001E-3</v>
      </c>
      <c r="Q42" s="1">
        <v>1.0999999999999999E-2</v>
      </c>
      <c r="R42" s="1">
        <v>1.6E-2</v>
      </c>
      <c r="S42" s="1">
        <v>5.2999999999999999E-2</v>
      </c>
      <c r="T42" s="1">
        <v>1.0999999999999999E-2</v>
      </c>
      <c r="U42" s="1">
        <v>9.6000000000000002E-2</v>
      </c>
      <c r="V42" s="1">
        <v>5.6000000000000001E-2</v>
      </c>
      <c r="W42" s="1">
        <v>4.9000000000000002E-2</v>
      </c>
      <c r="X42" s="1">
        <v>9.1999999999999998E-2</v>
      </c>
      <c r="Y42" s="1">
        <v>0.105</v>
      </c>
      <c r="Z42" s="1">
        <v>0.107</v>
      </c>
      <c r="AA42" s="1">
        <v>0.128</v>
      </c>
      <c r="AB42" s="1">
        <v>0.112</v>
      </c>
      <c r="AC42" s="1">
        <v>0.13500000000000001</v>
      </c>
      <c r="AD42" s="1">
        <v>0.158</v>
      </c>
      <c r="AE42" s="1">
        <v>0.16800000000000001</v>
      </c>
      <c r="AF42" s="1">
        <v>0.17199999999999999</v>
      </c>
      <c r="AG42" s="1">
        <v>0.1673</v>
      </c>
      <c r="AH42" s="1">
        <v>0.17019999999999999</v>
      </c>
      <c r="AI42" s="1">
        <v>0.17180000000000001</v>
      </c>
      <c r="AJ42" s="1">
        <v>0.16619999999999999</v>
      </c>
      <c r="AK42" s="1">
        <v>0.16450000000000001</v>
      </c>
      <c r="AL42" s="1">
        <v>0.16550000000000001</v>
      </c>
      <c r="AM42" s="1">
        <v>0.16739999999999999</v>
      </c>
      <c r="AN42" s="1">
        <v>0.1719</v>
      </c>
      <c r="AO42" s="1">
        <v>0.1699</v>
      </c>
      <c r="AP42" s="1">
        <v>0.17150000000000001</v>
      </c>
      <c r="AQ42" s="1">
        <v>0.1757</v>
      </c>
      <c r="AR42" s="1">
        <v>0.17449999999999999</v>
      </c>
      <c r="AS42" s="1">
        <v>0.17330000000000001</v>
      </c>
      <c r="AT42" s="1">
        <v>0.1739</v>
      </c>
      <c r="AU42" s="1">
        <v>0.17519999999999999</v>
      </c>
      <c r="AV42" s="1">
        <v>0.16969999999999999</v>
      </c>
      <c r="AW42" s="1">
        <v>0.1741</v>
      </c>
      <c r="AX42" s="1">
        <v>0.1661</v>
      </c>
      <c r="AY42" s="1">
        <v>0.1736</v>
      </c>
      <c r="AZ42" s="1">
        <v>0.184</v>
      </c>
      <c r="BA42" s="1">
        <v>0.18709999999999999</v>
      </c>
      <c r="BB42" s="1">
        <v>0.19239999999999999</v>
      </c>
      <c r="BC42" s="1">
        <v>0.18529999999999999</v>
      </c>
      <c r="BD42" s="1">
        <v>0.18820000000000001</v>
      </c>
      <c r="BE42" s="1">
        <v>0.188</v>
      </c>
      <c r="BF42" s="1">
        <v>0.18640000000000001</v>
      </c>
      <c r="BG42" s="1">
        <v>0.18920000000000001</v>
      </c>
      <c r="BH42" s="1">
        <v>0.1918</v>
      </c>
      <c r="BI42" s="1">
        <v>0.1951</v>
      </c>
      <c r="BJ42" s="1">
        <v>0.1983</v>
      </c>
      <c r="BK42" s="1">
        <v>0.20200000000000001</v>
      </c>
    </row>
    <row r="43" spans="1:63" x14ac:dyDescent="0.2">
      <c r="A43" s="1" t="s">
        <v>6</v>
      </c>
      <c r="B43" s="1" t="s">
        <v>41</v>
      </c>
      <c r="C43" s="1">
        <v>0.46899999999999997</v>
      </c>
      <c r="D43" s="1">
        <v>0.55600000000000005</v>
      </c>
      <c r="E43" s="1">
        <v>0.45600000000000002</v>
      </c>
      <c r="F43" s="1">
        <v>0.40600000000000003</v>
      </c>
      <c r="G43" s="1">
        <v>0.48799999999999999</v>
      </c>
      <c r="H43" s="1">
        <v>0.60099999999999998</v>
      </c>
      <c r="I43" s="1">
        <v>0.627</v>
      </c>
      <c r="J43" s="1">
        <v>0.50700000000000001</v>
      </c>
      <c r="K43" s="1">
        <v>0.38500000000000001</v>
      </c>
      <c r="L43" s="1">
        <v>0.41699999999999998</v>
      </c>
      <c r="M43" s="1">
        <v>0.55500000000000005</v>
      </c>
      <c r="N43" s="1">
        <v>0.55300000000000005</v>
      </c>
      <c r="O43" s="1">
        <v>0.54600000000000004</v>
      </c>
      <c r="P43" s="1">
        <v>0.60099999999999998</v>
      </c>
      <c r="Q43" s="1">
        <v>1.0589999999999999</v>
      </c>
      <c r="R43" s="1">
        <v>1.131</v>
      </c>
      <c r="S43" s="1">
        <v>1.385</v>
      </c>
      <c r="T43" s="1">
        <v>1.111</v>
      </c>
      <c r="U43" s="1">
        <v>1.415</v>
      </c>
      <c r="V43" s="1">
        <v>0.92900000000000005</v>
      </c>
      <c r="W43" s="1">
        <v>0.753</v>
      </c>
      <c r="X43" s="1">
        <v>1.046</v>
      </c>
      <c r="Y43" s="1">
        <v>1.034</v>
      </c>
      <c r="Z43" s="1">
        <v>1.2430000000000001</v>
      </c>
      <c r="AA43" s="1">
        <v>1.196</v>
      </c>
      <c r="AB43" s="1">
        <v>1.123</v>
      </c>
      <c r="AC43" s="1">
        <v>1.1579999999999999</v>
      </c>
      <c r="AD43" s="1">
        <v>1.214</v>
      </c>
      <c r="AE43" s="1">
        <v>1.232</v>
      </c>
      <c r="AF43" s="1">
        <v>1.2350000000000001</v>
      </c>
      <c r="AG43" s="1">
        <v>1.1981999999999999</v>
      </c>
      <c r="AH43" s="1">
        <v>1.1798999999999999</v>
      </c>
      <c r="AI43" s="1">
        <v>1.1653</v>
      </c>
      <c r="AJ43" s="1">
        <v>1.1725000000000001</v>
      </c>
      <c r="AK43" s="1">
        <v>1.1725000000000001</v>
      </c>
      <c r="AL43" s="1">
        <v>1.1709000000000001</v>
      </c>
      <c r="AM43" s="1">
        <v>1.1736</v>
      </c>
      <c r="AN43" s="1">
        <v>1.1785000000000001</v>
      </c>
      <c r="AO43" s="1">
        <v>1.1957</v>
      </c>
      <c r="AP43" s="1">
        <v>1.2057</v>
      </c>
      <c r="AQ43" s="1">
        <v>1.2091000000000001</v>
      </c>
      <c r="AR43" s="1">
        <v>1.2203999999999999</v>
      </c>
      <c r="AS43" s="1">
        <v>1.2289000000000001</v>
      </c>
      <c r="AT43" s="1">
        <v>1.2361</v>
      </c>
      <c r="AU43" s="1">
        <v>1.2436</v>
      </c>
      <c r="AV43" s="1">
        <v>1.2602</v>
      </c>
      <c r="AW43" s="1">
        <v>1.2673000000000001</v>
      </c>
      <c r="AX43" s="1">
        <v>1.2948</v>
      </c>
      <c r="AY43" s="1">
        <v>1.3065</v>
      </c>
      <c r="AZ43" s="1">
        <v>1.3185</v>
      </c>
      <c r="BA43" s="1">
        <v>1.3357000000000001</v>
      </c>
      <c r="BB43" s="1">
        <v>1.3524</v>
      </c>
      <c r="BC43" s="1">
        <v>1.38</v>
      </c>
      <c r="BD43" s="1">
        <v>1.4000999999999999</v>
      </c>
      <c r="BE43" s="1">
        <v>1.4241999999999999</v>
      </c>
      <c r="BF43" s="1">
        <v>1.4505999999999999</v>
      </c>
      <c r="BG43" s="1">
        <v>1.4761</v>
      </c>
      <c r="BH43" s="1">
        <v>1.5028999999999999</v>
      </c>
      <c r="BI43" s="1">
        <v>1.5302</v>
      </c>
      <c r="BJ43" s="1">
        <v>1.5587</v>
      </c>
      <c r="BK43" s="1">
        <v>1.589</v>
      </c>
    </row>
    <row r="44" spans="1:63" x14ac:dyDescent="0.2">
      <c r="A44" s="1" t="s">
        <v>6</v>
      </c>
      <c r="B44" s="1" t="s">
        <v>42</v>
      </c>
      <c r="C44" s="1">
        <v>0.46500000000000002</v>
      </c>
      <c r="D44" s="1">
        <v>0.44600000000000001</v>
      </c>
      <c r="E44" s="1">
        <v>0.49299999999999999</v>
      </c>
      <c r="F44" s="1">
        <v>0.56299999999999994</v>
      </c>
      <c r="G44" s="1">
        <v>0.59699999999999998</v>
      </c>
      <c r="H44" s="1">
        <v>0.61699999999999999</v>
      </c>
      <c r="I44" s="1">
        <v>0.65700000000000003</v>
      </c>
      <c r="J44" s="1">
        <v>1.089</v>
      </c>
      <c r="K44" s="1">
        <v>1.0469999999999999</v>
      </c>
      <c r="L44" s="1">
        <v>1.06</v>
      </c>
      <c r="M44" s="1">
        <v>1.1299999999999999</v>
      </c>
      <c r="N44" s="1">
        <v>0.91300000000000003</v>
      </c>
      <c r="O44" s="1">
        <v>1</v>
      </c>
      <c r="P44" s="1">
        <v>1.0860000000000001</v>
      </c>
      <c r="Q44" s="1">
        <v>1.1160000000000001</v>
      </c>
      <c r="R44" s="1">
        <v>1.2390000000000001</v>
      </c>
      <c r="S44" s="1">
        <v>1.212</v>
      </c>
      <c r="T44" s="1">
        <v>1.4079999999999999</v>
      </c>
      <c r="U44" s="1">
        <v>1.2789999999999999</v>
      </c>
      <c r="V44" s="1">
        <v>1.0209999999999999</v>
      </c>
      <c r="W44" s="1">
        <v>0.96699999999999997</v>
      </c>
      <c r="X44" s="1">
        <v>1.0669999999999999</v>
      </c>
      <c r="Y44" s="1">
        <v>1.35</v>
      </c>
      <c r="Z44" s="1">
        <v>1.3049999999999999</v>
      </c>
      <c r="AA44" s="1">
        <v>1.3169999999999999</v>
      </c>
      <c r="AB44" s="1">
        <v>1.41</v>
      </c>
      <c r="AC44" s="1">
        <v>1.5029999999999999</v>
      </c>
      <c r="AD44" s="1">
        <v>1.579</v>
      </c>
      <c r="AE44" s="1">
        <v>1.653</v>
      </c>
      <c r="AF44" s="1">
        <v>1.7130000000000001</v>
      </c>
      <c r="AG44" s="1">
        <v>1.7051000000000001</v>
      </c>
      <c r="AH44" s="1">
        <v>1.7123999999999999</v>
      </c>
      <c r="AI44" s="1">
        <v>1.72</v>
      </c>
      <c r="AJ44" s="1">
        <v>1.7334000000000001</v>
      </c>
      <c r="AK44" s="1">
        <v>1.7427999999999999</v>
      </c>
      <c r="AL44" s="1">
        <v>1.7435</v>
      </c>
      <c r="AM44" s="1">
        <v>1.7444</v>
      </c>
      <c r="AN44" s="1">
        <v>1.7436</v>
      </c>
      <c r="AO44" s="1">
        <v>1.7447999999999999</v>
      </c>
      <c r="AP44" s="1">
        <v>1.7445999999999999</v>
      </c>
      <c r="AQ44" s="1">
        <v>1.746</v>
      </c>
      <c r="AR44" s="1">
        <v>1.7518</v>
      </c>
      <c r="AS44" s="1">
        <v>1.7566999999999999</v>
      </c>
      <c r="AT44" s="1">
        <v>1.7612000000000001</v>
      </c>
      <c r="AU44" s="1">
        <v>1.7615000000000001</v>
      </c>
      <c r="AV44" s="1">
        <v>1.7624</v>
      </c>
      <c r="AW44" s="1">
        <v>1.7614000000000001</v>
      </c>
      <c r="AX44" s="1">
        <v>1.7659</v>
      </c>
      <c r="AY44" s="1">
        <v>1.7655000000000001</v>
      </c>
      <c r="AZ44" s="1">
        <v>1.7641</v>
      </c>
      <c r="BA44" s="1">
        <v>1.7596000000000001</v>
      </c>
      <c r="BB44" s="1">
        <v>1.7481</v>
      </c>
      <c r="BC44" s="1">
        <v>1.7467999999999999</v>
      </c>
      <c r="BD44" s="1">
        <v>1.7484</v>
      </c>
      <c r="BE44" s="1">
        <v>1.7456</v>
      </c>
      <c r="BF44" s="1">
        <v>1.7443</v>
      </c>
      <c r="BG44" s="1">
        <v>1.7537</v>
      </c>
      <c r="BH44" s="1">
        <v>1.7646999999999999</v>
      </c>
      <c r="BI44" s="1">
        <v>1.7723</v>
      </c>
      <c r="BJ44" s="1">
        <v>1.7823</v>
      </c>
      <c r="BK44" s="1">
        <v>1.7930999999999999</v>
      </c>
    </row>
    <row r="45" spans="1:63" x14ac:dyDescent="0.2">
      <c r="A45" s="1" t="s">
        <v>6</v>
      </c>
      <c r="B45" s="1" t="s">
        <v>43</v>
      </c>
      <c r="C45" s="1">
        <v>2.14</v>
      </c>
      <c r="D45" s="1">
        <v>2.1230000000000002</v>
      </c>
      <c r="E45" s="1">
        <v>2.6960000000000002</v>
      </c>
      <c r="F45" s="1">
        <v>3.9609999999999999</v>
      </c>
      <c r="G45" s="1">
        <v>4.3769999999999998</v>
      </c>
      <c r="H45" s="1">
        <v>6.0579999999999998</v>
      </c>
      <c r="I45" s="1">
        <v>12.276999999999999</v>
      </c>
      <c r="J45" s="1">
        <v>10.234999999999999</v>
      </c>
      <c r="K45" s="1">
        <v>10.837999999999999</v>
      </c>
      <c r="L45" s="1">
        <v>8.8520000000000003</v>
      </c>
      <c r="M45" s="1">
        <v>11.71</v>
      </c>
      <c r="N45" s="1">
        <v>9.3179999999999996</v>
      </c>
      <c r="O45" s="1">
        <v>10.352</v>
      </c>
      <c r="P45" s="1">
        <v>12.492000000000001</v>
      </c>
      <c r="Q45" s="1">
        <v>19.209</v>
      </c>
      <c r="R45" s="1">
        <v>17.422000000000001</v>
      </c>
      <c r="S45" s="1">
        <v>23.683</v>
      </c>
      <c r="T45" s="1">
        <v>24.713999999999999</v>
      </c>
      <c r="U45" s="1">
        <v>32.920999999999999</v>
      </c>
      <c r="V45" s="1">
        <v>36.676000000000002</v>
      </c>
      <c r="W45" s="1">
        <v>45.78</v>
      </c>
      <c r="X45" s="1">
        <v>49.847999999999999</v>
      </c>
      <c r="Y45" s="1">
        <v>40.104999999999997</v>
      </c>
      <c r="Z45" s="1">
        <v>34.322000000000003</v>
      </c>
      <c r="AA45" s="1">
        <v>33.130000000000003</v>
      </c>
      <c r="AB45" s="1">
        <v>31.54</v>
      </c>
      <c r="AC45" s="1">
        <v>32.350999999999999</v>
      </c>
      <c r="AD45" s="1">
        <v>35.601999999999997</v>
      </c>
      <c r="AE45" s="1">
        <v>37.654000000000003</v>
      </c>
      <c r="AF45" s="1">
        <v>39.521000000000001</v>
      </c>
      <c r="AG45" s="1">
        <v>36.102899999999998</v>
      </c>
      <c r="AH45" s="1">
        <v>36.220500000000001</v>
      </c>
      <c r="AI45" s="1">
        <v>36.800199999999997</v>
      </c>
      <c r="AJ45" s="1">
        <v>37.917400000000001</v>
      </c>
      <c r="AK45" s="1">
        <v>38.554400000000001</v>
      </c>
      <c r="AL45" s="1">
        <v>39.0762</v>
      </c>
      <c r="AM45" s="1">
        <v>39.411700000000003</v>
      </c>
      <c r="AN45" s="1">
        <v>39.702199999999998</v>
      </c>
      <c r="AO45" s="1">
        <v>39.818899999999999</v>
      </c>
      <c r="AP45" s="1">
        <v>39.765099999999997</v>
      </c>
      <c r="AQ45" s="1">
        <v>39.511000000000003</v>
      </c>
      <c r="AR45" s="1">
        <v>39.1494</v>
      </c>
      <c r="AS45" s="1">
        <v>38.829900000000002</v>
      </c>
      <c r="AT45" s="1">
        <v>38.558799999999998</v>
      </c>
      <c r="AU45" s="1">
        <v>38.230499999999999</v>
      </c>
      <c r="AV45" s="1">
        <v>37.902500000000003</v>
      </c>
      <c r="AW45" s="1">
        <v>37.5533</v>
      </c>
      <c r="AX45" s="1">
        <v>37.072400000000002</v>
      </c>
      <c r="AY45" s="1">
        <v>36.482199999999999</v>
      </c>
      <c r="AZ45" s="1">
        <v>35.697499999999998</v>
      </c>
      <c r="BA45" s="1">
        <v>34.990299999999998</v>
      </c>
      <c r="BB45" s="1">
        <v>34.262300000000003</v>
      </c>
      <c r="BC45" s="1">
        <v>33.507800000000003</v>
      </c>
      <c r="BD45" s="1">
        <v>32.752000000000002</v>
      </c>
      <c r="BE45" s="1">
        <v>32.061300000000003</v>
      </c>
      <c r="BF45" s="1">
        <v>31.4361</v>
      </c>
      <c r="BG45" s="1">
        <v>31.3934</v>
      </c>
      <c r="BH45" s="1">
        <v>31.413599999999999</v>
      </c>
      <c r="BI45" s="1">
        <v>31.487500000000001</v>
      </c>
      <c r="BJ45" s="1">
        <v>31.527000000000001</v>
      </c>
      <c r="BK45" s="1">
        <v>31.578600000000002</v>
      </c>
    </row>
    <row r="46" spans="1:63" x14ac:dyDescent="0.2">
      <c r="A46" s="1" t="s">
        <v>6</v>
      </c>
      <c r="B46" s="1" t="s">
        <v>44</v>
      </c>
      <c r="C46" s="1">
        <v>0.47699999999999998</v>
      </c>
      <c r="D46" s="1">
        <v>0.57599999999999996</v>
      </c>
      <c r="E46" s="1">
        <v>0.53300000000000003</v>
      </c>
      <c r="F46" s="1">
        <v>0.52300000000000002</v>
      </c>
      <c r="G46" s="1">
        <v>0.623</v>
      </c>
      <c r="H46" s="1">
        <v>0.73</v>
      </c>
      <c r="I46" s="1">
        <v>0.87</v>
      </c>
      <c r="J46" s="1">
        <v>0.19900000000000001</v>
      </c>
      <c r="K46" s="1">
        <v>0.249</v>
      </c>
      <c r="L46" s="1">
        <v>0.23699999999999999</v>
      </c>
      <c r="M46" s="1">
        <v>0.27900000000000003</v>
      </c>
      <c r="N46" s="1">
        <v>0.33100000000000002</v>
      </c>
      <c r="O46" s="1">
        <v>0.16900000000000001</v>
      </c>
      <c r="P46" s="1">
        <v>0.182</v>
      </c>
      <c r="Q46" s="1">
        <v>0.20899999999999999</v>
      </c>
      <c r="R46" s="1">
        <v>0.21199999999999999</v>
      </c>
      <c r="S46" s="1">
        <v>0.29499999999999998</v>
      </c>
      <c r="T46" s="1">
        <v>0.27800000000000002</v>
      </c>
      <c r="U46" s="1">
        <v>0.34300000000000003</v>
      </c>
      <c r="V46" s="1">
        <v>0.29399999999999998</v>
      </c>
      <c r="W46" s="1">
        <v>0.32</v>
      </c>
      <c r="X46" s="1">
        <v>0.312</v>
      </c>
      <c r="Y46" s="1">
        <v>0.26100000000000001</v>
      </c>
      <c r="Z46" s="1">
        <v>0.32500000000000001</v>
      </c>
      <c r="AA46" s="1">
        <v>0.27300000000000002</v>
      </c>
      <c r="AB46" s="1">
        <v>0.39500000000000002</v>
      </c>
      <c r="AC46" s="1">
        <v>0.40799999999999997</v>
      </c>
      <c r="AD46" s="1">
        <v>0.41699999999999998</v>
      </c>
      <c r="AE46" s="1">
        <v>0.442</v>
      </c>
      <c r="AF46" s="1">
        <v>0.46</v>
      </c>
      <c r="AG46" s="1">
        <v>0.45319999999999999</v>
      </c>
      <c r="AH46" s="1">
        <v>0.4632</v>
      </c>
      <c r="AI46" s="1">
        <v>0.47420000000000001</v>
      </c>
      <c r="AJ46" s="1">
        <v>0.48509999999999998</v>
      </c>
      <c r="AK46" s="1">
        <v>0.48959999999999998</v>
      </c>
      <c r="AL46" s="1">
        <v>0.49270000000000003</v>
      </c>
      <c r="AM46" s="1">
        <v>0.49559999999999998</v>
      </c>
      <c r="AN46" s="1">
        <v>0.5</v>
      </c>
      <c r="AO46" s="1">
        <v>0.50319999999999998</v>
      </c>
      <c r="AP46" s="1">
        <v>0.50529999999999997</v>
      </c>
      <c r="AQ46" s="1">
        <v>0.50639999999999996</v>
      </c>
      <c r="AR46" s="1">
        <v>0.50839999999999996</v>
      </c>
      <c r="AS46" s="1">
        <v>0.51029999999999998</v>
      </c>
      <c r="AT46" s="1">
        <v>0.51300000000000001</v>
      </c>
      <c r="AU46" s="1">
        <v>0.51539999999999997</v>
      </c>
      <c r="AV46" s="1">
        <v>0.51739999999999997</v>
      </c>
      <c r="AW46" s="1">
        <v>0.51990000000000003</v>
      </c>
      <c r="AX46" s="1">
        <v>0.52449999999999997</v>
      </c>
      <c r="AY46" s="1">
        <v>0.52959999999999996</v>
      </c>
      <c r="AZ46" s="1">
        <v>0.53600000000000003</v>
      </c>
      <c r="BA46" s="1">
        <v>0.54390000000000005</v>
      </c>
      <c r="BB46" s="1">
        <v>0.55000000000000004</v>
      </c>
      <c r="BC46" s="1">
        <v>0.55740000000000001</v>
      </c>
      <c r="BD46" s="1">
        <v>0.56459999999999999</v>
      </c>
      <c r="BE46" s="1">
        <v>0.5716</v>
      </c>
      <c r="BF46" s="1">
        <v>0.57850000000000001</v>
      </c>
      <c r="BG46" s="1">
        <v>0.58799999999999997</v>
      </c>
      <c r="BH46" s="1">
        <v>0.59860000000000002</v>
      </c>
      <c r="BI46" s="1">
        <v>0.60880000000000001</v>
      </c>
      <c r="BJ46" s="1">
        <v>0.61939999999999995</v>
      </c>
      <c r="BK46" s="1">
        <v>0.63029999999999997</v>
      </c>
    </row>
    <row r="47" spans="1:63" x14ac:dyDescent="0.2">
      <c r="A47" s="1" t="s">
        <v>6</v>
      </c>
      <c r="B47" s="1" t="s">
        <v>45</v>
      </c>
      <c r="C47" s="1">
        <v>0.60199999999999998</v>
      </c>
      <c r="D47" s="1">
        <v>0.66</v>
      </c>
      <c r="E47" s="1">
        <v>0.72099999999999997</v>
      </c>
      <c r="F47" s="1">
        <v>0.68</v>
      </c>
      <c r="G47" s="1">
        <v>0.71599999999999997</v>
      </c>
      <c r="H47" s="1">
        <v>0.77500000000000002</v>
      </c>
      <c r="I47" s="1">
        <v>0.71699999999999997</v>
      </c>
      <c r="J47" s="1">
        <v>0.877</v>
      </c>
      <c r="K47" s="1">
        <v>0.751</v>
      </c>
      <c r="L47" s="1">
        <v>0.81</v>
      </c>
      <c r="M47" s="1">
        <v>0.91400000000000003</v>
      </c>
      <c r="N47" s="1">
        <v>0.78600000000000003</v>
      </c>
      <c r="O47" s="1">
        <v>0.94899999999999995</v>
      </c>
      <c r="P47" s="1">
        <v>0.97299999999999998</v>
      </c>
      <c r="Q47" s="1">
        <v>0.96599999999999997</v>
      </c>
      <c r="R47" s="1">
        <v>0.88700000000000001</v>
      </c>
      <c r="S47" s="1">
        <v>1.004</v>
      </c>
      <c r="T47" s="1">
        <v>1.163</v>
      </c>
      <c r="U47" s="1">
        <v>0.71099999999999997</v>
      </c>
      <c r="V47" s="1">
        <v>0.56299999999999994</v>
      </c>
      <c r="W47" s="1">
        <v>0.72299999999999998</v>
      </c>
      <c r="X47" s="1">
        <v>0.72599999999999998</v>
      </c>
      <c r="Y47" s="1">
        <v>0.86699999999999999</v>
      </c>
      <c r="Z47" s="1">
        <v>1.117</v>
      </c>
      <c r="AA47" s="1">
        <v>1.2490000000000001</v>
      </c>
      <c r="AB47" s="1">
        <v>1.3460000000000001</v>
      </c>
      <c r="AC47" s="1">
        <v>1.2909999999999999</v>
      </c>
      <c r="AD47" s="1">
        <v>1.304</v>
      </c>
      <c r="AE47" s="1">
        <v>1.395</v>
      </c>
      <c r="AF47" s="1">
        <v>1.462</v>
      </c>
      <c r="AG47" s="1">
        <v>1.492</v>
      </c>
      <c r="AH47" s="1">
        <v>1.5382</v>
      </c>
      <c r="AI47" s="1">
        <v>1.5335000000000001</v>
      </c>
      <c r="AJ47" s="1">
        <v>1.5302</v>
      </c>
      <c r="AK47" s="1">
        <v>1.5091000000000001</v>
      </c>
      <c r="AL47" s="1">
        <v>1.5333000000000001</v>
      </c>
      <c r="AM47" s="1">
        <v>1.5582</v>
      </c>
      <c r="AN47" s="1">
        <v>1.6004</v>
      </c>
      <c r="AO47" s="1">
        <v>1.63</v>
      </c>
      <c r="AP47" s="1">
        <v>1.6620999999999999</v>
      </c>
      <c r="AQ47" s="1">
        <v>1.6931</v>
      </c>
      <c r="AR47" s="1">
        <v>1.7243999999999999</v>
      </c>
      <c r="AS47" s="1">
        <v>1.7566999999999999</v>
      </c>
      <c r="AT47" s="1">
        <v>1.7863</v>
      </c>
      <c r="AU47" s="1">
        <v>1.8188</v>
      </c>
      <c r="AV47" s="1">
        <v>1.8468</v>
      </c>
      <c r="AW47" s="1">
        <v>1.8747</v>
      </c>
      <c r="AX47" s="1">
        <v>1.9171</v>
      </c>
      <c r="AY47" s="1">
        <v>1.9537</v>
      </c>
      <c r="AZ47" s="1">
        <v>1.9921</v>
      </c>
      <c r="BA47" s="1">
        <v>2.0373999999999999</v>
      </c>
      <c r="BB47" s="1">
        <v>2.0924</v>
      </c>
      <c r="BC47" s="1">
        <v>2.1465999999999998</v>
      </c>
      <c r="BD47" s="1">
        <v>2.2044999999999999</v>
      </c>
      <c r="BE47" s="1">
        <v>2.2610000000000001</v>
      </c>
      <c r="BF47" s="1">
        <v>2.3264</v>
      </c>
      <c r="BG47" s="1">
        <v>2.4051999999999998</v>
      </c>
      <c r="BH47" s="1">
        <v>2.4780000000000002</v>
      </c>
      <c r="BI47" s="1">
        <v>2.5434999999999999</v>
      </c>
      <c r="BJ47" s="1">
        <v>2.6217000000000001</v>
      </c>
      <c r="BK47" s="1">
        <v>2.7031999999999998</v>
      </c>
    </row>
    <row r="48" spans="1:63" x14ac:dyDescent="0.2">
      <c r="A48" s="1" t="s">
        <v>6</v>
      </c>
      <c r="B48" s="1" t="s">
        <v>46</v>
      </c>
      <c r="C48" s="1">
        <v>0.20200000000000001</v>
      </c>
      <c r="D48" s="1">
        <v>0.19</v>
      </c>
      <c r="E48" s="1">
        <v>0.192</v>
      </c>
      <c r="F48" s="1">
        <v>0.214</v>
      </c>
      <c r="G48" s="1">
        <v>0.217</v>
      </c>
      <c r="H48" s="1">
        <v>0.19500000000000001</v>
      </c>
      <c r="I48" s="1">
        <v>0.187</v>
      </c>
      <c r="J48" s="1">
        <v>0.42499999999999999</v>
      </c>
      <c r="K48" s="1">
        <v>0.40400000000000003</v>
      </c>
      <c r="L48" s="1">
        <v>0.434</v>
      </c>
      <c r="M48" s="1">
        <v>0.437</v>
      </c>
      <c r="N48" s="1">
        <v>0.45900000000000002</v>
      </c>
      <c r="O48" s="1">
        <v>0.501</v>
      </c>
      <c r="P48" s="1">
        <v>0.41699999999999998</v>
      </c>
      <c r="Q48" s="1">
        <v>0.47799999999999998</v>
      </c>
      <c r="R48" s="1">
        <v>0.53400000000000003</v>
      </c>
      <c r="S48" s="1">
        <v>0.56499999999999995</v>
      </c>
      <c r="T48" s="1">
        <v>0.63700000000000001</v>
      </c>
      <c r="U48" s="1">
        <v>0.72599999999999998</v>
      </c>
      <c r="V48" s="1">
        <v>0.71199999999999997</v>
      </c>
      <c r="W48" s="1">
        <v>0.72299999999999998</v>
      </c>
      <c r="X48" s="1">
        <v>0.69199999999999995</v>
      </c>
      <c r="Y48" s="1">
        <v>0.746</v>
      </c>
      <c r="Z48" s="1">
        <v>0.76100000000000001</v>
      </c>
      <c r="AA48" s="1">
        <v>0.78600000000000003</v>
      </c>
      <c r="AB48" s="1">
        <v>0.68100000000000005</v>
      </c>
      <c r="AC48" s="1">
        <v>0.67100000000000004</v>
      </c>
      <c r="AD48" s="1">
        <v>0.63</v>
      </c>
      <c r="AE48" s="1">
        <v>0.64900000000000002</v>
      </c>
      <c r="AF48" s="1">
        <v>0.67600000000000005</v>
      </c>
      <c r="AG48" s="1">
        <v>0.6593</v>
      </c>
      <c r="AH48" s="1">
        <v>0.67600000000000005</v>
      </c>
      <c r="AI48" s="1">
        <v>0.69899999999999995</v>
      </c>
      <c r="AJ48" s="1">
        <v>0.72529999999999994</v>
      </c>
      <c r="AK48" s="1">
        <v>0.75600000000000001</v>
      </c>
      <c r="AL48" s="1">
        <v>0.7752</v>
      </c>
      <c r="AM48" s="1">
        <v>0.78520000000000001</v>
      </c>
      <c r="AN48" s="1">
        <v>0.80489999999999995</v>
      </c>
      <c r="AO48" s="1">
        <v>0.81820000000000004</v>
      </c>
      <c r="AP48" s="1">
        <v>0.82650000000000001</v>
      </c>
      <c r="AQ48" s="1">
        <v>0.83540000000000003</v>
      </c>
      <c r="AR48" s="1">
        <v>0.84399999999999997</v>
      </c>
      <c r="AS48" s="1">
        <v>0.84460000000000002</v>
      </c>
      <c r="AT48" s="1">
        <v>0.85199999999999998</v>
      </c>
      <c r="AU48" s="1">
        <v>0.86409999999999998</v>
      </c>
      <c r="AV48" s="1">
        <v>0.87190000000000001</v>
      </c>
      <c r="AW48" s="1">
        <v>0.88900000000000001</v>
      </c>
      <c r="AX48" s="1">
        <v>0.89200000000000002</v>
      </c>
      <c r="AY48" s="1">
        <v>0.88880000000000003</v>
      </c>
      <c r="AZ48" s="1">
        <v>0.89690000000000003</v>
      </c>
      <c r="BA48" s="1">
        <v>0.90229999999999999</v>
      </c>
      <c r="BB48" s="1">
        <v>0.89980000000000004</v>
      </c>
      <c r="BC48" s="1">
        <v>0.89800000000000002</v>
      </c>
      <c r="BD48" s="1">
        <v>0.89929999999999999</v>
      </c>
      <c r="BE48" s="1">
        <v>0.88249999999999995</v>
      </c>
      <c r="BF48" s="1">
        <v>0.86399999999999999</v>
      </c>
      <c r="BG48" s="1">
        <v>0.84730000000000005</v>
      </c>
      <c r="BH48" s="1">
        <v>0.83009999999999995</v>
      </c>
      <c r="BI48" s="1">
        <v>0.81389999999999996</v>
      </c>
      <c r="BJ48" s="1">
        <v>0.79800000000000004</v>
      </c>
      <c r="BK48" s="1">
        <v>0.7823</v>
      </c>
    </row>
    <row r="49" spans="1:63" x14ac:dyDescent="0.2">
      <c r="A49" s="1" t="s">
        <v>6</v>
      </c>
      <c r="B49" s="1" t="s">
        <v>47</v>
      </c>
      <c r="C49" s="1">
        <v>0</v>
      </c>
      <c r="D49" s="1">
        <v>0</v>
      </c>
      <c r="E49" s="1">
        <v>0</v>
      </c>
      <c r="F49" s="1">
        <v>0</v>
      </c>
      <c r="G49" s="1">
        <v>0</v>
      </c>
      <c r="H49" s="1">
        <v>0</v>
      </c>
      <c r="I49" s="1">
        <v>0</v>
      </c>
      <c r="J49" s="1">
        <v>208.745</v>
      </c>
      <c r="K49" s="1">
        <v>223.66300000000001</v>
      </c>
      <c r="L49" s="1">
        <v>271.44099999999997</v>
      </c>
      <c r="M49" s="1">
        <v>270.065</v>
      </c>
      <c r="N49" s="1">
        <v>331.07</v>
      </c>
      <c r="O49" s="1">
        <v>364.81299999999999</v>
      </c>
      <c r="P49" s="1">
        <v>733.71199999999999</v>
      </c>
      <c r="Q49" s="1">
        <v>1005.4880000000001</v>
      </c>
      <c r="R49" s="1">
        <v>1058.5429999999999</v>
      </c>
      <c r="S49" s="1">
        <v>1268.4000000000001</v>
      </c>
      <c r="T49" s="1">
        <v>1415.954</v>
      </c>
      <c r="U49" s="1">
        <v>1554.9780000000001</v>
      </c>
      <c r="V49" s="1">
        <v>1263.133</v>
      </c>
      <c r="W49" s="1">
        <v>1312.002</v>
      </c>
      <c r="X49" s="1">
        <v>1330.2570000000001</v>
      </c>
      <c r="Y49" s="1">
        <v>1581.059</v>
      </c>
      <c r="Z49" s="1">
        <v>1448.155</v>
      </c>
      <c r="AA49" s="1">
        <v>1454.451</v>
      </c>
      <c r="AB49" s="1">
        <v>1571.5150000000001</v>
      </c>
      <c r="AC49" s="1">
        <v>1684.664</v>
      </c>
      <c r="AD49" s="1">
        <v>1828.425</v>
      </c>
      <c r="AE49" s="1">
        <v>1848.576</v>
      </c>
      <c r="AF49" s="1">
        <v>1880.953</v>
      </c>
      <c r="AG49" s="1">
        <v>2048.5520000000001</v>
      </c>
      <c r="AH49" s="1">
        <v>2128.6080000000002</v>
      </c>
      <c r="AI49" s="1">
        <v>2205.319</v>
      </c>
      <c r="AJ49" s="1">
        <v>2291.8229999999999</v>
      </c>
      <c r="AK49" s="1">
        <v>2381.2280000000001</v>
      </c>
      <c r="AL49" s="1">
        <v>2465.1439999999998</v>
      </c>
      <c r="AM49" s="1">
        <v>2558.837</v>
      </c>
      <c r="AN49" s="1">
        <v>2599.578</v>
      </c>
      <c r="AO49" s="1">
        <v>2662.9830000000002</v>
      </c>
      <c r="AP49" s="1">
        <v>2721.4789999999998</v>
      </c>
      <c r="AQ49" s="1">
        <v>2783.84</v>
      </c>
      <c r="AR49" s="1">
        <v>2846.46</v>
      </c>
      <c r="AS49" s="1">
        <v>2897.1320000000001</v>
      </c>
      <c r="AT49" s="1">
        <v>2951.866</v>
      </c>
      <c r="AU49" s="1">
        <v>3001.4389999999999</v>
      </c>
      <c r="AV49" s="1">
        <v>3063.598</v>
      </c>
      <c r="AW49" s="1">
        <v>3131.1489999999999</v>
      </c>
      <c r="AX49" s="1">
        <v>3194.41</v>
      </c>
      <c r="AY49" s="1">
        <v>3246.6460000000002</v>
      </c>
      <c r="AZ49" s="1">
        <v>3309.174</v>
      </c>
      <c r="BA49" s="1">
        <v>3384.6869999999999</v>
      </c>
      <c r="BB49" s="1">
        <v>3465.5949999999998</v>
      </c>
      <c r="BC49" s="1">
        <v>3541.46</v>
      </c>
      <c r="BD49" s="1">
        <v>3616.3960000000002</v>
      </c>
      <c r="BE49" s="1">
        <v>3698.11</v>
      </c>
      <c r="BF49" s="1">
        <v>3780.453</v>
      </c>
      <c r="BG49" s="1">
        <v>3882.5630000000001</v>
      </c>
      <c r="BH49" s="1">
        <v>3987.9</v>
      </c>
      <c r="BI49" s="1">
        <v>4096.6940000000004</v>
      </c>
      <c r="BJ49" s="1">
        <v>4207.8419999999996</v>
      </c>
      <c r="BK49" s="1">
        <v>4322.0050000000001</v>
      </c>
    </row>
    <row r="50" spans="1:63" x14ac:dyDescent="0.2">
      <c r="A50" s="1" t="s">
        <v>6</v>
      </c>
      <c r="B50" s="1" t="s">
        <v>48</v>
      </c>
      <c r="C50" s="1">
        <v>1.966</v>
      </c>
      <c r="D50" s="1">
        <v>1.9530000000000001</v>
      </c>
      <c r="E50" s="1">
        <v>2.0489999999999999</v>
      </c>
      <c r="F50" s="1">
        <v>2.0939999999999999</v>
      </c>
      <c r="G50" s="1">
        <v>2.3620000000000001</v>
      </c>
      <c r="H50" s="1">
        <v>2.145</v>
      </c>
      <c r="I50" s="1">
        <v>2.4140000000000001</v>
      </c>
      <c r="J50" s="1">
        <v>2.621</v>
      </c>
      <c r="K50" s="1">
        <v>2.649</v>
      </c>
      <c r="L50" s="1">
        <v>2.7250000000000001</v>
      </c>
      <c r="M50" s="1">
        <v>2.7509999999999999</v>
      </c>
      <c r="N50" s="1">
        <v>2.6669999999999998</v>
      </c>
      <c r="O50" s="1">
        <v>2.77</v>
      </c>
      <c r="P50" s="1">
        <v>3.2250000000000001</v>
      </c>
      <c r="Q50" s="1">
        <v>3.524</v>
      </c>
      <c r="R50" s="1">
        <v>3.444</v>
      </c>
      <c r="S50" s="1">
        <v>3.8969999999999998</v>
      </c>
      <c r="T50" s="1">
        <v>3.6669999999999998</v>
      </c>
      <c r="U50" s="1">
        <v>3.41</v>
      </c>
      <c r="V50" s="1">
        <v>3.0859999999999999</v>
      </c>
      <c r="W50" s="1">
        <v>3.198</v>
      </c>
      <c r="X50" s="1">
        <v>3.5190000000000001</v>
      </c>
      <c r="Y50" s="1">
        <v>3.9380000000000002</v>
      </c>
      <c r="Z50" s="1">
        <v>4.234</v>
      </c>
      <c r="AA50" s="1">
        <v>4.2910000000000004</v>
      </c>
      <c r="AB50" s="1">
        <v>4.3129999999999997</v>
      </c>
      <c r="AC50" s="1">
        <v>4.3019999999999996</v>
      </c>
      <c r="AD50" s="1">
        <v>4.3</v>
      </c>
      <c r="AE50" s="1">
        <v>4.4770000000000003</v>
      </c>
      <c r="AF50" s="1">
        <v>4.66</v>
      </c>
      <c r="AG50" s="1">
        <v>4.9579000000000004</v>
      </c>
      <c r="AH50" s="1">
        <v>5.0659000000000001</v>
      </c>
      <c r="AI50" s="1">
        <v>5.1660000000000004</v>
      </c>
      <c r="AJ50" s="1">
        <v>5.2605000000000004</v>
      </c>
      <c r="AK50" s="1">
        <v>5.3506</v>
      </c>
      <c r="AL50" s="1">
        <v>5.4409000000000001</v>
      </c>
      <c r="AM50" s="1">
        <v>5.5304000000000002</v>
      </c>
      <c r="AN50" s="1">
        <v>5.6200999999999999</v>
      </c>
      <c r="AO50" s="1">
        <v>5.7102000000000004</v>
      </c>
      <c r="AP50" s="1">
        <v>5.8</v>
      </c>
      <c r="AQ50" s="1">
        <v>5.8914</v>
      </c>
      <c r="AR50" s="1">
        <v>5.9861000000000004</v>
      </c>
      <c r="AS50" s="1">
        <v>6.0823</v>
      </c>
      <c r="AT50" s="1">
        <v>6.1805000000000003</v>
      </c>
      <c r="AU50" s="1">
        <v>6.2793000000000001</v>
      </c>
      <c r="AV50" s="1">
        <v>6.3761999999999999</v>
      </c>
      <c r="AW50" s="1">
        <v>6.4713000000000003</v>
      </c>
      <c r="AX50" s="1">
        <v>6.5651999999999999</v>
      </c>
      <c r="AY50" s="1">
        <v>6.6589999999999998</v>
      </c>
      <c r="AZ50" s="1">
        <v>6.7539999999999996</v>
      </c>
      <c r="BA50" s="1">
        <v>6.8528000000000002</v>
      </c>
      <c r="BB50" s="1">
        <v>6.9527000000000001</v>
      </c>
      <c r="BC50" s="1">
        <v>7.0555000000000003</v>
      </c>
      <c r="BD50" s="1">
        <v>7.1607000000000003</v>
      </c>
      <c r="BE50" s="1">
        <v>7.2686000000000002</v>
      </c>
      <c r="BF50" s="1">
        <v>7.3788</v>
      </c>
      <c r="BG50" s="1">
        <v>7.4916999999999998</v>
      </c>
      <c r="BH50" s="1">
        <v>7.6055000000000001</v>
      </c>
      <c r="BI50" s="1">
        <v>7.7209000000000003</v>
      </c>
      <c r="BJ50" s="1">
        <v>7.8384999999999998</v>
      </c>
      <c r="BK50" s="1">
        <v>7.9574999999999996</v>
      </c>
    </row>
    <row r="51" spans="1:63" x14ac:dyDescent="0.2">
      <c r="A51" s="1" t="s">
        <v>6</v>
      </c>
      <c r="B51" s="1" t="s">
        <v>49</v>
      </c>
      <c r="C51" s="1">
        <v>2.8687999999999998</v>
      </c>
      <c r="D51" s="1">
        <v>2.9361000000000002</v>
      </c>
      <c r="E51" s="1">
        <v>3.0007000000000001</v>
      </c>
      <c r="F51" s="1">
        <v>3.0674999999999999</v>
      </c>
      <c r="G51" s="1">
        <v>3.1293000000000002</v>
      </c>
      <c r="H51" s="1">
        <v>3.1922000000000001</v>
      </c>
      <c r="I51" s="1">
        <v>3.2538999999999998</v>
      </c>
      <c r="J51" s="1">
        <v>3.3098000000000001</v>
      </c>
      <c r="K51" s="1">
        <v>3.3572000000000002</v>
      </c>
      <c r="L51" s="1">
        <v>3.3982000000000001</v>
      </c>
      <c r="M51" s="1">
        <v>3.4348000000000001</v>
      </c>
      <c r="N51" s="1">
        <v>3.4741</v>
      </c>
      <c r="O51" s="1">
        <v>3.5169000000000001</v>
      </c>
      <c r="P51" s="1">
        <v>3.5493999999999999</v>
      </c>
      <c r="Q51" s="1">
        <v>3.5762999999999998</v>
      </c>
      <c r="R51" s="1">
        <v>3.6213000000000002</v>
      </c>
      <c r="S51" s="1">
        <v>3.6768999999999998</v>
      </c>
      <c r="T51" s="1">
        <v>3.7279</v>
      </c>
      <c r="U51" s="1">
        <v>3.7732999999999999</v>
      </c>
      <c r="V51" s="1">
        <v>3.8117000000000001</v>
      </c>
      <c r="W51" s="1">
        <v>3.8410000000000002</v>
      </c>
      <c r="X51" s="1">
        <v>3.8693</v>
      </c>
      <c r="Y51" s="1">
        <v>3.8969999999999998</v>
      </c>
      <c r="Z51" s="1">
        <v>3.9257</v>
      </c>
      <c r="AA51" s="1">
        <v>3.9685999999999999</v>
      </c>
      <c r="AB51" s="1">
        <v>4.0260999999999996</v>
      </c>
      <c r="AC51" s="1">
        <v>4.0922999999999998</v>
      </c>
      <c r="AD51" s="1">
        <v>4.1497999999999999</v>
      </c>
      <c r="AE51" s="1">
        <v>4.2061999999999999</v>
      </c>
      <c r="AF51" s="1">
        <v>4.2614000000000001</v>
      </c>
      <c r="AG51" s="1">
        <v>4.2115999999999998</v>
      </c>
      <c r="AH51" s="1">
        <v>4.2233000000000001</v>
      </c>
      <c r="AI51" s="1">
        <v>4.2412999999999998</v>
      </c>
      <c r="AJ51" s="1">
        <v>4.2609000000000004</v>
      </c>
      <c r="AK51" s="1">
        <v>4.2832999999999997</v>
      </c>
      <c r="AL51" s="1">
        <v>4.3036000000000003</v>
      </c>
      <c r="AM51" s="1">
        <v>4.3247</v>
      </c>
      <c r="AN51" s="1">
        <v>4.3528000000000002</v>
      </c>
      <c r="AO51" s="1">
        <v>4.3802000000000003</v>
      </c>
      <c r="AP51" s="1">
        <v>4.4008000000000003</v>
      </c>
      <c r="AQ51" s="1">
        <v>4.4443000000000001</v>
      </c>
      <c r="AR51" s="1">
        <v>4.4734999999999996</v>
      </c>
      <c r="AS51" s="1">
        <v>4.5080999999999998</v>
      </c>
      <c r="AT51" s="1">
        <v>4.5423999999999998</v>
      </c>
      <c r="AU51" s="1">
        <v>4.5677000000000003</v>
      </c>
      <c r="AV51" s="1">
        <v>4.5895999999999999</v>
      </c>
      <c r="AW51" s="1">
        <v>4.4827000000000004</v>
      </c>
      <c r="AX51" s="1">
        <v>4.4908000000000001</v>
      </c>
      <c r="AY51" s="1">
        <v>4.5031999999999996</v>
      </c>
      <c r="AZ51" s="1">
        <v>4.5182000000000002</v>
      </c>
      <c r="BA51" s="1">
        <v>4.5330000000000004</v>
      </c>
      <c r="BB51" s="1">
        <v>4.5449999999999999</v>
      </c>
      <c r="BC51" s="1">
        <v>4.5564999999999998</v>
      </c>
      <c r="BD51" s="1">
        <v>4.5647000000000002</v>
      </c>
      <c r="BE51" s="1">
        <v>4.5688000000000004</v>
      </c>
      <c r="BF51" s="1">
        <v>4.5705</v>
      </c>
      <c r="BG51" s="1">
        <v>4.5724999999999998</v>
      </c>
      <c r="BH51" s="1">
        <v>4.5769000000000002</v>
      </c>
      <c r="BI51" s="1">
        <v>4.5834000000000001</v>
      </c>
      <c r="BJ51" s="1">
        <v>4.5877999999999997</v>
      </c>
      <c r="BK51" s="1">
        <v>4.5921000000000003</v>
      </c>
    </row>
    <row r="52" spans="1:63" x14ac:dyDescent="0.2">
      <c r="A52" s="1" t="s">
        <v>6</v>
      </c>
      <c r="B52" s="1" t="s">
        <v>50</v>
      </c>
      <c r="C52" s="1">
        <v>72.977800000000002</v>
      </c>
      <c r="D52" s="1">
        <v>75.341099999999997</v>
      </c>
      <c r="E52" s="1">
        <v>79.684100000000001</v>
      </c>
      <c r="F52" s="1">
        <v>84.413399999999996</v>
      </c>
      <c r="G52" s="1">
        <v>90.779399999999995</v>
      </c>
      <c r="H52" s="1">
        <v>96.196100000000001</v>
      </c>
      <c r="I52" s="1">
        <v>97.351799999999997</v>
      </c>
      <c r="J52" s="1">
        <v>100.51479999999999</v>
      </c>
      <c r="K52" s="1">
        <v>115.3736</v>
      </c>
      <c r="L52" s="1">
        <v>120.04</v>
      </c>
      <c r="M52" s="1">
        <v>123.7349</v>
      </c>
      <c r="N52" s="1">
        <v>124.3659</v>
      </c>
      <c r="O52" s="1">
        <v>128.04</v>
      </c>
      <c r="P52" s="1">
        <v>150.70920000000001</v>
      </c>
      <c r="Q52" s="1">
        <v>156.32140000000001</v>
      </c>
      <c r="R52" s="1">
        <v>164.68100000000001</v>
      </c>
      <c r="S52" s="1">
        <v>171.20760000000001</v>
      </c>
      <c r="T52" s="1">
        <v>176.36699999999999</v>
      </c>
      <c r="U52" s="1">
        <v>177.68879999999999</v>
      </c>
      <c r="V52" s="1">
        <v>164.93620000000001</v>
      </c>
      <c r="W52" s="1">
        <v>173.37049999999999</v>
      </c>
      <c r="X52" s="1">
        <v>182.0129</v>
      </c>
      <c r="Y52" s="1">
        <v>188.72219999999999</v>
      </c>
      <c r="Z52" s="1">
        <v>195.4126</v>
      </c>
      <c r="AA52" s="1">
        <v>205.1317</v>
      </c>
      <c r="AB52" s="1">
        <v>218.05459999999999</v>
      </c>
      <c r="AC52" s="1">
        <v>229.9853</v>
      </c>
      <c r="AD52" s="1">
        <v>240.5607</v>
      </c>
      <c r="AE52" s="1">
        <v>252.28790000000001</v>
      </c>
      <c r="AF52" s="1">
        <v>262.8759</v>
      </c>
      <c r="AG52" s="1">
        <v>264.29309999999998</v>
      </c>
      <c r="AH52" s="1">
        <v>273.98849999999999</v>
      </c>
      <c r="AI52" s="1">
        <v>284.46789999999999</v>
      </c>
      <c r="AJ52" s="1">
        <v>295.89499999999998</v>
      </c>
      <c r="AK52" s="1">
        <v>307.48719999999997</v>
      </c>
      <c r="AL52" s="1">
        <v>319.39089999999999</v>
      </c>
      <c r="AM52" s="1">
        <v>331.91449999999998</v>
      </c>
      <c r="AN52" s="1">
        <v>344.93009999999998</v>
      </c>
      <c r="AO52" s="1">
        <v>358.85829999999999</v>
      </c>
      <c r="AP52" s="1">
        <v>372.517</v>
      </c>
      <c r="AQ52" s="1">
        <v>386.51769999999999</v>
      </c>
      <c r="AR52" s="1">
        <v>401.08850000000001</v>
      </c>
      <c r="AS52" s="1">
        <v>416.74700000000001</v>
      </c>
      <c r="AT52" s="1">
        <v>432.94209999999998</v>
      </c>
      <c r="AU52" s="1">
        <v>449.07960000000003</v>
      </c>
      <c r="AV52" s="1">
        <v>465.84739999999999</v>
      </c>
      <c r="AW52" s="1">
        <v>483.4556</v>
      </c>
      <c r="AX52" s="1">
        <v>502.1463</v>
      </c>
      <c r="AY52" s="1">
        <v>522.04750000000001</v>
      </c>
      <c r="AZ52" s="1">
        <v>543.053</v>
      </c>
      <c r="BA52" s="1">
        <v>565.19579999999996</v>
      </c>
      <c r="BB52" s="1">
        <v>587.87760000000003</v>
      </c>
      <c r="BC52" s="1">
        <v>611.34659999999997</v>
      </c>
      <c r="BD52" s="1">
        <v>635.56089999999995</v>
      </c>
      <c r="BE52" s="1">
        <v>660.03499999999997</v>
      </c>
      <c r="BF52" s="1">
        <v>685.71100000000001</v>
      </c>
      <c r="BG52" s="1">
        <v>712.99789999999996</v>
      </c>
      <c r="BH52" s="1">
        <v>742.04269999999997</v>
      </c>
      <c r="BI52" s="1">
        <v>772.72820000000002</v>
      </c>
      <c r="BJ52" s="1">
        <v>804.54610000000002</v>
      </c>
      <c r="BK52" s="1">
        <v>837.88319999999999</v>
      </c>
    </row>
    <row r="53" spans="1:63" x14ac:dyDescent="0.2">
      <c r="A53" s="1" t="s">
        <v>6</v>
      </c>
      <c r="B53" s="1" t="s">
        <v>51</v>
      </c>
      <c r="C53" s="1">
        <v>2.8687999999999998</v>
      </c>
      <c r="D53" s="1">
        <v>2.9361000000000002</v>
      </c>
      <c r="E53" s="1">
        <v>3.0007000000000001</v>
      </c>
      <c r="F53" s="1">
        <v>3.0674999999999999</v>
      </c>
      <c r="G53" s="1">
        <v>3.1293000000000002</v>
      </c>
      <c r="H53" s="1">
        <v>3.1922000000000001</v>
      </c>
      <c r="I53" s="1">
        <v>3.2538999999999998</v>
      </c>
      <c r="J53" s="1">
        <v>3.3098000000000001</v>
      </c>
      <c r="K53" s="1">
        <v>3.3572000000000002</v>
      </c>
      <c r="L53" s="1">
        <v>3.3982000000000001</v>
      </c>
      <c r="M53" s="1">
        <v>3.4348000000000001</v>
      </c>
      <c r="N53" s="1">
        <v>3.4741</v>
      </c>
      <c r="O53" s="1">
        <v>3.5169000000000001</v>
      </c>
      <c r="P53" s="1">
        <v>3.5493999999999999</v>
      </c>
      <c r="Q53" s="1">
        <v>3.5762999999999998</v>
      </c>
      <c r="R53" s="1">
        <v>3.6213000000000002</v>
      </c>
      <c r="S53" s="1">
        <v>3.6768999999999998</v>
      </c>
      <c r="T53" s="1">
        <v>3.7279</v>
      </c>
      <c r="U53" s="1">
        <v>3.7732999999999999</v>
      </c>
      <c r="V53" s="1">
        <v>3.8117000000000001</v>
      </c>
      <c r="W53" s="1">
        <v>3.8410000000000002</v>
      </c>
      <c r="X53" s="1">
        <v>3.8693</v>
      </c>
      <c r="Y53" s="1">
        <v>3.8969999999999998</v>
      </c>
      <c r="Z53" s="1">
        <v>3.9257</v>
      </c>
      <c r="AA53" s="1">
        <v>3.9685999999999999</v>
      </c>
      <c r="AB53" s="1">
        <v>4.0260999999999996</v>
      </c>
      <c r="AC53" s="1">
        <v>4.0922999999999998</v>
      </c>
      <c r="AD53" s="1">
        <v>4.1497999999999999</v>
      </c>
      <c r="AE53" s="1">
        <v>4.2061999999999999</v>
      </c>
      <c r="AF53" s="1">
        <v>4.2614000000000001</v>
      </c>
      <c r="AG53" s="1">
        <v>4.2115999999999998</v>
      </c>
      <c r="AH53" s="1">
        <v>4.2233000000000001</v>
      </c>
      <c r="AI53" s="1">
        <v>4.2412999999999998</v>
      </c>
      <c r="AJ53" s="1">
        <v>4.2609000000000004</v>
      </c>
      <c r="AK53" s="1">
        <v>4.2832999999999997</v>
      </c>
      <c r="AL53" s="1">
        <v>4.3036000000000003</v>
      </c>
      <c r="AM53" s="1">
        <v>4.3247</v>
      </c>
      <c r="AN53" s="1">
        <v>4.3528000000000002</v>
      </c>
      <c r="AO53" s="1">
        <v>4.3802000000000003</v>
      </c>
      <c r="AP53" s="1">
        <v>4.4008000000000003</v>
      </c>
      <c r="AQ53" s="1">
        <v>4.4443000000000001</v>
      </c>
      <c r="AR53" s="1">
        <v>4.4734999999999996</v>
      </c>
      <c r="AS53" s="1">
        <v>4.5080999999999998</v>
      </c>
      <c r="AT53" s="1">
        <v>4.5423999999999998</v>
      </c>
      <c r="AU53" s="1">
        <v>4.5677000000000003</v>
      </c>
      <c r="AV53" s="1">
        <v>4.5895999999999999</v>
      </c>
      <c r="AW53" s="1">
        <v>4.4827000000000004</v>
      </c>
      <c r="AX53" s="1">
        <v>4.4908000000000001</v>
      </c>
      <c r="AY53" s="1">
        <v>4.5031999999999996</v>
      </c>
      <c r="AZ53" s="1">
        <v>4.5182000000000002</v>
      </c>
      <c r="BA53" s="1">
        <v>4.5330000000000004</v>
      </c>
      <c r="BB53" s="1">
        <v>4.5449999999999999</v>
      </c>
      <c r="BC53" s="1">
        <v>4.5564999999999998</v>
      </c>
      <c r="BD53" s="1">
        <v>4.5647000000000002</v>
      </c>
      <c r="BE53" s="1">
        <v>4.5688000000000004</v>
      </c>
      <c r="BF53" s="1">
        <v>4.5705</v>
      </c>
      <c r="BG53" s="1">
        <v>4.5724999999999998</v>
      </c>
      <c r="BH53" s="1">
        <v>4.5769000000000002</v>
      </c>
      <c r="BI53" s="1">
        <v>4.5834000000000001</v>
      </c>
      <c r="BJ53" s="1">
        <v>4.5877999999999997</v>
      </c>
      <c r="BK53" s="1">
        <v>4.5921000000000003</v>
      </c>
    </row>
    <row r="54" spans="1:63" x14ac:dyDescent="0.2">
      <c r="A54" s="1" t="s">
        <v>6</v>
      </c>
      <c r="B54" s="1" t="s">
        <v>52</v>
      </c>
      <c r="C54" s="1">
        <v>72.977800000000002</v>
      </c>
      <c r="D54" s="1">
        <v>75.341099999999997</v>
      </c>
      <c r="E54" s="1">
        <v>79.684100000000001</v>
      </c>
      <c r="F54" s="1">
        <v>84.413399999999996</v>
      </c>
      <c r="G54" s="1">
        <v>90.779399999999995</v>
      </c>
      <c r="H54" s="1">
        <v>96.196100000000001</v>
      </c>
      <c r="I54" s="1">
        <v>97.351799999999997</v>
      </c>
      <c r="J54" s="1">
        <v>100.51479999999999</v>
      </c>
      <c r="K54" s="1">
        <v>105.1628</v>
      </c>
      <c r="L54" s="1">
        <v>107.91330000000001</v>
      </c>
      <c r="M54" s="1">
        <v>119.8733</v>
      </c>
      <c r="N54" s="1">
        <v>114.1875</v>
      </c>
      <c r="O54" s="1">
        <v>118.6964</v>
      </c>
      <c r="P54" s="1">
        <v>123.03830000000001</v>
      </c>
      <c r="Q54" s="1">
        <v>142.91560000000001</v>
      </c>
      <c r="R54" s="1">
        <v>155.27600000000001</v>
      </c>
      <c r="S54" s="1">
        <v>169.3442</v>
      </c>
      <c r="T54" s="1">
        <v>177.86799999999999</v>
      </c>
      <c r="U54" s="1">
        <v>189.5232</v>
      </c>
      <c r="V54" s="1">
        <v>199.5539</v>
      </c>
      <c r="W54" s="1">
        <v>211.1874</v>
      </c>
      <c r="X54" s="1">
        <v>223.8544</v>
      </c>
      <c r="Y54" s="1">
        <v>235.25919999999999</v>
      </c>
      <c r="Z54" s="1">
        <v>247.37090000000001</v>
      </c>
      <c r="AA54" s="1">
        <v>260.1164</v>
      </c>
      <c r="AB54" s="1">
        <v>274.19409999999999</v>
      </c>
      <c r="AC54" s="1">
        <v>289.01029999999997</v>
      </c>
      <c r="AD54" s="1">
        <v>304.33960000000002</v>
      </c>
      <c r="AE54" s="1">
        <v>320.51060000000001</v>
      </c>
      <c r="AF54" s="1">
        <v>337.42239999999998</v>
      </c>
      <c r="AG54" s="1">
        <v>343.90179999999998</v>
      </c>
      <c r="AH54" s="1">
        <v>361.63510000000002</v>
      </c>
      <c r="AI54" s="1">
        <v>380.82420000000002</v>
      </c>
      <c r="AJ54" s="1">
        <v>402.2491</v>
      </c>
      <c r="AK54" s="1">
        <v>425.38959999999997</v>
      </c>
      <c r="AL54" s="1">
        <v>450.154</v>
      </c>
      <c r="AM54" s="1">
        <v>476.7749</v>
      </c>
      <c r="AN54" s="1">
        <v>505.35579999999999</v>
      </c>
      <c r="AO54" s="1">
        <v>535.79470000000003</v>
      </c>
      <c r="AP54" s="1">
        <v>567.31230000000005</v>
      </c>
      <c r="AQ54" s="1">
        <v>601.32619999999997</v>
      </c>
      <c r="AR54" s="1">
        <v>630.96810000000005</v>
      </c>
      <c r="AS54" s="1">
        <v>664.66520000000003</v>
      </c>
      <c r="AT54" s="1">
        <v>698.89769999999999</v>
      </c>
      <c r="AU54" s="1">
        <v>732.64300000000003</v>
      </c>
      <c r="AV54" s="1">
        <v>767.04840000000002</v>
      </c>
      <c r="AW54" s="1">
        <v>802.57920000000001</v>
      </c>
      <c r="AX54" s="1">
        <v>839.56809999999996</v>
      </c>
      <c r="AY54" s="1">
        <v>878.51149999999996</v>
      </c>
      <c r="AZ54" s="1">
        <v>918.93330000000003</v>
      </c>
      <c r="BA54" s="1">
        <v>986.8999</v>
      </c>
      <c r="BB54" s="1">
        <v>1059.528</v>
      </c>
      <c r="BC54" s="1">
        <v>1137.0640000000001</v>
      </c>
      <c r="BD54" s="1">
        <v>1219.2360000000001</v>
      </c>
      <c r="BE54" s="1">
        <v>1306.0050000000001</v>
      </c>
      <c r="BF54" s="1">
        <v>1399.153</v>
      </c>
      <c r="BG54" s="1">
        <v>1499.9369999999999</v>
      </c>
      <c r="BH54" s="1">
        <v>1609.0409999999999</v>
      </c>
      <c r="BI54" s="1">
        <v>1726.672</v>
      </c>
      <c r="BJ54" s="1">
        <v>1852.1220000000001</v>
      </c>
      <c r="BK54" s="1">
        <v>1986.684</v>
      </c>
    </row>
    <row r="55" spans="1:63" x14ac:dyDescent="0.2">
      <c r="A55" s="1" t="s">
        <v>6</v>
      </c>
      <c r="B55" s="1" t="s">
        <v>53</v>
      </c>
      <c r="C55" s="1">
        <v>8.3983000000000008</v>
      </c>
      <c r="D55" s="1">
        <v>8.5670999999999999</v>
      </c>
      <c r="E55" s="1">
        <v>9.1722000000000001</v>
      </c>
      <c r="F55" s="1">
        <v>10.156499999999999</v>
      </c>
      <c r="G55" s="1">
        <v>11.248100000000001</v>
      </c>
      <c r="H55" s="1">
        <v>12.2432</v>
      </c>
      <c r="I55" s="1">
        <v>11.449</v>
      </c>
      <c r="J55" s="1">
        <v>11.5891</v>
      </c>
      <c r="K55" s="1">
        <v>12.2036</v>
      </c>
      <c r="L55" s="1">
        <v>12.723599999999999</v>
      </c>
      <c r="M55" s="1">
        <v>12.928000000000001</v>
      </c>
      <c r="N55" s="1">
        <v>12.1744</v>
      </c>
      <c r="O55" s="1">
        <v>12.292999999999999</v>
      </c>
      <c r="P55" s="1">
        <v>13.8598</v>
      </c>
      <c r="Q55" s="1">
        <v>13.537100000000001</v>
      </c>
      <c r="R55" s="1">
        <v>15.04</v>
      </c>
      <c r="S55" s="1">
        <v>15.728999999999999</v>
      </c>
      <c r="T55" s="1">
        <v>15.013500000000001</v>
      </c>
      <c r="U55" s="1">
        <v>14.1218</v>
      </c>
      <c r="V55" s="1">
        <v>13.391</v>
      </c>
      <c r="W55" s="1">
        <v>12.611499999999999</v>
      </c>
      <c r="X55" s="1">
        <v>13.069699999999999</v>
      </c>
      <c r="Y55" s="1">
        <v>12.445600000000001</v>
      </c>
      <c r="Z55" s="1">
        <v>13.905799999999999</v>
      </c>
      <c r="AA55" s="1">
        <v>14.669</v>
      </c>
      <c r="AB55" s="1">
        <v>14.826599999999999</v>
      </c>
      <c r="AC55" s="1">
        <v>16.266400000000001</v>
      </c>
      <c r="AD55" s="1">
        <v>16.8309</v>
      </c>
      <c r="AE55" s="1">
        <v>17.679099999999998</v>
      </c>
      <c r="AF55" s="1">
        <v>18.597200000000001</v>
      </c>
      <c r="AG55" s="1">
        <v>19.488700000000001</v>
      </c>
      <c r="AH55" s="1">
        <v>20.412199999999999</v>
      </c>
      <c r="AI55" s="1">
        <v>21.465299999999999</v>
      </c>
      <c r="AJ55" s="1">
        <v>22.411300000000001</v>
      </c>
      <c r="AK55" s="1">
        <v>23.319700000000001</v>
      </c>
      <c r="AL55" s="1">
        <v>24.238800000000001</v>
      </c>
      <c r="AM55" s="1">
        <v>25.093599999999999</v>
      </c>
      <c r="AN55" s="1">
        <v>25.877300000000002</v>
      </c>
      <c r="AO55" s="1">
        <v>26.7013</v>
      </c>
      <c r="AP55" s="1">
        <v>27.550999999999998</v>
      </c>
      <c r="AQ55" s="1">
        <v>28.475200000000001</v>
      </c>
      <c r="AR55" s="1">
        <v>29.451899999999998</v>
      </c>
      <c r="AS55" s="1">
        <v>30.392499999999998</v>
      </c>
      <c r="AT55" s="1">
        <v>31.3371</v>
      </c>
      <c r="AU55" s="1">
        <v>32.372900000000001</v>
      </c>
      <c r="AV55" s="1">
        <v>33.4848</v>
      </c>
      <c r="AW55" s="1">
        <v>34.672400000000003</v>
      </c>
      <c r="AX55" s="1">
        <v>35.8401</v>
      </c>
      <c r="AY55" s="1">
        <v>37.1267</v>
      </c>
      <c r="AZ55" s="1">
        <v>38.455199999999998</v>
      </c>
      <c r="BA55" s="1">
        <v>39.866900000000001</v>
      </c>
      <c r="BB55" s="1">
        <v>41.4343</v>
      </c>
      <c r="BC55" s="1">
        <v>43.057400000000001</v>
      </c>
      <c r="BD55" s="1">
        <v>44.7483</v>
      </c>
      <c r="BE55" s="1">
        <v>46.525399999999998</v>
      </c>
      <c r="BF55" s="1">
        <v>48.379100000000001</v>
      </c>
      <c r="BG55" s="1">
        <v>50.360100000000003</v>
      </c>
      <c r="BH55" s="1">
        <v>52.434100000000001</v>
      </c>
      <c r="BI55" s="1">
        <v>54.595999999999997</v>
      </c>
      <c r="BJ55" s="1">
        <v>56.856200000000001</v>
      </c>
      <c r="BK55" s="1">
        <v>59.216200000000001</v>
      </c>
    </row>
    <row r="56" spans="1:63" x14ac:dyDescent="0.2">
      <c r="A56" s="1" t="s">
        <v>6</v>
      </c>
      <c r="B56" s="1" t="s">
        <v>54</v>
      </c>
      <c r="C56" s="1">
        <v>2.8687999999999998</v>
      </c>
      <c r="D56" s="1">
        <v>2.9361000000000002</v>
      </c>
      <c r="E56" s="1">
        <v>3.0007000000000001</v>
      </c>
      <c r="F56" s="1">
        <v>3.0674999999999999</v>
      </c>
      <c r="G56" s="1">
        <v>3.1293000000000002</v>
      </c>
      <c r="H56" s="1">
        <v>3.1922000000000001</v>
      </c>
      <c r="I56" s="1">
        <v>3.2538999999999998</v>
      </c>
      <c r="J56" s="1">
        <v>3.3098000000000001</v>
      </c>
      <c r="K56" s="1">
        <v>3.3572000000000002</v>
      </c>
      <c r="L56" s="1">
        <v>3.3982000000000001</v>
      </c>
      <c r="M56" s="1">
        <v>3.4348000000000001</v>
      </c>
      <c r="N56" s="1">
        <v>3.4741</v>
      </c>
      <c r="O56" s="1">
        <v>3.5169000000000001</v>
      </c>
      <c r="P56" s="1">
        <v>3.5493999999999999</v>
      </c>
      <c r="Q56" s="1">
        <v>3.5762999999999998</v>
      </c>
      <c r="R56" s="1">
        <v>3.6213000000000002</v>
      </c>
      <c r="S56" s="1">
        <v>3.6768999999999998</v>
      </c>
      <c r="T56" s="1">
        <v>3.7279</v>
      </c>
      <c r="U56" s="1">
        <v>3.7732999999999999</v>
      </c>
      <c r="V56" s="1">
        <v>3.8117000000000001</v>
      </c>
      <c r="W56" s="1">
        <v>3.8410000000000002</v>
      </c>
      <c r="X56" s="1">
        <v>3.8693</v>
      </c>
      <c r="Y56" s="1">
        <v>3.8969999999999998</v>
      </c>
      <c r="Z56" s="1">
        <v>3.9257</v>
      </c>
      <c r="AA56" s="1">
        <v>3.9685999999999999</v>
      </c>
      <c r="AB56" s="1">
        <v>4.0260999999999996</v>
      </c>
      <c r="AC56" s="1">
        <v>4.0922999999999998</v>
      </c>
      <c r="AD56" s="1">
        <v>4.1497999999999999</v>
      </c>
      <c r="AE56" s="1">
        <v>4.2061999999999999</v>
      </c>
      <c r="AF56" s="1">
        <v>4.2614000000000001</v>
      </c>
      <c r="AG56" s="1">
        <v>4.2115999999999998</v>
      </c>
      <c r="AH56" s="1">
        <v>4.2233000000000001</v>
      </c>
      <c r="AI56" s="1">
        <v>4.2412999999999998</v>
      </c>
      <c r="AJ56" s="1">
        <v>4.2609000000000004</v>
      </c>
      <c r="AK56" s="1">
        <v>4.2832999999999997</v>
      </c>
      <c r="AL56" s="1">
        <v>4.3036000000000003</v>
      </c>
      <c r="AM56" s="1">
        <v>4.3247</v>
      </c>
      <c r="AN56" s="1">
        <v>4.3528000000000002</v>
      </c>
      <c r="AO56" s="1">
        <v>4.3802000000000003</v>
      </c>
      <c r="AP56" s="1">
        <v>4.4008000000000003</v>
      </c>
      <c r="AQ56" s="1">
        <v>4.4443000000000001</v>
      </c>
      <c r="AR56" s="1">
        <v>4.4734999999999996</v>
      </c>
      <c r="AS56" s="1">
        <v>4.5080999999999998</v>
      </c>
      <c r="AT56" s="1">
        <v>4.5423999999999998</v>
      </c>
      <c r="AU56" s="1">
        <v>4.5677000000000003</v>
      </c>
      <c r="AV56" s="1">
        <v>4.5895999999999999</v>
      </c>
      <c r="AW56" s="1">
        <v>4.4827000000000004</v>
      </c>
      <c r="AX56" s="1">
        <v>4.4908000000000001</v>
      </c>
      <c r="AY56" s="1">
        <v>4.5031999999999996</v>
      </c>
      <c r="AZ56" s="1">
        <v>4.5182000000000002</v>
      </c>
      <c r="BA56" s="1">
        <v>4.5330000000000004</v>
      </c>
      <c r="BB56" s="1">
        <v>4.5449999999999999</v>
      </c>
      <c r="BC56" s="1">
        <v>4.5564999999999998</v>
      </c>
      <c r="BD56" s="1">
        <v>4.5647000000000002</v>
      </c>
      <c r="BE56" s="1">
        <v>4.5688000000000004</v>
      </c>
      <c r="BF56" s="1">
        <v>4.5705</v>
      </c>
      <c r="BG56" s="1">
        <v>4.5724999999999998</v>
      </c>
      <c r="BH56" s="1">
        <v>4.5769000000000002</v>
      </c>
      <c r="BI56" s="1">
        <v>4.5834000000000001</v>
      </c>
      <c r="BJ56" s="1">
        <v>4.5877999999999997</v>
      </c>
      <c r="BK56" s="1">
        <v>4.5921000000000003</v>
      </c>
    </row>
    <row r="57" spans="1:63" x14ac:dyDescent="0.2">
      <c r="A57" s="1" t="s">
        <v>6</v>
      </c>
      <c r="B57" s="1" t="s">
        <v>55</v>
      </c>
      <c r="C57" s="1">
        <f>C51</f>
        <v>2.8687999999999998</v>
      </c>
      <c r="D57" s="1">
        <f t="shared" ref="D57:BK57" si="0">D51</f>
        <v>2.9361000000000002</v>
      </c>
      <c r="E57" s="1">
        <f t="shared" si="0"/>
        <v>3.0007000000000001</v>
      </c>
      <c r="F57" s="1">
        <f t="shared" si="0"/>
        <v>3.0674999999999999</v>
      </c>
      <c r="G57" s="1">
        <f t="shared" si="0"/>
        <v>3.1293000000000002</v>
      </c>
      <c r="H57" s="1">
        <f t="shared" si="0"/>
        <v>3.1922000000000001</v>
      </c>
      <c r="I57" s="1">
        <f t="shared" si="0"/>
        <v>3.2538999999999998</v>
      </c>
      <c r="J57" s="1">
        <f t="shared" si="0"/>
        <v>3.3098000000000001</v>
      </c>
      <c r="K57" s="1">
        <f t="shared" si="0"/>
        <v>3.3572000000000002</v>
      </c>
      <c r="L57" s="1">
        <f t="shared" si="0"/>
        <v>3.3982000000000001</v>
      </c>
      <c r="M57" s="1">
        <f t="shared" si="0"/>
        <v>3.4348000000000001</v>
      </c>
      <c r="N57" s="1">
        <f t="shared" si="0"/>
        <v>3.4741</v>
      </c>
      <c r="O57" s="1">
        <f t="shared" si="0"/>
        <v>3.5169000000000001</v>
      </c>
      <c r="P57" s="1">
        <f t="shared" si="0"/>
        <v>3.5493999999999999</v>
      </c>
      <c r="Q57" s="1">
        <f t="shared" si="0"/>
        <v>3.5762999999999998</v>
      </c>
      <c r="R57" s="1">
        <f t="shared" si="0"/>
        <v>3.6213000000000002</v>
      </c>
      <c r="S57" s="1">
        <f t="shared" si="0"/>
        <v>3.6768999999999998</v>
      </c>
      <c r="T57" s="1">
        <f t="shared" si="0"/>
        <v>3.7279</v>
      </c>
      <c r="U57" s="1">
        <f t="shared" si="0"/>
        <v>3.7732999999999999</v>
      </c>
      <c r="V57" s="1">
        <f t="shared" si="0"/>
        <v>3.8117000000000001</v>
      </c>
      <c r="W57" s="1">
        <f t="shared" si="0"/>
        <v>3.8410000000000002</v>
      </c>
      <c r="X57" s="1">
        <f t="shared" si="0"/>
        <v>3.8693</v>
      </c>
      <c r="Y57" s="1">
        <f t="shared" si="0"/>
        <v>3.8969999999999998</v>
      </c>
      <c r="Z57" s="1">
        <f t="shared" si="0"/>
        <v>3.9257</v>
      </c>
      <c r="AA57" s="1">
        <f t="shared" si="0"/>
        <v>3.9685999999999999</v>
      </c>
      <c r="AB57" s="1">
        <f t="shared" si="0"/>
        <v>4.0260999999999996</v>
      </c>
      <c r="AC57" s="1">
        <f t="shared" si="0"/>
        <v>4.0922999999999998</v>
      </c>
      <c r="AD57" s="1">
        <f t="shared" si="0"/>
        <v>4.1497999999999999</v>
      </c>
      <c r="AE57" s="1">
        <f t="shared" si="0"/>
        <v>4.2061999999999999</v>
      </c>
      <c r="AF57" s="1">
        <f t="shared" si="0"/>
        <v>4.2614000000000001</v>
      </c>
      <c r="AG57" s="1">
        <f t="shared" si="0"/>
        <v>4.2115999999999998</v>
      </c>
      <c r="AH57" s="1">
        <f t="shared" si="0"/>
        <v>4.2233000000000001</v>
      </c>
      <c r="AI57" s="1">
        <f t="shared" si="0"/>
        <v>4.2412999999999998</v>
      </c>
      <c r="AJ57" s="1">
        <f t="shared" si="0"/>
        <v>4.2609000000000004</v>
      </c>
      <c r="AK57" s="1">
        <f t="shared" si="0"/>
        <v>4.2832999999999997</v>
      </c>
      <c r="AL57" s="1">
        <f t="shared" si="0"/>
        <v>4.3036000000000003</v>
      </c>
      <c r="AM57" s="1">
        <f t="shared" si="0"/>
        <v>4.3247</v>
      </c>
      <c r="AN57" s="1">
        <f t="shared" si="0"/>
        <v>4.3528000000000002</v>
      </c>
      <c r="AO57" s="1">
        <f t="shared" si="0"/>
        <v>4.3802000000000003</v>
      </c>
      <c r="AP57" s="1">
        <f t="shared" si="0"/>
        <v>4.4008000000000003</v>
      </c>
      <c r="AQ57" s="1">
        <f t="shared" si="0"/>
        <v>4.4443000000000001</v>
      </c>
      <c r="AR57" s="1">
        <f t="shared" si="0"/>
        <v>4.4734999999999996</v>
      </c>
      <c r="AS57" s="1">
        <f t="shared" si="0"/>
        <v>4.5080999999999998</v>
      </c>
      <c r="AT57" s="1">
        <f t="shared" si="0"/>
        <v>4.5423999999999998</v>
      </c>
      <c r="AU57" s="1">
        <f t="shared" si="0"/>
        <v>4.5677000000000003</v>
      </c>
      <c r="AV57" s="1">
        <f t="shared" si="0"/>
        <v>4.5895999999999999</v>
      </c>
      <c r="AW57" s="1">
        <f t="shared" si="0"/>
        <v>4.4827000000000004</v>
      </c>
      <c r="AX57" s="1">
        <f t="shared" si="0"/>
        <v>4.4908000000000001</v>
      </c>
      <c r="AY57" s="1">
        <f t="shared" si="0"/>
        <v>4.5031999999999996</v>
      </c>
      <c r="AZ57" s="1">
        <f t="shared" si="0"/>
        <v>4.5182000000000002</v>
      </c>
      <c r="BA57" s="1">
        <f t="shared" si="0"/>
        <v>4.5330000000000004</v>
      </c>
      <c r="BB57" s="1">
        <f t="shared" si="0"/>
        <v>4.5449999999999999</v>
      </c>
      <c r="BC57" s="1">
        <f t="shared" si="0"/>
        <v>4.5564999999999998</v>
      </c>
      <c r="BD57" s="1">
        <f t="shared" si="0"/>
        <v>4.5647000000000002</v>
      </c>
      <c r="BE57" s="1">
        <f t="shared" si="0"/>
        <v>4.5688000000000004</v>
      </c>
      <c r="BF57" s="1">
        <f t="shared" si="0"/>
        <v>4.5705</v>
      </c>
      <c r="BG57" s="1">
        <f t="shared" si="0"/>
        <v>4.5724999999999998</v>
      </c>
      <c r="BH57" s="1">
        <f t="shared" si="0"/>
        <v>4.5769000000000002</v>
      </c>
      <c r="BI57" s="1">
        <f t="shared" si="0"/>
        <v>4.5834000000000001</v>
      </c>
      <c r="BJ57" s="1">
        <f t="shared" si="0"/>
        <v>4.5877999999999997</v>
      </c>
      <c r="BK57" s="1">
        <f t="shared" si="0"/>
        <v>4.5921000000000003</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2.8687999999999998</v>
      </c>
      <c r="D59" s="1">
        <v>2.9361000000000002</v>
      </c>
      <c r="E59" s="1">
        <v>3.0007000000000001</v>
      </c>
      <c r="F59" s="1">
        <v>3.0674999999999999</v>
      </c>
      <c r="G59" s="1">
        <v>3.1293000000000002</v>
      </c>
      <c r="H59" s="1">
        <v>3.1922000000000001</v>
      </c>
      <c r="I59" s="1">
        <v>3.2538999999999998</v>
      </c>
      <c r="J59" s="1">
        <v>3.3098000000000001</v>
      </c>
      <c r="K59" s="1">
        <v>3.3572000000000002</v>
      </c>
      <c r="L59" s="1">
        <v>3.3982000000000001</v>
      </c>
      <c r="M59" s="1">
        <v>3.4348000000000001</v>
      </c>
      <c r="N59" s="1">
        <v>3.4741</v>
      </c>
      <c r="O59" s="1">
        <v>3.5169000000000001</v>
      </c>
      <c r="P59" s="1">
        <v>3.5493999999999999</v>
      </c>
      <c r="Q59" s="1">
        <v>3.5762999999999998</v>
      </c>
      <c r="R59" s="1">
        <v>3.6213000000000002</v>
      </c>
      <c r="S59" s="1">
        <v>3.6768999999999998</v>
      </c>
      <c r="T59" s="1">
        <v>3.7279</v>
      </c>
      <c r="U59" s="1">
        <v>3.7732999999999999</v>
      </c>
      <c r="V59" s="1">
        <v>3.8117000000000001</v>
      </c>
      <c r="W59" s="1">
        <v>3.8410000000000002</v>
      </c>
      <c r="X59" s="1">
        <v>3.8693</v>
      </c>
      <c r="Y59" s="1">
        <v>3.8969999999999998</v>
      </c>
      <c r="Z59" s="1">
        <v>3.9257</v>
      </c>
      <c r="AA59" s="1">
        <v>3.9685999999999999</v>
      </c>
      <c r="AB59" s="1">
        <v>4.0260999999999996</v>
      </c>
      <c r="AC59" s="1">
        <v>4.0922999999999998</v>
      </c>
      <c r="AD59" s="1">
        <v>4.1497999999999999</v>
      </c>
      <c r="AE59" s="1">
        <v>4.2061999999999999</v>
      </c>
      <c r="AF59" s="1">
        <v>4.2614000000000001</v>
      </c>
      <c r="AG59" s="1">
        <v>4.2115999999999998</v>
      </c>
      <c r="AH59" s="1">
        <v>4.2233000000000001</v>
      </c>
      <c r="AI59" s="1">
        <v>4.2412999999999998</v>
      </c>
      <c r="AJ59" s="1">
        <v>4.2609000000000004</v>
      </c>
      <c r="AK59" s="1">
        <v>4.2832999999999997</v>
      </c>
      <c r="AL59" s="1">
        <v>4.3036000000000003</v>
      </c>
      <c r="AM59" s="1">
        <v>4.3247</v>
      </c>
      <c r="AN59" s="1">
        <v>4.3528000000000002</v>
      </c>
      <c r="AO59" s="1">
        <v>4.3802000000000003</v>
      </c>
      <c r="AP59" s="1">
        <v>4.4008000000000003</v>
      </c>
      <c r="AQ59" s="1">
        <v>4.4443000000000001</v>
      </c>
      <c r="AR59" s="1">
        <v>4.4734999999999996</v>
      </c>
      <c r="AS59" s="1">
        <v>4.5080999999999998</v>
      </c>
      <c r="AT59" s="1">
        <v>4.5423999999999998</v>
      </c>
      <c r="AU59" s="1">
        <v>4.5677000000000003</v>
      </c>
      <c r="AV59" s="1">
        <v>4.5895999999999999</v>
      </c>
      <c r="AW59" s="1">
        <v>4.4827000000000004</v>
      </c>
      <c r="AX59" s="1">
        <v>4.4908000000000001</v>
      </c>
      <c r="AY59" s="1">
        <v>4.5031999999999996</v>
      </c>
      <c r="AZ59" s="1">
        <v>4.5182000000000002</v>
      </c>
      <c r="BA59" s="1">
        <v>4.5330000000000004</v>
      </c>
      <c r="BB59" s="1">
        <v>4.5449999999999999</v>
      </c>
      <c r="BC59" s="1">
        <v>4.5564999999999998</v>
      </c>
      <c r="BD59" s="1">
        <v>4.5647000000000002</v>
      </c>
      <c r="BE59" s="1">
        <v>4.5688000000000004</v>
      </c>
      <c r="BF59" s="1">
        <v>4.5705</v>
      </c>
      <c r="BG59" s="1">
        <v>4.5724999999999998</v>
      </c>
      <c r="BH59" s="1">
        <v>4.5769000000000002</v>
      </c>
      <c r="BI59" s="1">
        <v>4.5834000000000001</v>
      </c>
      <c r="BJ59" s="1">
        <v>4.5877999999999997</v>
      </c>
      <c r="BK59" s="1">
        <v>4.5921000000000003</v>
      </c>
    </row>
    <row r="60" spans="1:63" x14ac:dyDescent="0.2">
      <c r="A60" s="1" t="s">
        <v>6</v>
      </c>
      <c r="B60" s="1" t="s">
        <v>58</v>
      </c>
      <c r="C60" s="1">
        <v>2.8687999999999998</v>
      </c>
      <c r="D60" s="1">
        <v>2.9361000000000002</v>
      </c>
      <c r="E60" s="1">
        <v>3.0007000000000001</v>
      </c>
      <c r="F60" s="1">
        <v>3.0674999999999999</v>
      </c>
      <c r="G60" s="1">
        <v>3.1293000000000002</v>
      </c>
      <c r="H60" s="1">
        <v>3.1922000000000001</v>
      </c>
      <c r="I60" s="1">
        <v>3.2538999999999998</v>
      </c>
      <c r="J60" s="1">
        <v>3.3098000000000001</v>
      </c>
      <c r="K60" s="1">
        <v>3.3572000000000002</v>
      </c>
      <c r="L60" s="1">
        <v>3.3982000000000001</v>
      </c>
      <c r="M60" s="1">
        <v>3.4348000000000001</v>
      </c>
      <c r="N60" s="1">
        <v>3.4741</v>
      </c>
      <c r="O60" s="1">
        <v>3.5169000000000001</v>
      </c>
      <c r="P60" s="1">
        <v>3.5493999999999999</v>
      </c>
      <c r="Q60" s="1">
        <v>3.5762999999999998</v>
      </c>
      <c r="R60" s="1">
        <v>3.6213000000000002</v>
      </c>
      <c r="S60" s="1">
        <v>3.6768999999999998</v>
      </c>
      <c r="T60" s="1">
        <v>3.7279</v>
      </c>
      <c r="U60" s="1">
        <v>3.7732999999999999</v>
      </c>
      <c r="V60" s="1">
        <v>3.8117000000000001</v>
      </c>
      <c r="W60" s="1">
        <v>3.8410000000000002</v>
      </c>
      <c r="X60" s="1">
        <v>3.8693</v>
      </c>
      <c r="Y60" s="1">
        <v>3.8969999999999998</v>
      </c>
      <c r="Z60" s="1">
        <v>3.9257</v>
      </c>
      <c r="AA60" s="1">
        <v>3.9685999999999999</v>
      </c>
      <c r="AB60" s="1">
        <v>4.0260999999999996</v>
      </c>
      <c r="AC60" s="1">
        <v>4.0922999999999998</v>
      </c>
      <c r="AD60" s="1">
        <v>4.1497999999999999</v>
      </c>
      <c r="AE60" s="1">
        <v>4.2061999999999999</v>
      </c>
      <c r="AF60" s="1">
        <v>4.2614000000000001</v>
      </c>
      <c r="AG60" s="1">
        <v>4.2115999999999998</v>
      </c>
      <c r="AH60" s="1">
        <v>4.2233000000000001</v>
      </c>
      <c r="AI60" s="1">
        <v>4.2412999999999998</v>
      </c>
      <c r="AJ60" s="1">
        <v>4.2609000000000004</v>
      </c>
      <c r="AK60" s="1">
        <v>4.2832999999999997</v>
      </c>
      <c r="AL60" s="1">
        <v>4.3036000000000003</v>
      </c>
      <c r="AM60" s="1">
        <v>4.3247</v>
      </c>
      <c r="AN60" s="1">
        <v>4.3528000000000002</v>
      </c>
      <c r="AO60" s="1">
        <v>4.3802000000000003</v>
      </c>
      <c r="AP60" s="1">
        <v>4.4008000000000003</v>
      </c>
      <c r="AQ60" s="1">
        <v>4.4443000000000001</v>
      </c>
      <c r="AR60" s="1">
        <v>4.4734999999999996</v>
      </c>
      <c r="AS60" s="1">
        <v>4.5080999999999998</v>
      </c>
      <c r="AT60" s="1">
        <v>4.5423999999999998</v>
      </c>
      <c r="AU60" s="1">
        <v>4.5677000000000003</v>
      </c>
      <c r="AV60" s="1">
        <v>4.5895999999999999</v>
      </c>
      <c r="AW60" s="1">
        <v>4.4827000000000004</v>
      </c>
      <c r="AX60" s="1">
        <v>4.4908000000000001</v>
      </c>
      <c r="AY60" s="1">
        <v>4.5031999999999996</v>
      </c>
      <c r="AZ60" s="1">
        <v>4.5182000000000002</v>
      </c>
      <c r="BA60" s="1">
        <v>4.5330000000000004</v>
      </c>
      <c r="BB60" s="1">
        <v>4.5449999999999999</v>
      </c>
      <c r="BC60" s="1">
        <v>4.5564999999999998</v>
      </c>
      <c r="BD60" s="1">
        <v>4.5647000000000002</v>
      </c>
      <c r="BE60" s="1">
        <v>4.5688000000000004</v>
      </c>
      <c r="BF60" s="1">
        <v>4.5705</v>
      </c>
      <c r="BG60" s="1">
        <v>4.5724999999999998</v>
      </c>
      <c r="BH60" s="1">
        <v>4.5769000000000002</v>
      </c>
      <c r="BI60" s="1">
        <v>4.5834000000000001</v>
      </c>
      <c r="BJ60" s="1">
        <v>4.5877999999999997</v>
      </c>
      <c r="BK60" s="1">
        <v>4.5921000000000003</v>
      </c>
    </row>
    <row r="61" spans="1:63" x14ac:dyDescent="0.2">
      <c r="A61" s="1" t="s">
        <v>6</v>
      </c>
      <c r="B61" s="1" t="s">
        <v>59</v>
      </c>
      <c r="C61" s="1">
        <v>2868.788</v>
      </c>
      <c r="D61" s="1">
        <v>2936.1080000000002</v>
      </c>
      <c r="E61" s="1">
        <v>3000.6669999999999</v>
      </c>
      <c r="F61" s="1">
        <v>3067.4969999999998</v>
      </c>
      <c r="G61" s="1">
        <v>3129.29</v>
      </c>
      <c r="H61" s="1">
        <v>3192.1889999999999</v>
      </c>
      <c r="I61" s="1">
        <v>3253.9140000000002</v>
      </c>
      <c r="J61" s="1">
        <v>3309.761</v>
      </c>
      <c r="K61" s="1">
        <v>3357.22</v>
      </c>
      <c r="L61" s="1">
        <v>3398.2440000000001</v>
      </c>
      <c r="M61" s="1">
        <v>3434.83</v>
      </c>
      <c r="N61" s="1">
        <v>3474.0770000000002</v>
      </c>
      <c r="O61" s="1">
        <v>3516.9470000000001</v>
      </c>
      <c r="P61" s="1">
        <v>3549.395</v>
      </c>
      <c r="Q61" s="1">
        <v>3576.2840000000001</v>
      </c>
      <c r="R61" s="1">
        <v>3621.2840000000001</v>
      </c>
      <c r="S61" s="1">
        <v>3676.9409999999998</v>
      </c>
      <c r="T61" s="1">
        <v>3727.8829999999998</v>
      </c>
      <c r="U61" s="1">
        <v>3773.3249999999998</v>
      </c>
      <c r="V61" s="1">
        <v>3811.7269999999999</v>
      </c>
      <c r="W61" s="1">
        <v>3840.9679999999998</v>
      </c>
      <c r="X61" s="1">
        <v>3869.3110000000001</v>
      </c>
      <c r="Y61" s="1">
        <v>3896.9920000000002</v>
      </c>
      <c r="Z61" s="1">
        <v>3925.7440000000001</v>
      </c>
      <c r="AA61" s="1">
        <v>3968.5839999999998</v>
      </c>
      <c r="AB61" s="1">
        <v>4026.0680000000002</v>
      </c>
      <c r="AC61" s="1">
        <v>4092.2959999999998</v>
      </c>
      <c r="AD61" s="1">
        <v>4149.8429999999998</v>
      </c>
      <c r="AE61" s="1">
        <v>4206.2030000000004</v>
      </c>
      <c r="AF61" s="1">
        <v>4261.4409999999998</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05538-A786-486D-9D0A-D391ECE444A2}">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3</v>
      </c>
    </row>
    <row r="2" spans="1:63" x14ac:dyDescent="0.2">
      <c r="A2" s="1" t="s">
        <v>64</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8</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1725.2280000000001</v>
      </c>
      <c r="D9" s="1">
        <v>1748.97</v>
      </c>
      <c r="E9" s="1">
        <v>1778.4559999999999</v>
      </c>
      <c r="F9" s="1">
        <v>1811.498</v>
      </c>
      <c r="G9" s="1">
        <v>1846.913</v>
      </c>
      <c r="H9" s="1">
        <v>1880.26</v>
      </c>
      <c r="I9" s="1">
        <v>1917.7529999999999</v>
      </c>
      <c r="J9" s="1">
        <v>1953.3689999999999</v>
      </c>
      <c r="K9" s="1">
        <v>1991.1869999999999</v>
      </c>
      <c r="L9" s="1">
        <v>2027.502</v>
      </c>
      <c r="M9" s="1">
        <v>2061.6559999999999</v>
      </c>
      <c r="N9" s="1">
        <v>2097.9920000000002</v>
      </c>
      <c r="O9" s="1">
        <v>2137.2339999999999</v>
      </c>
      <c r="P9" s="1">
        <v>2180.3020000000001</v>
      </c>
      <c r="Q9" s="1">
        <v>2228.201</v>
      </c>
      <c r="R9" s="1">
        <v>2283.2930000000001</v>
      </c>
      <c r="S9" s="1">
        <v>2328.2579999999998</v>
      </c>
      <c r="T9" s="1">
        <v>2362.2359999999999</v>
      </c>
      <c r="U9" s="1">
        <v>2380.837</v>
      </c>
      <c r="V9" s="1">
        <v>2391.4479999999999</v>
      </c>
      <c r="W9" s="1">
        <v>2403.2130000000002</v>
      </c>
      <c r="X9" s="1">
        <v>2414.4360000000001</v>
      </c>
      <c r="Y9" s="1">
        <v>2427.4250000000002</v>
      </c>
      <c r="Z9" s="1">
        <v>2442.4949999999999</v>
      </c>
      <c r="AA9" s="1">
        <v>2459.1709999999998</v>
      </c>
      <c r="AB9" s="1">
        <v>2477.326</v>
      </c>
      <c r="AC9" s="1">
        <v>2496.71</v>
      </c>
      <c r="AD9" s="1">
        <v>2515.817</v>
      </c>
      <c r="AE9" s="1">
        <v>2536.23</v>
      </c>
      <c r="AF9" s="1">
        <v>2561.8609999999999</v>
      </c>
      <c r="AG9" s="1">
        <v>2592.587</v>
      </c>
      <c r="AH9" s="1">
        <v>2625.25</v>
      </c>
      <c r="AI9" s="1">
        <v>2658.2109999999998</v>
      </c>
      <c r="AJ9" s="1">
        <v>2689.489</v>
      </c>
      <c r="AK9" s="1">
        <v>2721.9520000000002</v>
      </c>
      <c r="AL9" s="1">
        <v>2754.8890000000001</v>
      </c>
      <c r="AM9" s="1">
        <v>2785.779</v>
      </c>
      <c r="AN9" s="1">
        <v>2816.89</v>
      </c>
      <c r="AO9" s="1">
        <v>2847.09</v>
      </c>
      <c r="AP9" s="1">
        <v>2877.393</v>
      </c>
      <c r="AQ9" s="1">
        <v>2908.4839999999999</v>
      </c>
      <c r="AR9" s="1">
        <v>2938.2269999999999</v>
      </c>
      <c r="AS9" s="1">
        <v>2968.5909999999999</v>
      </c>
      <c r="AT9" s="1">
        <v>2999.078</v>
      </c>
      <c r="AU9" s="1">
        <v>3030.174</v>
      </c>
      <c r="AV9" s="1">
        <v>3061.625</v>
      </c>
      <c r="AW9" s="1">
        <v>3092.5369999999998</v>
      </c>
      <c r="AX9" s="1">
        <v>3123.0659999999998</v>
      </c>
      <c r="AY9" s="1">
        <v>3153.2130000000002</v>
      </c>
      <c r="AZ9" s="1">
        <v>3182.6480000000001</v>
      </c>
      <c r="BA9" s="1">
        <v>3211.837</v>
      </c>
      <c r="BB9" s="1">
        <v>3240.8209999999999</v>
      </c>
      <c r="BC9" s="1">
        <v>3269.3850000000002</v>
      </c>
      <c r="BD9" s="1">
        <v>3298.0340000000001</v>
      </c>
      <c r="BE9" s="1">
        <v>3327.058</v>
      </c>
      <c r="BF9" s="1">
        <v>3356.5149999999999</v>
      </c>
      <c r="BG9" s="1">
        <v>3386.2489999999998</v>
      </c>
      <c r="BH9" s="1">
        <v>3415.989</v>
      </c>
      <c r="BI9" s="1">
        <v>3445.8119999999999</v>
      </c>
      <c r="BJ9" s="1">
        <v>3475.7179999999998</v>
      </c>
      <c r="BK9" s="1">
        <v>3505.7069999999999</v>
      </c>
    </row>
    <row r="10" spans="1:63" x14ac:dyDescent="0.2">
      <c r="A10" s="1" t="s">
        <v>6</v>
      </c>
      <c r="B10" s="1" t="s">
        <v>8</v>
      </c>
      <c r="C10" s="1">
        <v>142.25700000000001</v>
      </c>
      <c r="D10" s="1">
        <v>145.1036</v>
      </c>
      <c r="E10" s="1">
        <v>147.95230000000001</v>
      </c>
      <c r="F10" s="1">
        <v>151.17439999999999</v>
      </c>
      <c r="G10" s="1">
        <v>156.18530000000001</v>
      </c>
      <c r="H10" s="1">
        <v>163.0163</v>
      </c>
      <c r="I10" s="1">
        <v>171.4288</v>
      </c>
      <c r="J10" s="1">
        <v>178.97540000000001</v>
      </c>
      <c r="K10" s="1">
        <v>185.4042</v>
      </c>
      <c r="L10" s="1">
        <v>190.29490000000001</v>
      </c>
      <c r="M10" s="1">
        <v>193.0702</v>
      </c>
      <c r="N10" s="1">
        <v>196.51130000000001</v>
      </c>
      <c r="O10" s="1">
        <v>199.87629999999999</v>
      </c>
      <c r="P10" s="1">
        <v>204.1</v>
      </c>
      <c r="Q10" s="1">
        <v>208.69890000000001</v>
      </c>
      <c r="R10" s="1">
        <v>212.74709999999999</v>
      </c>
      <c r="S10" s="1">
        <v>217.49039999999999</v>
      </c>
      <c r="T10" s="1">
        <v>221.11080000000001</v>
      </c>
      <c r="U10" s="1">
        <v>223.7944</v>
      </c>
      <c r="V10" s="1">
        <v>225.1978</v>
      </c>
      <c r="W10" s="1">
        <v>226.0573</v>
      </c>
      <c r="X10" s="1">
        <v>228.30500000000001</v>
      </c>
      <c r="Y10" s="1">
        <v>231.40549999999999</v>
      </c>
      <c r="Z10" s="1">
        <v>236.23390000000001</v>
      </c>
      <c r="AA10" s="1">
        <v>241.06020000000001</v>
      </c>
      <c r="AB10" s="1">
        <v>246.52440000000001</v>
      </c>
      <c r="AC10" s="1">
        <v>253.1026</v>
      </c>
      <c r="AD10" s="1">
        <v>258.8938</v>
      </c>
      <c r="AE10" s="1">
        <v>266.72789999999998</v>
      </c>
      <c r="AF10" s="1">
        <v>273.45299999999997</v>
      </c>
      <c r="AG10" s="1">
        <v>282.02260000000001</v>
      </c>
      <c r="AH10" s="1">
        <v>290.51620000000003</v>
      </c>
      <c r="AI10" s="1">
        <v>298.459</v>
      </c>
      <c r="AJ10" s="1">
        <v>306.55470000000003</v>
      </c>
      <c r="AK10" s="1">
        <v>314.0849</v>
      </c>
      <c r="AL10" s="1">
        <v>321.49720000000002</v>
      </c>
      <c r="AM10" s="1">
        <v>328.57839999999999</v>
      </c>
      <c r="AN10" s="1">
        <v>335.68389999999999</v>
      </c>
      <c r="AO10" s="1">
        <v>341.9461</v>
      </c>
      <c r="AP10" s="1">
        <v>347.1497</v>
      </c>
      <c r="AQ10" s="1">
        <v>352.35680000000002</v>
      </c>
      <c r="AR10" s="1">
        <v>357.40800000000002</v>
      </c>
      <c r="AS10" s="1">
        <v>362.18779999999998</v>
      </c>
      <c r="AT10" s="1">
        <v>366.23989999999998</v>
      </c>
      <c r="AU10" s="1">
        <v>370.43029999999999</v>
      </c>
      <c r="AV10" s="1">
        <v>374.49979999999999</v>
      </c>
      <c r="AW10" s="1">
        <v>378.27879999999999</v>
      </c>
      <c r="AX10" s="1">
        <v>382.01060000000001</v>
      </c>
      <c r="AY10" s="1">
        <v>385.44850000000002</v>
      </c>
      <c r="AZ10" s="1">
        <v>388.77679999999998</v>
      </c>
      <c r="BA10" s="1">
        <v>391.94869999999997</v>
      </c>
      <c r="BB10" s="1">
        <v>394.94839999999999</v>
      </c>
      <c r="BC10" s="1">
        <v>397.6438</v>
      </c>
      <c r="BD10" s="1">
        <v>400.32819999999998</v>
      </c>
      <c r="BE10" s="1">
        <v>402.93200000000002</v>
      </c>
      <c r="BF10" s="1">
        <v>405.50900000000001</v>
      </c>
      <c r="BG10" s="1">
        <v>408.07459999999998</v>
      </c>
      <c r="BH10" s="1">
        <v>410.62119999999999</v>
      </c>
      <c r="BI10" s="1">
        <v>413.09410000000003</v>
      </c>
      <c r="BJ10" s="1">
        <v>415.49329999999998</v>
      </c>
      <c r="BK10" s="1">
        <v>417.81830000000002</v>
      </c>
    </row>
    <row r="11" spans="1:63" x14ac:dyDescent="0.2">
      <c r="A11" s="1" t="s">
        <v>6</v>
      </c>
      <c r="B11" s="1" t="s">
        <v>9</v>
      </c>
      <c r="C11" s="1">
        <v>120.13549999999999</v>
      </c>
      <c r="D11" s="1">
        <v>126.59139999999999</v>
      </c>
      <c r="E11" s="1">
        <v>133.96289999999999</v>
      </c>
      <c r="F11" s="1">
        <v>143.32910000000001</v>
      </c>
      <c r="G11" s="1">
        <v>154.46199999999999</v>
      </c>
      <c r="H11" s="1">
        <v>165.61680000000001</v>
      </c>
      <c r="I11" s="1">
        <v>175.3776</v>
      </c>
      <c r="J11" s="1">
        <v>185.28710000000001</v>
      </c>
      <c r="K11" s="1">
        <v>194.84379999999999</v>
      </c>
      <c r="L11" s="1">
        <v>202.88069999999999</v>
      </c>
      <c r="M11" s="1">
        <v>207.9965</v>
      </c>
      <c r="N11" s="1">
        <v>211.6765</v>
      </c>
      <c r="O11" s="1">
        <v>215.71090000000001</v>
      </c>
      <c r="P11" s="1">
        <v>219.6557</v>
      </c>
      <c r="Q11" s="1">
        <v>223.72040000000001</v>
      </c>
      <c r="R11" s="1">
        <v>227.8185</v>
      </c>
      <c r="S11" s="1">
        <v>231.43629999999999</v>
      </c>
      <c r="T11" s="1">
        <v>234.13630000000001</v>
      </c>
      <c r="U11" s="1">
        <v>236.05799999999999</v>
      </c>
      <c r="V11" s="1">
        <v>237.31209999999999</v>
      </c>
      <c r="W11" s="1">
        <v>238.28639999999999</v>
      </c>
      <c r="X11" s="1">
        <v>239.01939999999999</v>
      </c>
      <c r="Y11" s="1">
        <v>239.58750000000001</v>
      </c>
      <c r="Z11" s="1">
        <v>240.61879999999999</v>
      </c>
      <c r="AA11" s="1">
        <v>241.886</v>
      </c>
      <c r="AB11" s="1">
        <v>243.09379999999999</v>
      </c>
      <c r="AC11" s="1">
        <v>244.8442</v>
      </c>
      <c r="AD11" s="1">
        <v>246.5395</v>
      </c>
      <c r="AE11" s="1">
        <v>248.7638</v>
      </c>
      <c r="AF11" s="1">
        <v>250.9819</v>
      </c>
      <c r="AG11" s="1">
        <v>253.0309</v>
      </c>
      <c r="AH11" s="1">
        <v>255.28049999999999</v>
      </c>
      <c r="AI11" s="1">
        <v>257.32029999999997</v>
      </c>
      <c r="AJ11" s="1">
        <v>259.58710000000002</v>
      </c>
      <c r="AK11" s="1">
        <v>261.64069999999998</v>
      </c>
      <c r="AL11" s="1">
        <v>263.9126</v>
      </c>
      <c r="AM11" s="1">
        <v>265.98</v>
      </c>
      <c r="AN11" s="1">
        <v>268.28120000000001</v>
      </c>
      <c r="AO11" s="1">
        <v>270.36239999999998</v>
      </c>
      <c r="AP11" s="1">
        <v>272.66879999999998</v>
      </c>
      <c r="AQ11" s="1">
        <v>274.7638</v>
      </c>
      <c r="AR11" s="1">
        <v>277.0874</v>
      </c>
      <c r="AS11" s="1">
        <v>279.19630000000001</v>
      </c>
      <c r="AT11" s="1">
        <v>281.53730000000002</v>
      </c>
      <c r="AU11" s="1">
        <v>283.64789999999999</v>
      </c>
      <c r="AV11" s="1">
        <v>286.00630000000001</v>
      </c>
      <c r="AW11" s="1">
        <v>288.26159999999999</v>
      </c>
      <c r="AX11" s="1">
        <v>290.51859999999999</v>
      </c>
      <c r="AY11" s="1">
        <v>292.77749999999997</v>
      </c>
      <c r="AZ11" s="1">
        <v>295.05020000000002</v>
      </c>
      <c r="BA11" s="1">
        <v>297.32479999999998</v>
      </c>
      <c r="BB11" s="1">
        <v>299.61320000000001</v>
      </c>
      <c r="BC11" s="1">
        <v>301.90350000000001</v>
      </c>
      <c r="BD11" s="1">
        <v>304.19549999999998</v>
      </c>
      <c r="BE11" s="1">
        <v>306.50150000000002</v>
      </c>
      <c r="BF11" s="1">
        <v>308.82139999999998</v>
      </c>
      <c r="BG11" s="1">
        <v>311.14319999999998</v>
      </c>
      <c r="BH11" s="1">
        <v>313.46679999999998</v>
      </c>
      <c r="BI11" s="1">
        <v>315.80439999999999</v>
      </c>
      <c r="BJ11" s="1">
        <v>318.1438</v>
      </c>
      <c r="BK11" s="1">
        <v>320.49720000000002</v>
      </c>
    </row>
    <row r="12" spans="1:63" x14ac:dyDescent="0.2">
      <c r="A12" s="1" t="s">
        <v>6</v>
      </c>
      <c r="B12" s="1" t="s">
        <v>10</v>
      </c>
      <c r="C12" s="1">
        <v>42.567</v>
      </c>
      <c r="D12" s="1">
        <v>44.305</v>
      </c>
      <c r="E12" s="1">
        <v>46.07</v>
      </c>
      <c r="F12" s="1">
        <v>47.752000000000002</v>
      </c>
      <c r="G12" s="1">
        <v>49.631999999999998</v>
      </c>
      <c r="H12" s="1">
        <v>52.188000000000002</v>
      </c>
      <c r="I12" s="1">
        <v>55.003</v>
      </c>
      <c r="J12" s="1">
        <v>57.738</v>
      </c>
      <c r="K12" s="1">
        <v>60.807000000000002</v>
      </c>
      <c r="L12" s="1">
        <v>63.579000000000001</v>
      </c>
      <c r="M12" s="1">
        <v>66.697000000000003</v>
      </c>
      <c r="N12" s="1">
        <v>69.400000000000006</v>
      </c>
      <c r="O12" s="1">
        <v>71.525999999999996</v>
      </c>
      <c r="P12" s="1">
        <v>73.484999999999999</v>
      </c>
      <c r="Q12" s="1">
        <v>75.716999999999999</v>
      </c>
      <c r="R12" s="1">
        <v>77.733000000000004</v>
      </c>
      <c r="S12" s="1">
        <v>79.741</v>
      </c>
      <c r="T12" s="1">
        <v>81.825000000000003</v>
      </c>
      <c r="U12" s="1">
        <v>83.965000000000003</v>
      </c>
      <c r="V12" s="1">
        <v>86.055000000000007</v>
      </c>
      <c r="W12" s="1">
        <v>88.152000000000001</v>
      </c>
      <c r="X12" s="1">
        <v>90.29</v>
      </c>
      <c r="Y12" s="1">
        <v>92.358999999999995</v>
      </c>
      <c r="Z12" s="1">
        <v>92.957999999999998</v>
      </c>
      <c r="AA12" s="1">
        <v>93.686999999999998</v>
      </c>
      <c r="AB12" s="1">
        <v>94.653000000000006</v>
      </c>
      <c r="AC12" s="1">
        <v>95.878</v>
      </c>
      <c r="AD12" s="1">
        <v>96.457999999999998</v>
      </c>
      <c r="AE12" s="1">
        <v>97.674999999999997</v>
      </c>
      <c r="AF12" s="1">
        <v>99.034999999999997</v>
      </c>
      <c r="AG12" s="1">
        <v>101.622</v>
      </c>
      <c r="AH12" s="1">
        <v>102.953</v>
      </c>
      <c r="AI12" s="1">
        <v>104.255</v>
      </c>
      <c r="AJ12" s="1">
        <v>105.18899999999999</v>
      </c>
      <c r="AK12" s="1">
        <v>105.929</v>
      </c>
      <c r="AL12" s="1">
        <v>106.554</v>
      </c>
      <c r="AM12" s="1">
        <v>107.26300000000001</v>
      </c>
      <c r="AN12" s="1">
        <v>108.134</v>
      </c>
      <c r="AO12" s="1">
        <v>108.905</v>
      </c>
      <c r="AP12" s="1">
        <v>109.90900000000001</v>
      </c>
      <c r="AQ12" s="1">
        <v>110.608</v>
      </c>
      <c r="AR12" s="1">
        <v>111.506</v>
      </c>
      <c r="AS12" s="1">
        <v>112.416</v>
      </c>
      <c r="AT12" s="1">
        <v>113.44199999999999</v>
      </c>
      <c r="AU12" s="1">
        <v>114.485</v>
      </c>
      <c r="AV12" s="1">
        <v>115.724</v>
      </c>
      <c r="AW12" s="1">
        <v>116.81699999999999</v>
      </c>
      <c r="AX12" s="1">
        <v>118.11799999999999</v>
      </c>
      <c r="AY12" s="1">
        <v>119.351</v>
      </c>
      <c r="AZ12" s="1">
        <v>120.911</v>
      </c>
      <c r="BA12" s="1">
        <v>121.908</v>
      </c>
      <c r="BB12" s="1">
        <v>123.104</v>
      </c>
      <c r="BC12" s="1">
        <v>124.361</v>
      </c>
      <c r="BD12" s="1">
        <v>125.625</v>
      </c>
      <c r="BE12" s="1">
        <v>126.874</v>
      </c>
      <c r="BF12" s="1">
        <v>128.06899999999999</v>
      </c>
      <c r="BG12" s="1">
        <v>129.18799999999999</v>
      </c>
      <c r="BH12" s="1">
        <v>130.40100000000001</v>
      </c>
      <c r="BI12" s="1">
        <v>131.61799999999999</v>
      </c>
      <c r="BJ12" s="1">
        <v>132.84800000000001</v>
      </c>
      <c r="BK12" s="1">
        <v>133.34299999999999</v>
      </c>
    </row>
    <row r="13" spans="1:63" x14ac:dyDescent="0.2">
      <c r="A13" s="1" t="s">
        <v>6</v>
      </c>
      <c r="B13" s="1" t="s">
        <v>11</v>
      </c>
      <c r="C13" s="1">
        <v>19.178000000000001</v>
      </c>
      <c r="D13" s="1">
        <v>19.960999999999999</v>
      </c>
      <c r="E13" s="1">
        <v>20.757000000000001</v>
      </c>
      <c r="F13" s="1">
        <v>21.513999999999999</v>
      </c>
      <c r="G13" s="1">
        <v>22.361000000000001</v>
      </c>
      <c r="H13" s="1">
        <v>23.513000000000002</v>
      </c>
      <c r="I13" s="1">
        <v>24.780999999999999</v>
      </c>
      <c r="J13" s="1">
        <v>26.013000000000002</v>
      </c>
      <c r="K13" s="1">
        <v>27.396000000000001</v>
      </c>
      <c r="L13" s="1">
        <v>28.645</v>
      </c>
      <c r="M13" s="1">
        <v>30.05</v>
      </c>
      <c r="N13" s="1">
        <v>31.268000000000001</v>
      </c>
      <c r="O13" s="1">
        <v>32.225000000000001</v>
      </c>
      <c r="P13" s="1">
        <v>33.107999999999997</v>
      </c>
      <c r="Q13" s="1">
        <v>34.113999999999997</v>
      </c>
      <c r="R13" s="1">
        <v>35.427999999999997</v>
      </c>
      <c r="S13" s="1">
        <v>36.735999999999997</v>
      </c>
      <c r="T13" s="1">
        <v>38.116</v>
      </c>
      <c r="U13" s="1">
        <v>39.548000000000002</v>
      </c>
      <c r="V13" s="1">
        <v>40.933999999999997</v>
      </c>
      <c r="W13" s="1">
        <v>42.326000000000001</v>
      </c>
      <c r="X13" s="1">
        <v>43.758000000000003</v>
      </c>
      <c r="Y13" s="1">
        <v>45.381</v>
      </c>
      <c r="Z13" s="1">
        <v>45.954000000000001</v>
      </c>
      <c r="AA13" s="1">
        <v>46.651000000000003</v>
      </c>
      <c r="AB13" s="1">
        <v>47.573</v>
      </c>
      <c r="AC13" s="1">
        <v>48.744</v>
      </c>
      <c r="AD13" s="1">
        <v>49.298000000000002</v>
      </c>
      <c r="AE13" s="1">
        <v>50.460999999999999</v>
      </c>
      <c r="AF13" s="1">
        <v>51.76</v>
      </c>
      <c r="AG13" s="1">
        <v>53.494999999999997</v>
      </c>
      <c r="AH13" s="1">
        <v>54.581000000000003</v>
      </c>
      <c r="AI13" s="1">
        <v>55.701000000000001</v>
      </c>
      <c r="AJ13" s="1">
        <v>56.508000000000003</v>
      </c>
      <c r="AK13" s="1">
        <v>57.162999999999997</v>
      </c>
      <c r="AL13" s="1">
        <v>57.715000000000003</v>
      </c>
      <c r="AM13" s="1">
        <v>58.290999999999997</v>
      </c>
      <c r="AN13" s="1">
        <v>59.006999999999998</v>
      </c>
      <c r="AO13" s="1">
        <v>59.709000000000003</v>
      </c>
      <c r="AP13" s="1">
        <v>60.643000000000001</v>
      </c>
      <c r="AQ13" s="1">
        <v>61.276000000000003</v>
      </c>
      <c r="AR13" s="1">
        <v>62.113999999999997</v>
      </c>
      <c r="AS13" s="1">
        <v>62.947000000000003</v>
      </c>
      <c r="AT13" s="1">
        <v>63.886000000000003</v>
      </c>
      <c r="AU13" s="1">
        <v>64.816000000000003</v>
      </c>
      <c r="AV13" s="1">
        <v>65.906999999999996</v>
      </c>
      <c r="AW13" s="1">
        <v>66.869</v>
      </c>
      <c r="AX13" s="1">
        <v>68.022999999999996</v>
      </c>
      <c r="AY13" s="1">
        <v>69.11</v>
      </c>
      <c r="AZ13" s="1">
        <v>70.507999999999996</v>
      </c>
      <c r="BA13" s="1">
        <v>71.349999999999994</v>
      </c>
      <c r="BB13" s="1">
        <v>72.41</v>
      </c>
      <c r="BC13" s="1">
        <v>73.516000000000005</v>
      </c>
      <c r="BD13" s="1">
        <v>74.623999999999995</v>
      </c>
      <c r="BE13" s="1">
        <v>75.733000000000004</v>
      </c>
      <c r="BF13" s="1">
        <v>76.805999999999997</v>
      </c>
      <c r="BG13" s="1">
        <v>77.841999999999999</v>
      </c>
      <c r="BH13" s="1">
        <v>78.942999999999998</v>
      </c>
      <c r="BI13" s="1">
        <v>80.055000000000007</v>
      </c>
      <c r="BJ13" s="1">
        <v>81.185000000000002</v>
      </c>
      <c r="BK13" s="1">
        <v>81.611999999999995</v>
      </c>
    </row>
    <row r="14" spans="1:63" x14ac:dyDescent="0.2">
      <c r="A14" s="1" t="s">
        <v>6</v>
      </c>
      <c r="B14" s="1" t="s">
        <v>12</v>
      </c>
      <c r="C14" s="1">
        <v>22.503</v>
      </c>
      <c r="D14" s="1">
        <v>23.422000000000001</v>
      </c>
      <c r="E14" s="1">
        <v>24.355</v>
      </c>
      <c r="F14" s="1">
        <v>25.244</v>
      </c>
      <c r="G14" s="1">
        <v>26.238</v>
      </c>
      <c r="H14" s="1">
        <v>27.588999999999999</v>
      </c>
      <c r="I14" s="1">
        <v>29.077000000000002</v>
      </c>
      <c r="J14" s="1">
        <v>30.523</v>
      </c>
      <c r="K14" s="1">
        <v>32.146000000000001</v>
      </c>
      <c r="L14" s="1">
        <v>33.610999999999997</v>
      </c>
      <c r="M14" s="1">
        <v>35.26</v>
      </c>
      <c r="N14" s="1">
        <v>36.689</v>
      </c>
      <c r="O14" s="1">
        <v>37.811999999999998</v>
      </c>
      <c r="P14" s="1">
        <v>38.847999999999999</v>
      </c>
      <c r="Q14" s="1">
        <v>40.027999999999999</v>
      </c>
      <c r="R14" s="1">
        <v>40.883000000000003</v>
      </c>
      <c r="S14" s="1">
        <v>41.735999999999997</v>
      </c>
      <c r="T14" s="1">
        <v>42.609000000000002</v>
      </c>
      <c r="U14" s="1">
        <v>43.496000000000002</v>
      </c>
      <c r="V14" s="1">
        <v>44.371000000000002</v>
      </c>
      <c r="W14" s="1">
        <v>45.247</v>
      </c>
      <c r="X14" s="1">
        <v>46.134999999999998</v>
      </c>
      <c r="Y14" s="1">
        <v>47.039000000000001</v>
      </c>
      <c r="Z14" s="1">
        <v>47.198999999999998</v>
      </c>
      <c r="AA14" s="1">
        <v>47.393000000000001</v>
      </c>
      <c r="AB14" s="1">
        <v>47.651000000000003</v>
      </c>
      <c r="AC14" s="1">
        <v>47.978000000000002</v>
      </c>
      <c r="AD14" s="1">
        <v>48.131999999999998</v>
      </c>
      <c r="AE14" s="1">
        <v>48.457000000000001</v>
      </c>
      <c r="AF14" s="1">
        <v>48.819000000000003</v>
      </c>
      <c r="AG14" s="1">
        <v>49.895000000000003</v>
      </c>
      <c r="AH14" s="1">
        <v>50.347000000000001</v>
      </c>
      <c r="AI14" s="1">
        <v>50.759</v>
      </c>
      <c r="AJ14" s="1">
        <v>51.052999999999997</v>
      </c>
      <c r="AK14" s="1">
        <v>51.277000000000001</v>
      </c>
      <c r="AL14" s="1">
        <v>51.466999999999999</v>
      </c>
      <c r="AM14" s="1">
        <v>51.71</v>
      </c>
      <c r="AN14" s="1">
        <v>52.003</v>
      </c>
      <c r="AO14" s="1">
        <v>52.225999999999999</v>
      </c>
      <c r="AP14" s="1">
        <v>52.508000000000003</v>
      </c>
      <c r="AQ14" s="1">
        <v>52.712000000000003</v>
      </c>
      <c r="AR14" s="1">
        <v>52.962000000000003</v>
      </c>
      <c r="AS14" s="1">
        <v>53.223999999999997</v>
      </c>
      <c r="AT14" s="1">
        <v>53.52</v>
      </c>
      <c r="AU14" s="1">
        <v>53.832000000000001</v>
      </c>
      <c r="AV14" s="1">
        <v>54.210999999999999</v>
      </c>
      <c r="AW14" s="1">
        <v>54.545999999999999</v>
      </c>
      <c r="AX14" s="1">
        <v>54.939</v>
      </c>
      <c r="AY14" s="1">
        <v>55.314999999999998</v>
      </c>
      <c r="AZ14" s="1">
        <v>55.78</v>
      </c>
      <c r="BA14" s="1">
        <v>56.103999999999999</v>
      </c>
      <c r="BB14" s="1">
        <v>56.466000000000001</v>
      </c>
      <c r="BC14" s="1">
        <v>56.850999999999999</v>
      </c>
      <c r="BD14" s="1">
        <v>57.24</v>
      </c>
      <c r="BE14" s="1">
        <v>57.618000000000002</v>
      </c>
      <c r="BF14" s="1">
        <v>57.972999999999999</v>
      </c>
      <c r="BG14" s="1">
        <v>58.287999999999997</v>
      </c>
      <c r="BH14" s="1">
        <v>58.642000000000003</v>
      </c>
      <c r="BI14" s="1">
        <v>58.993000000000002</v>
      </c>
      <c r="BJ14" s="1">
        <v>59.344999999999999</v>
      </c>
      <c r="BK14" s="1">
        <v>59.5</v>
      </c>
    </row>
    <row r="15" spans="1:63" x14ac:dyDescent="0.2">
      <c r="A15" s="1" t="s">
        <v>6</v>
      </c>
      <c r="B15" s="1" t="s">
        <v>13</v>
      </c>
      <c r="C15" s="1">
        <v>26.94</v>
      </c>
      <c r="D15" s="1">
        <v>27.047999999999998</v>
      </c>
      <c r="E15" s="1">
        <v>27.018999999999998</v>
      </c>
      <c r="F15" s="1">
        <v>27.202999999999999</v>
      </c>
      <c r="G15" s="1">
        <v>27.398</v>
      </c>
      <c r="H15" s="1">
        <v>27.873999999999999</v>
      </c>
      <c r="I15" s="1">
        <v>27.917000000000002</v>
      </c>
      <c r="J15" s="1">
        <v>28.114000000000001</v>
      </c>
      <c r="K15" s="1">
        <v>28.407</v>
      </c>
      <c r="L15" s="1">
        <v>28.704999999999998</v>
      </c>
      <c r="M15" s="1">
        <v>29.163</v>
      </c>
      <c r="N15" s="1">
        <v>29.452000000000002</v>
      </c>
      <c r="O15" s="1">
        <v>29.562999999999999</v>
      </c>
      <c r="P15" s="1">
        <v>29.8</v>
      </c>
      <c r="Q15" s="1">
        <v>30.012</v>
      </c>
      <c r="R15" s="1">
        <v>30.602</v>
      </c>
      <c r="S15" s="1">
        <v>31.303999999999998</v>
      </c>
      <c r="T15" s="1">
        <v>31.872</v>
      </c>
      <c r="U15" s="1">
        <v>32.347999999999999</v>
      </c>
      <c r="V15" s="1">
        <v>32.816000000000003</v>
      </c>
      <c r="W15" s="1">
        <v>33.311999999999998</v>
      </c>
      <c r="X15" s="1">
        <v>33.835000000000001</v>
      </c>
      <c r="Y15" s="1">
        <v>34.875</v>
      </c>
      <c r="Z15" s="1">
        <v>35.222999999999999</v>
      </c>
      <c r="AA15" s="1">
        <v>35.404000000000003</v>
      </c>
      <c r="AB15" s="1">
        <v>35.595999999999997</v>
      </c>
      <c r="AC15" s="1">
        <v>35.893999999999998</v>
      </c>
      <c r="AD15" s="1">
        <v>36.003999999999998</v>
      </c>
      <c r="AE15" s="1">
        <v>36.305999999999997</v>
      </c>
      <c r="AF15" s="1">
        <v>36.51</v>
      </c>
      <c r="AG15" s="1">
        <v>37.277000000000001</v>
      </c>
      <c r="AH15" s="1">
        <v>37.762999999999998</v>
      </c>
      <c r="AI15" s="1">
        <v>38.168999999999997</v>
      </c>
      <c r="AJ15" s="1">
        <v>38.503</v>
      </c>
      <c r="AK15" s="1">
        <v>38.798999999999999</v>
      </c>
      <c r="AL15" s="1">
        <v>39.112000000000002</v>
      </c>
      <c r="AM15" s="1">
        <v>39.482999999999997</v>
      </c>
      <c r="AN15" s="1">
        <v>40.011000000000003</v>
      </c>
      <c r="AO15" s="1">
        <v>40.472000000000001</v>
      </c>
      <c r="AP15" s="1">
        <v>40.790999999999997</v>
      </c>
      <c r="AQ15" s="1">
        <v>41.368000000000002</v>
      </c>
      <c r="AR15" s="1">
        <v>41.856000000000002</v>
      </c>
      <c r="AS15" s="1">
        <v>42.41</v>
      </c>
      <c r="AT15" s="1">
        <v>42.899000000000001</v>
      </c>
      <c r="AU15" s="1">
        <v>43.505000000000003</v>
      </c>
      <c r="AV15" s="1">
        <v>44.097000000000001</v>
      </c>
      <c r="AW15" s="1">
        <v>44.652000000000001</v>
      </c>
      <c r="AX15" s="1">
        <v>45.164000000000001</v>
      </c>
      <c r="AY15" s="1">
        <v>45.695999999999998</v>
      </c>
      <c r="AZ15" s="1">
        <v>46.17</v>
      </c>
      <c r="BA15" s="1">
        <v>46.683</v>
      </c>
      <c r="BB15" s="1">
        <v>47.162999999999997</v>
      </c>
      <c r="BC15" s="1">
        <v>47.771999999999998</v>
      </c>
      <c r="BD15" s="1">
        <v>48.335999999999999</v>
      </c>
      <c r="BE15" s="1">
        <v>48.874000000000002</v>
      </c>
      <c r="BF15" s="1">
        <v>49.395000000000003</v>
      </c>
      <c r="BG15" s="1">
        <v>50.002000000000002</v>
      </c>
      <c r="BH15" s="1">
        <v>50.656999999999996</v>
      </c>
      <c r="BI15" s="1">
        <v>51.34</v>
      </c>
      <c r="BJ15" s="1">
        <v>52.005000000000003</v>
      </c>
      <c r="BK15" s="1">
        <v>52.436</v>
      </c>
    </row>
    <row r="16" spans="1:63" x14ac:dyDescent="0.2">
      <c r="A16" s="1" t="s">
        <v>6</v>
      </c>
      <c r="B16" s="1" t="s">
        <v>14</v>
      </c>
      <c r="C16" s="1">
        <v>49.758000000000003</v>
      </c>
      <c r="D16" s="1">
        <v>49.956000000000003</v>
      </c>
      <c r="E16" s="1">
        <v>49.904000000000003</v>
      </c>
      <c r="F16" s="1">
        <v>50.243000000000002</v>
      </c>
      <c r="G16" s="1">
        <v>50.603000000000002</v>
      </c>
      <c r="H16" s="1">
        <v>51.481999999999999</v>
      </c>
      <c r="I16" s="1">
        <v>51.563000000000002</v>
      </c>
      <c r="J16" s="1">
        <v>51.924999999999997</v>
      </c>
      <c r="K16" s="1">
        <v>52.466999999999999</v>
      </c>
      <c r="L16" s="1">
        <v>53.017000000000003</v>
      </c>
      <c r="M16" s="1">
        <v>53.863</v>
      </c>
      <c r="N16" s="1">
        <v>54.396999999999998</v>
      </c>
      <c r="O16" s="1">
        <v>54.601999999999997</v>
      </c>
      <c r="P16" s="1">
        <v>55.04</v>
      </c>
      <c r="Q16" s="1">
        <v>55.432000000000002</v>
      </c>
      <c r="R16" s="1">
        <v>55.237000000000002</v>
      </c>
      <c r="S16" s="1">
        <v>55.09</v>
      </c>
      <c r="T16" s="1">
        <v>54.884999999999998</v>
      </c>
      <c r="U16" s="1">
        <v>54.642000000000003</v>
      </c>
      <c r="V16" s="1">
        <v>54.393999999999998</v>
      </c>
      <c r="W16" s="1">
        <v>54.158999999999999</v>
      </c>
      <c r="X16" s="1">
        <v>53.936</v>
      </c>
      <c r="Y16" s="1">
        <v>53.981999999999999</v>
      </c>
      <c r="Z16" s="1">
        <v>54.131</v>
      </c>
      <c r="AA16" s="1">
        <v>54.209000000000003</v>
      </c>
      <c r="AB16" s="1">
        <v>54.290999999999997</v>
      </c>
      <c r="AC16" s="1">
        <v>54.418999999999997</v>
      </c>
      <c r="AD16" s="1">
        <v>54.466000000000001</v>
      </c>
      <c r="AE16" s="1">
        <v>54.594999999999999</v>
      </c>
      <c r="AF16" s="1">
        <v>54.683</v>
      </c>
      <c r="AG16" s="1">
        <v>55.609000000000002</v>
      </c>
      <c r="AH16" s="1">
        <v>56.113</v>
      </c>
      <c r="AI16" s="1">
        <v>56.497</v>
      </c>
      <c r="AJ16" s="1">
        <v>56.774000000000001</v>
      </c>
      <c r="AK16" s="1">
        <v>56.994999999999997</v>
      </c>
      <c r="AL16" s="1">
        <v>57.207000000000001</v>
      </c>
      <c r="AM16" s="1">
        <v>57.51</v>
      </c>
      <c r="AN16" s="1">
        <v>57.911999999999999</v>
      </c>
      <c r="AO16" s="1">
        <v>58.176000000000002</v>
      </c>
      <c r="AP16" s="1">
        <v>58.356999999999999</v>
      </c>
      <c r="AQ16" s="1">
        <v>58.661999999999999</v>
      </c>
      <c r="AR16" s="1">
        <v>58.91</v>
      </c>
      <c r="AS16" s="1">
        <v>59.201000000000001</v>
      </c>
      <c r="AT16" s="1">
        <v>59.448</v>
      </c>
      <c r="AU16" s="1">
        <v>59.77</v>
      </c>
      <c r="AV16" s="1">
        <v>60.122</v>
      </c>
      <c r="AW16" s="1">
        <v>60.43</v>
      </c>
      <c r="AX16" s="1">
        <v>60.725000000000001</v>
      </c>
      <c r="AY16" s="1">
        <v>61.027000000000001</v>
      </c>
      <c r="AZ16" s="1">
        <v>61.307000000000002</v>
      </c>
      <c r="BA16" s="1">
        <v>61.622999999999998</v>
      </c>
      <c r="BB16" s="1">
        <v>61.904000000000003</v>
      </c>
      <c r="BC16" s="1">
        <v>62.26</v>
      </c>
      <c r="BD16" s="1">
        <v>62.604999999999997</v>
      </c>
      <c r="BE16" s="1">
        <v>62.905999999999999</v>
      </c>
      <c r="BF16" s="1">
        <v>63.185000000000002</v>
      </c>
      <c r="BG16" s="1">
        <v>63.567999999999998</v>
      </c>
      <c r="BH16" s="1">
        <v>64.007000000000005</v>
      </c>
      <c r="BI16" s="1">
        <v>64.474999999999994</v>
      </c>
      <c r="BJ16" s="1">
        <v>64.912999999999997</v>
      </c>
      <c r="BK16" s="1">
        <v>65.251000000000005</v>
      </c>
    </row>
    <row r="17" spans="1:63" x14ac:dyDescent="0.2">
      <c r="A17" s="1" t="s">
        <v>6</v>
      </c>
      <c r="B17" s="1" t="s">
        <v>15</v>
      </c>
      <c r="C17" s="1">
        <v>12.44</v>
      </c>
      <c r="D17" s="1">
        <v>12.489000000000001</v>
      </c>
      <c r="E17" s="1">
        <v>12.476000000000001</v>
      </c>
      <c r="F17" s="1">
        <v>12.561</v>
      </c>
      <c r="G17" s="1">
        <v>12.651</v>
      </c>
      <c r="H17" s="1">
        <v>12.871</v>
      </c>
      <c r="I17" s="1">
        <v>12.891</v>
      </c>
      <c r="J17" s="1">
        <v>12.981</v>
      </c>
      <c r="K17" s="1">
        <v>13.117000000000001</v>
      </c>
      <c r="L17" s="1">
        <v>13.254</v>
      </c>
      <c r="M17" s="1">
        <v>13.465999999999999</v>
      </c>
      <c r="N17" s="1">
        <v>13.599</v>
      </c>
      <c r="O17" s="1">
        <v>13.651</v>
      </c>
      <c r="P17" s="1">
        <v>13.76</v>
      </c>
      <c r="Q17" s="1">
        <v>13.858000000000001</v>
      </c>
      <c r="R17" s="1">
        <v>15.135</v>
      </c>
      <c r="S17" s="1">
        <v>16.588999999999999</v>
      </c>
      <c r="T17" s="1">
        <v>17.831</v>
      </c>
      <c r="U17" s="1">
        <v>18.93</v>
      </c>
      <c r="V17" s="1">
        <v>20.015000000000001</v>
      </c>
      <c r="W17" s="1">
        <v>21.145</v>
      </c>
      <c r="X17" s="1">
        <v>22.317</v>
      </c>
      <c r="Y17" s="1">
        <v>24.350999999999999</v>
      </c>
      <c r="Z17" s="1">
        <v>24.896999999999998</v>
      </c>
      <c r="AA17" s="1">
        <v>25.181999999999999</v>
      </c>
      <c r="AB17" s="1">
        <v>25.483000000000001</v>
      </c>
      <c r="AC17" s="1">
        <v>25.952000000000002</v>
      </c>
      <c r="AD17" s="1">
        <v>26.125</v>
      </c>
      <c r="AE17" s="1">
        <v>26.599</v>
      </c>
      <c r="AF17" s="1">
        <v>26.92</v>
      </c>
      <c r="AG17" s="1">
        <v>27.658999999999999</v>
      </c>
      <c r="AH17" s="1">
        <v>28.190999999999999</v>
      </c>
      <c r="AI17" s="1">
        <v>28.666</v>
      </c>
      <c r="AJ17" s="1">
        <v>29.087</v>
      </c>
      <c r="AK17" s="1">
        <v>29.478999999999999</v>
      </c>
      <c r="AL17" s="1">
        <v>29.91</v>
      </c>
      <c r="AM17" s="1">
        <v>30.38</v>
      </c>
      <c r="AN17" s="1">
        <v>31.073</v>
      </c>
      <c r="AO17" s="1">
        <v>31.745000000000001</v>
      </c>
      <c r="AP17" s="1">
        <v>32.212000000000003</v>
      </c>
      <c r="AQ17" s="1">
        <v>33.073999999999998</v>
      </c>
      <c r="AR17" s="1">
        <v>33.81</v>
      </c>
      <c r="AS17" s="1">
        <v>34.639000000000003</v>
      </c>
      <c r="AT17" s="1">
        <v>35.378</v>
      </c>
      <c r="AU17" s="1">
        <v>36.281999999999996</v>
      </c>
      <c r="AV17" s="1">
        <v>37.134999999999998</v>
      </c>
      <c r="AW17" s="1">
        <v>37.953000000000003</v>
      </c>
      <c r="AX17" s="1">
        <v>38.698999999999998</v>
      </c>
      <c r="AY17" s="1">
        <v>39.476999999999997</v>
      </c>
      <c r="AZ17" s="1">
        <v>40.162999999999997</v>
      </c>
      <c r="BA17" s="1">
        <v>40.893000000000001</v>
      </c>
      <c r="BB17" s="1">
        <v>41.588999999999999</v>
      </c>
      <c r="BC17" s="1">
        <v>42.472000000000001</v>
      </c>
      <c r="BD17" s="1">
        <v>43.277000000000001</v>
      </c>
      <c r="BE17" s="1">
        <v>44.069000000000003</v>
      </c>
      <c r="BF17" s="1">
        <v>44.844000000000001</v>
      </c>
      <c r="BG17" s="1">
        <v>45.7</v>
      </c>
      <c r="BH17" s="1">
        <v>46.606999999999999</v>
      </c>
      <c r="BI17" s="1">
        <v>47.543999999999997</v>
      </c>
      <c r="BJ17" s="1">
        <v>48.469000000000001</v>
      </c>
      <c r="BK17" s="1">
        <v>49.026000000000003</v>
      </c>
    </row>
    <row r="18" spans="1:63" x14ac:dyDescent="0.2">
      <c r="A18" s="1" t="s">
        <v>6</v>
      </c>
      <c r="B18" s="1" t="s">
        <v>16</v>
      </c>
      <c r="C18" s="1">
        <v>24.016999999999999</v>
      </c>
      <c r="D18" s="1">
        <v>24.113</v>
      </c>
      <c r="E18" s="1">
        <v>24.088000000000001</v>
      </c>
      <c r="F18" s="1">
        <v>24.251000000000001</v>
      </c>
      <c r="G18" s="1">
        <v>24.425000000000001</v>
      </c>
      <c r="H18" s="1">
        <v>24.849</v>
      </c>
      <c r="I18" s="1">
        <v>24.888000000000002</v>
      </c>
      <c r="J18" s="1">
        <v>25.062999999999999</v>
      </c>
      <c r="K18" s="1">
        <v>25.324999999999999</v>
      </c>
      <c r="L18" s="1">
        <v>25.59</v>
      </c>
      <c r="M18" s="1">
        <v>25.998999999999999</v>
      </c>
      <c r="N18" s="1">
        <v>26.256</v>
      </c>
      <c r="O18" s="1">
        <v>26.355</v>
      </c>
      <c r="P18" s="1">
        <v>26.567</v>
      </c>
      <c r="Q18" s="1">
        <v>26.756</v>
      </c>
      <c r="R18" s="1">
        <v>26.992000000000001</v>
      </c>
      <c r="S18" s="1">
        <v>27.292000000000002</v>
      </c>
      <c r="T18" s="1">
        <v>27.515000000000001</v>
      </c>
      <c r="U18" s="1">
        <v>27.687000000000001</v>
      </c>
      <c r="V18" s="1">
        <v>27.853000000000002</v>
      </c>
      <c r="W18" s="1">
        <v>28.035</v>
      </c>
      <c r="X18" s="1">
        <v>28.233000000000001</v>
      </c>
      <c r="Y18" s="1">
        <v>28.63</v>
      </c>
      <c r="Z18" s="1">
        <v>28.827999999999999</v>
      </c>
      <c r="AA18" s="1">
        <v>28.931999999999999</v>
      </c>
      <c r="AB18" s="1">
        <v>29.041</v>
      </c>
      <c r="AC18" s="1">
        <v>29.212</v>
      </c>
      <c r="AD18" s="1">
        <v>29.274999999999999</v>
      </c>
      <c r="AE18" s="1">
        <v>29.446999999999999</v>
      </c>
      <c r="AF18" s="1">
        <v>29.564</v>
      </c>
      <c r="AG18" s="1">
        <v>30.135000000000002</v>
      </c>
      <c r="AH18" s="1">
        <v>30.478999999999999</v>
      </c>
      <c r="AI18" s="1">
        <v>30.757000000000001</v>
      </c>
      <c r="AJ18" s="1">
        <v>30.978000000000002</v>
      </c>
      <c r="AK18" s="1">
        <v>31.167999999999999</v>
      </c>
      <c r="AL18" s="1">
        <v>31.364999999999998</v>
      </c>
      <c r="AM18" s="1">
        <v>31.609000000000002</v>
      </c>
      <c r="AN18" s="1">
        <v>31.95</v>
      </c>
      <c r="AO18" s="1">
        <v>32.228000000000002</v>
      </c>
      <c r="AP18" s="1">
        <v>32.42</v>
      </c>
      <c r="AQ18" s="1">
        <v>32.762</v>
      </c>
      <c r="AR18" s="1">
        <v>33.049999999999997</v>
      </c>
      <c r="AS18" s="1">
        <v>33.378999999999998</v>
      </c>
      <c r="AT18" s="1">
        <v>33.665999999999997</v>
      </c>
      <c r="AU18" s="1">
        <v>34.026000000000003</v>
      </c>
      <c r="AV18" s="1">
        <v>34.387</v>
      </c>
      <c r="AW18" s="1">
        <v>34.719000000000001</v>
      </c>
      <c r="AX18" s="1">
        <v>35.029000000000003</v>
      </c>
      <c r="AY18" s="1">
        <v>35.35</v>
      </c>
      <c r="AZ18" s="1">
        <v>35.637999999999998</v>
      </c>
      <c r="BA18" s="1">
        <v>35.951999999999998</v>
      </c>
      <c r="BB18" s="1">
        <v>36.243000000000002</v>
      </c>
      <c r="BC18" s="1">
        <v>36.612000000000002</v>
      </c>
      <c r="BD18" s="1">
        <v>36.957999999999998</v>
      </c>
      <c r="BE18" s="1">
        <v>37.280999999999999</v>
      </c>
      <c r="BF18" s="1">
        <v>37.591000000000001</v>
      </c>
      <c r="BG18" s="1">
        <v>37.965000000000003</v>
      </c>
      <c r="BH18" s="1">
        <v>38.375</v>
      </c>
      <c r="BI18" s="1">
        <v>38.804000000000002</v>
      </c>
      <c r="BJ18" s="1">
        <v>39.218000000000004</v>
      </c>
      <c r="BK18" s="1">
        <v>39.497999999999998</v>
      </c>
    </row>
    <row r="19" spans="1:63" x14ac:dyDescent="0.2">
      <c r="A19" s="1" t="s">
        <v>6</v>
      </c>
      <c r="B19" s="1" t="s">
        <v>17</v>
      </c>
      <c r="C19" s="1">
        <v>28.773</v>
      </c>
      <c r="D19" s="1">
        <v>30.763999999999999</v>
      </c>
      <c r="E19" s="1">
        <v>32.929000000000002</v>
      </c>
      <c r="F19" s="1">
        <v>35.119999999999997</v>
      </c>
      <c r="G19" s="1">
        <v>37.503999999999998</v>
      </c>
      <c r="H19" s="1">
        <v>39.853000000000002</v>
      </c>
      <c r="I19" s="1">
        <v>42.073999999999998</v>
      </c>
      <c r="J19" s="1">
        <v>44.576999999999998</v>
      </c>
      <c r="K19" s="1">
        <v>46.71</v>
      </c>
      <c r="L19" s="1">
        <v>49.293999999999997</v>
      </c>
      <c r="M19" s="1">
        <v>51.804000000000002</v>
      </c>
      <c r="N19" s="1">
        <v>54.725000000000001</v>
      </c>
      <c r="O19" s="1">
        <v>58.101999999999997</v>
      </c>
      <c r="P19" s="1">
        <v>60.825000000000003</v>
      </c>
      <c r="Q19" s="1">
        <v>63.235999999999997</v>
      </c>
      <c r="R19" s="1">
        <v>65.578999999999994</v>
      </c>
      <c r="S19" s="1">
        <v>67.177000000000007</v>
      </c>
      <c r="T19" s="1">
        <v>69.448999999999998</v>
      </c>
      <c r="U19" s="1">
        <v>71.804000000000002</v>
      </c>
      <c r="V19" s="1">
        <v>74.171999999999997</v>
      </c>
      <c r="W19" s="1">
        <v>76.554000000000002</v>
      </c>
      <c r="X19" s="1">
        <v>78.962000000000003</v>
      </c>
      <c r="Y19" s="1">
        <v>80.558000000000007</v>
      </c>
      <c r="Z19" s="1">
        <v>80.941999999999993</v>
      </c>
      <c r="AA19" s="1">
        <v>81.808000000000007</v>
      </c>
      <c r="AB19" s="1">
        <v>83.162000000000006</v>
      </c>
      <c r="AC19" s="1">
        <v>83.974999999999994</v>
      </c>
      <c r="AD19" s="1">
        <v>85.942999999999998</v>
      </c>
      <c r="AE19" s="1">
        <v>86.724999999999994</v>
      </c>
      <c r="AF19" s="1">
        <v>86.936000000000007</v>
      </c>
      <c r="AG19" s="1">
        <v>89.932000000000002</v>
      </c>
      <c r="AH19" s="1">
        <v>90.953999999999994</v>
      </c>
      <c r="AI19" s="1">
        <v>91.78</v>
      </c>
      <c r="AJ19" s="1">
        <v>92.415000000000006</v>
      </c>
      <c r="AK19" s="1">
        <v>92.894000000000005</v>
      </c>
      <c r="AL19" s="1">
        <v>93.356999999999999</v>
      </c>
      <c r="AM19" s="1">
        <v>94.040999999999997</v>
      </c>
      <c r="AN19" s="1">
        <v>94.716999999999999</v>
      </c>
      <c r="AO19" s="1">
        <v>95.013000000000005</v>
      </c>
      <c r="AP19" s="1">
        <v>95.231999999999999</v>
      </c>
      <c r="AQ19" s="1">
        <v>95.475999999999999</v>
      </c>
      <c r="AR19" s="1">
        <v>95.611000000000004</v>
      </c>
      <c r="AS19" s="1">
        <v>95.787999999999997</v>
      </c>
      <c r="AT19" s="1">
        <v>96.016000000000005</v>
      </c>
      <c r="AU19" s="1">
        <v>96.373999999999995</v>
      </c>
      <c r="AV19" s="1">
        <v>96.834000000000003</v>
      </c>
      <c r="AW19" s="1">
        <v>97.236000000000004</v>
      </c>
      <c r="AX19" s="1">
        <v>97.637</v>
      </c>
      <c r="AY19" s="1">
        <v>98.037000000000006</v>
      </c>
      <c r="AZ19" s="1">
        <v>98.456000000000003</v>
      </c>
      <c r="BA19" s="1">
        <v>98.945999999999998</v>
      </c>
      <c r="BB19" s="1">
        <v>99.322000000000003</v>
      </c>
      <c r="BC19" s="1">
        <v>99.58</v>
      </c>
      <c r="BD19" s="1">
        <v>99.688000000000002</v>
      </c>
      <c r="BE19" s="1">
        <v>99.647000000000006</v>
      </c>
      <c r="BF19" s="1">
        <v>99.566000000000003</v>
      </c>
      <c r="BG19" s="1">
        <v>99.47</v>
      </c>
      <c r="BH19" s="1">
        <v>99.385000000000005</v>
      </c>
      <c r="BI19" s="1">
        <v>99.328000000000003</v>
      </c>
      <c r="BJ19" s="1">
        <v>99.247</v>
      </c>
      <c r="BK19" s="1">
        <v>99.165999999999997</v>
      </c>
    </row>
    <row r="20" spans="1:63" x14ac:dyDescent="0.2">
      <c r="A20" s="1" t="s">
        <v>6</v>
      </c>
      <c r="B20" s="1" t="s">
        <v>18</v>
      </c>
      <c r="C20" s="1">
        <v>13.760999999999999</v>
      </c>
      <c r="D20" s="1">
        <v>14.61</v>
      </c>
      <c r="E20" s="1">
        <v>15.548</v>
      </c>
      <c r="F20" s="1">
        <v>16.5</v>
      </c>
      <c r="G20" s="1">
        <v>17.550999999999998</v>
      </c>
      <c r="H20" s="1">
        <v>18.584</v>
      </c>
      <c r="I20" s="1">
        <v>19.552</v>
      </c>
      <c r="J20" s="1">
        <v>20.664000000000001</v>
      </c>
      <c r="K20" s="1">
        <v>21.585999999999999</v>
      </c>
      <c r="L20" s="1">
        <v>22.741</v>
      </c>
      <c r="M20" s="1">
        <v>23.856999999999999</v>
      </c>
      <c r="N20" s="1">
        <v>25.184999999999999</v>
      </c>
      <c r="O20" s="1">
        <v>26.62</v>
      </c>
      <c r="P20" s="1">
        <v>28.06</v>
      </c>
      <c r="Q20" s="1">
        <v>29.09</v>
      </c>
      <c r="R20" s="1">
        <v>30.227</v>
      </c>
      <c r="S20" s="1">
        <v>31.015999999999998</v>
      </c>
      <c r="T20" s="1">
        <v>31.95</v>
      </c>
      <c r="U20" s="1">
        <v>33.029000000000003</v>
      </c>
      <c r="V20" s="1">
        <v>34.134999999999998</v>
      </c>
      <c r="W20" s="1">
        <v>35.273000000000003</v>
      </c>
      <c r="X20" s="1">
        <v>36.444000000000003</v>
      </c>
      <c r="Y20" s="1">
        <v>37.228999999999999</v>
      </c>
      <c r="Z20" s="1">
        <v>37.914000000000001</v>
      </c>
      <c r="AA20" s="1">
        <v>38.055999999999997</v>
      </c>
      <c r="AB20" s="1">
        <v>38.283000000000001</v>
      </c>
      <c r="AC20" s="1">
        <v>38.942</v>
      </c>
      <c r="AD20" s="1">
        <v>39.598999999999997</v>
      </c>
      <c r="AE20" s="1">
        <v>40.161000000000001</v>
      </c>
      <c r="AF20" s="1">
        <v>40.250999999999998</v>
      </c>
      <c r="AG20" s="1">
        <v>41.625</v>
      </c>
      <c r="AH20" s="1">
        <v>42.082999999999998</v>
      </c>
      <c r="AI20" s="1">
        <v>42.448</v>
      </c>
      <c r="AJ20" s="1">
        <v>42.722000000000001</v>
      </c>
      <c r="AK20" s="1">
        <v>42.920999999999999</v>
      </c>
      <c r="AL20" s="1">
        <v>43.110999999999997</v>
      </c>
      <c r="AM20" s="1">
        <v>43.402000000000001</v>
      </c>
      <c r="AN20" s="1">
        <v>43.688000000000002</v>
      </c>
      <c r="AO20" s="1">
        <v>43.796999999999997</v>
      </c>
      <c r="AP20" s="1">
        <v>43.872</v>
      </c>
      <c r="AQ20" s="1">
        <v>43.954999999999998</v>
      </c>
      <c r="AR20" s="1">
        <v>43.985999999999997</v>
      </c>
      <c r="AS20" s="1">
        <v>44.036000000000001</v>
      </c>
      <c r="AT20" s="1">
        <v>44.109000000000002</v>
      </c>
      <c r="AU20" s="1">
        <v>44.231000000000002</v>
      </c>
      <c r="AV20" s="1">
        <v>44.408000000000001</v>
      </c>
      <c r="AW20" s="1">
        <v>44.555999999999997</v>
      </c>
      <c r="AX20" s="1">
        <v>44.704000000000001</v>
      </c>
      <c r="AY20" s="1">
        <v>44.85</v>
      </c>
      <c r="AZ20" s="1">
        <v>45.003999999999998</v>
      </c>
      <c r="BA20" s="1">
        <v>45.19</v>
      </c>
      <c r="BB20" s="1">
        <v>45.322000000000003</v>
      </c>
      <c r="BC20" s="1">
        <v>45.4</v>
      </c>
      <c r="BD20" s="1">
        <v>45.408999999999999</v>
      </c>
      <c r="BE20" s="1">
        <v>45.35</v>
      </c>
      <c r="BF20" s="1">
        <v>45.271999999999998</v>
      </c>
      <c r="BG20" s="1">
        <v>45.186999999999998</v>
      </c>
      <c r="BH20" s="1">
        <v>45.106999999999999</v>
      </c>
      <c r="BI20" s="1">
        <v>45.039000000000001</v>
      </c>
      <c r="BJ20" s="1">
        <v>44.96</v>
      </c>
      <c r="BK20" s="1">
        <v>44.881</v>
      </c>
    </row>
    <row r="21" spans="1:63" x14ac:dyDescent="0.2">
      <c r="A21" s="1" t="s">
        <v>6</v>
      </c>
      <c r="B21" s="1" t="s">
        <v>19</v>
      </c>
      <c r="C21" s="1">
        <v>85.504000000000005</v>
      </c>
      <c r="D21" s="1">
        <v>86.337999999999994</v>
      </c>
      <c r="E21" s="1">
        <v>87.266000000000005</v>
      </c>
      <c r="F21" s="1">
        <v>87.525000000000006</v>
      </c>
      <c r="G21" s="1">
        <v>88.234999999999999</v>
      </c>
      <c r="H21" s="1">
        <v>91.537000000000006</v>
      </c>
      <c r="I21" s="1">
        <v>94.793000000000006</v>
      </c>
      <c r="J21" s="1">
        <v>100.205</v>
      </c>
      <c r="K21" s="1">
        <v>104.017</v>
      </c>
      <c r="L21" s="1">
        <v>106.76900000000001</v>
      </c>
      <c r="M21" s="1">
        <v>109.264</v>
      </c>
      <c r="N21" s="1">
        <v>111.827</v>
      </c>
      <c r="O21" s="1">
        <v>113.55</v>
      </c>
      <c r="P21" s="1">
        <v>114.419</v>
      </c>
      <c r="Q21" s="1">
        <v>115.899</v>
      </c>
      <c r="R21" s="1">
        <v>118.797</v>
      </c>
      <c r="S21" s="1">
        <v>120.869</v>
      </c>
      <c r="T21" s="1">
        <v>123.233</v>
      </c>
      <c r="U21" s="1">
        <v>125.40900000000001</v>
      </c>
      <c r="V21" s="1">
        <v>127.432</v>
      </c>
      <c r="W21" s="1">
        <v>129.51900000000001</v>
      </c>
      <c r="X21" s="1">
        <v>131.72800000000001</v>
      </c>
      <c r="Y21" s="1">
        <v>131.161</v>
      </c>
      <c r="Z21" s="1">
        <v>132.94</v>
      </c>
      <c r="AA21" s="1">
        <v>134.858</v>
      </c>
      <c r="AB21" s="1">
        <v>136.40899999999999</v>
      </c>
      <c r="AC21" s="1">
        <v>140.52600000000001</v>
      </c>
      <c r="AD21" s="1">
        <v>143.27799999999999</v>
      </c>
      <c r="AE21" s="1">
        <v>148.822</v>
      </c>
      <c r="AF21" s="1">
        <v>149.22499999999999</v>
      </c>
      <c r="AG21" s="1">
        <v>153.03</v>
      </c>
      <c r="AH21" s="1">
        <v>155.16800000000001</v>
      </c>
      <c r="AI21" s="1">
        <v>156.26</v>
      </c>
      <c r="AJ21" s="1">
        <v>158.06</v>
      </c>
      <c r="AK21" s="1">
        <v>159.12100000000001</v>
      </c>
      <c r="AL21" s="1">
        <v>159.65700000000001</v>
      </c>
      <c r="AM21" s="1">
        <v>160.52099999999999</v>
      </c>
      <c r="AN21" s="1">
        <v>162.12799999999999</v>
      </c>
      <c r="AO21" s="1">
        <v>163.251</v>
      </c>
      <c r="AP21" s="1">
        <v>163.738</v>
      </c>
      <c r="AQ21" s="1">
        <v>164.304</v>
      </c>
      <c r="AR21" s="1">
        <v>164.995</v>
      </c>
      <c r="AS21" s="1">
        <v>165.61699999999999</v>
      </c>
      <c r="AT21" s="1">
        <v>166.09299999999999</v>
      </c>
      <c r="AU21" s="1">
        <v>166.67599999999999</v>
      </c>
      <c r="AV21" s="1">
        <v>167.94900000000001</v>
      </c>
      <c r="AW21" s="1">
        <v>169.09299999999999</v>
      </c>
      <c r="AX21" s="1">
        <v>170.89699999999999</v>
      </c>
      <c r="AY21" s="1">
        <v>172.071</v>
      </c>
      <c r="AZ21" s="1">
        <v>173.417</v>
      </c>
      <c r="BA21" s="1">
        <v>174.709</v>
      </c>
      <c r="BB21" s="1">
        <v>175.874</v>
      </c>
      <c r="BC21" s="1">
        <v>177.261</v>
      </c>
      <c r="BD21" s="1">
        <v>178.542</v>
      </c>
      <c r="BE21" s="1">
        <v>179.97399999999999</v>
      </c>
      <c r="BF21" s="1">
        <v>181.53200000000001</v>
      </c>
      <c r="BG21" s="1">
        <v>183.16</v>
      </c>
      <c r="BH21" s="1">
        <v>184.90600000000001</v>
      </c>
      <c r="BI21" s="1">
        <v>186.762</v>
      </c>
      <c r="BJ21" s="1">
        <v>188.53</v>
      </c>
      <c r="BK21" s="1">
        <v>190.31100000000001</v>
      </c>
    </row>
    <row r="22" spans="1:63" x14ac:dyDescent="0.2">
      <c r="A22" s="1" t="s">
        <v>6</v>
      </c>
      <c r="B22" s="1" t="s">
        <v>20</v>
      </c>
      <c r="C22" s="1">
        <v>8.0359999999999996</v>
      </c>
      <c r="D22" s="1">
        <v>8.2970000000000006</v>
      </c>
      <c r="E22" s="1">
        <v>8.5239999999999991</v>
      </c>
      <c r="F22" s="1">
        <v>8.8040000000000003</v>
      </c>
      <c r="G22" s="1">
        <v>9.0860000000000003</v>
      </c>
      <c r="H22" s="1">
        <v>9.4380000000000006</v>
      </c>
      <c r="I22" s="1">
        <v>9.6829999999999998</v>
      </c>
      <c r="J22" s="1">
        <v>9.9659999999999993</v>
      </c>
      <c r="K22" s="1">
        <v>10.272</v>
      </c>
      <c r="L22" s="1">
        <v>10.58</v>
      </c>
      <c r="M22" s="1">
        <v>10.927</v>
      </c>
      <c r="N22" s="1">
        <v>11.233000000000001</v>
      </c>
      <c r="O22" s="1">
        <v>11.558</v>
      </c>
      <c r="P22" s="1">
        <v>11.933</v>
      </c>
      <c r="Q22" s="1">
        <v>12.287000000000001</v>
      </c>
      <c r="R22" s="1">
        <v>12.553000000000001</v>
      </c>
      <c r="S22" s="1">
        <v>12.804</v>
      </c>
      <c r="T22" s="1">
        <v>13.06</v>
      </c>
      <c r="U22" s="1">
        <v>13.32</v>
      </c>
      <c r="V22" s="1">
        <v>13.59</v>
      </c>
      <c r="W22" s="1">
        <v>13.875</v>
      </c>
      <c r="X22" s="1">
        <v>14.176</v>
      </c>
      <c r="Y22" s="1">
        <v>14.648999999999999</v>
      </c>
      <c r="Z22" s="1">
        <v>14.707000000000001</v>
      </c>
      <c r="AA22" s="1">
        <v>14.737</v>
      </c>
      <c r="AB22" s="1">
        <v>14.769</v>
      </c>
      <c r="AC22" s="1">
        <v>14.819000000000001</v>
      </c>
      <c r="AD22" s="1">
        <v>14.839</v>
      </c>
      <c r="AE22" s="1">
        <v>14.881</v>
      </c>
      <c r="AF22" s="1">
        <v>14.978</v>
      </c>
      <c r="AG22" s="1">
        <v>15.445</v>
      </c>
      <c r="AH22" s="1">
        <v>15.667999999999999</v>
      </c>
      <c r="AI22" s="1">
        <v>15.859</v>
      </c>
      <c r="AJ22" s="1">
        <v>16.02</v>
      </c>
      <c r="AK22" s="1">
        <v>16.155999999999999</v>
      </c>
      <c r="AL22" s="1">
        <v>16.288</v>
      </c>
      <c r="AM22" s="1">
        <v>16.462</v>
      </c>
      <c r="AN22" s="1">
        <v>16.658999999999999</v>
      </c>
      <c r="AO22" s="1">
        <v>16.794</v>
      </c>
      <c r="AP22" s="1">
        <v>16.905000000000001</v>
      </c>
      <c r="AQ22" s="1">
        <v>17.111000000000001</v>
      </c>
      <c r="AR22" s="1">
        <v>17.263000000000002</v>
      </c>
      <c r="AS22" s="1">
        <v>17.440999999999999</v>
      </c>
      <c r="AT22" s="1">
        <v>17.579000000000001</v>
      </c>
      <c r="AU22" s="1">
        <v>17.794</v>
      </c>
      <c r="AV22" s="1">
        <v>18.021999999999998</v>
      </c>
      <c r="AW22" s="1">
        <v>18.207999999999998</v>
      </c>
      <c r="AX22" s="1">
        <v>18.396000000000001</v>
      </c>
      <c r="AY22" s="1">
        <v>18.59</v>
      </c>
      <c r="AZ22" s="1">
        <v>18.741</v>
      </c>
      <c r="BA22" s="1">
        <v>18.922999999999998</v>
      </c>
      <c r="BB22" s="1">
        <v>19.07</v>
      </c>
      <c r="BC22" s="1">
        <v>19.273</v>
      </c>
      <c r="BD22" s="1">
        <v>19.468</v>
      </c>
      <c r="BE22" s="1">
        <v>19.661999999999999</v>
      </c>
      <c r="BF22" s="1">
        <v>19.869</v>
      </c>
      <c r="BG22" s="1">
        <v>20.094000000000001</v>
      </c>
      <c r="BH22" s="1">
        <v>20.335000000000001</v>
      </c>
      <c r="BI22" s="1">
        <v>20.585000000000001</v>
      </c>
      <c r="BJ22" s="1">
        <v>20.829000000000001</v>
      </c>
      <c r="BK22" s="1">
        <v>21.056999999999999</v>
      </c>
    </row>
    <row r="23" spans="1:63" x14ac:dyDescent="0.2">
      <c r="A23" s="1" t="s">
        <v>6</v>
      </c>
      <c r="B23" s="1" t="s">
        <v>21</v>
      </c>
      <c r="C23" s="1">
        <v>3.274</v>
      </c>
      <c r="D23" s="1">
        <v>3.3839999999999999</v>
      </c>
      <c r="E23" s="1">
        <v>3.4790000000000001</v>
      </c>
      <c r="F23" s="1">
        <v>3.5960000000000001</v>
      </c>
      <c r="G23" s="1">
        <v>3.714</v>
      </c>
      <c r="H23" s="1">
        <v>3.86</v>
      </c>
      <c r="I23" s="1">
        <v>3.9630000000000001</v>
      </c>
      <c r="J23" s="1">
        <v>4.0810000000000004</v>
      </c>
      <c r="K23" s="1">
        <v>4.2089999999999996</v>
      </c>
      <c r="L23" s="1">
        <v>4.3369999999999997</v>
      </c>
      <c r="M23" s="1">
        <v>4.4820000000000002</v>
      </c>
      <c r="N23" s="1">
        <v>4.609</v>
      </c>
      <c r="O23" s="1">
        <v>4.7450000000000001</v>
      </c>
      <c r="P23" s="1">
        <v>4.9000000000000004</v>
      </c>
      <c r="Q23" s="1">
        <v>5.0469999999999997</v>
      </c>
      <c r="R23" s="1">
        <v>5.2240000000000002</v>
      </c>
      <c r="S23" s="1">
        <v>5.3849999999999998</v>
      </c>
      <c r="T23" s="1">
        <v>5.5510000000000002</v>
      </c>
      <c r="U23" s="1">
        <v>5.7210000000000001</v>
      </c>
      <c r="V23" s="1">
        <v>5.9020000000000001</v>
      </c>
      <c r="W23" s="1">
        <v>6.0979999999999999</v>
      </c>
      <c r="X23" s="1">
        <v>6.3090000000000002</v>
      </c>
      <c r="Y23" s="1">
        <v>6.6920000000000002</v>
      </c>
      <c r="Z23" s="1">
        <v>6.75</v>
      </c>
      <c r="AA23" s="1">
        <v>6.78</v>
      </c>
      <c r="AB23" s="1">
        <v>6.8120000000000003</v>
      </c>
      <c r="AC23" s="1">
        <v>6.8620000000000001</v>
      </c>
      <c r="AD23" s="1">
        <v>6.8719999999999999</v>
      </c>
      <c r="AE23" s="1">
        <v>6.8920000000000003</v>
      </c>
      <c r="AF23" s="1">
        <v>6.899</v>
      </c>
      <c r="AG23" s="1">
        <v>7.0759999999999996</v>
      </c>
      <c r="AH23" s="1">
        <v>7.14</v>
      </c>
      <c r="AI23" s="1">
        <v>7.19</v>
      </c>
      <c r="AJ23" s="1">
        <v>7.226</v>
      </c>
      <c r="AK23" s="1">
        <v>7.2510000000000003</v>
      </c>
      <c r="AL23" s="1">
        <v>7.2750000000000004</v>
      </c>
      <c r="AM23" s="1">
        <v>7.3289999999999997</v>
      </c>
      <c r="AN23" s="1">
        <v>7.4009999999999998</v>
      </c>
      <c r="AO23" s="1">
        <v>7.4429999999999996</v>
      </c>
      <c r="AP23" s="1">
        <v>7.4749999999999996</v>
      </c>
      <c r="AQ23" s="1">
        <v>7.5259999999999998</v>
      </c>
      <c r="AR23" s="1">
        <v>7.5640000000000001</v>
      </c>
      <c r="AS23" s="1">
        <v>7.6109999999999998</v>
      </c>
      <c r="AT23" s="1">
        <v>7.649</v>
      </c>
      <c r="AU23" s="1">
        <v>7.7</v>
      </c>
      <c r="AV23" s="1">
        <v>7.7619999999999996</v>
      </c>
      <c r="AW23" s="1">
        <v>7.8179999999999996</v>
      </c>
      <c r="AX23" s="1">
        <v>7.8680000000000003</v>
      </c>
      <c r="AY23" s="1">
        <v>7.9169999999999998</v>
      </c>
      <c r="AZ23" s="1">
        <v>7.9640000000000004</v>
      </c>
      <c r="BA23" s="1">
        <v>8.016</v>
      </c>
      <c r="BB23" s="1">
        <v>8.0619999999999994</v>
      </c>
      <c r="BC23" s="1">
        <v>8.1210000000000004</v>
      </c>
      <c r="BD23" s="1">
        <v>8.1820000000000004</v>
      </c>
      <c r="BE23" s="1">
        <v>8.2449999999999992</v>
      </c>
      <c r="BF23" s="1">
        <v>8.3119999999999994</v>
      </c>
      <c r="BG23" s="1">
        <v>8.3870000000000005</v>
      </c>
      <c r="BH23" s="1">
        <v>8.468</v>
      </c>
      <c r="BI23" s="1">
        <v>8.5530000000000008</v>
      </c>
      <c r="BJ23" s="1">
        <v>8.6349999999999998</v>
      </c>
      <c r="BK23" s="1">
        <v>8.6950000000000003</v>
      </c>
    </row>
    <row r="24" spans="1:63" x14ac:dyDescent="0.2">
      <c r="A24" s="1" t="s">
        <v>6</v>
      </c>
      <c r="B24" s="1" t="s">
        <v>22</v>
      </c>
      <c r="C24" s="1">
        <v>11.756</v>
      </c>
      <c r="D24" s="1">
        <v>11.711</v>
      </c>
      <c r="E24" s="1">
        <v>11.67</v>
      </c>
      <c r="F24" s="1">
        <v>11.629</v>
      </c>
      <c r="G24" s="1">
        <v>11.587999999999999</v>
      </c>
      <c r="H24" s="1">
        <v>11.612</v>
      </c>
      <c r="I24" s="1">
        <v>11.561</v>
      </c>
      <c r="J24" s="1">
        <v>11.59</v>
      </c>
      <c r="K24" s="1">
        <v>11.634</v>
      </c>
      <c r="L24" s="1">
        <v>11.638</v>
      </c>
      <c r="M24" s="1">
        <v>11.63</v>
      </c>
      <c r="N24" s="1">
        <v>11.601000000000001</v>
      </c>
      <c r="O24" s="1">
        <v>11.805</v>
      </c>
      <c r="P24" s="1">
        <v>12.11</v>
      </c>
      <c r="Q24" s="1">
        <v>12.374000000000001</v>
      </c>
      <c r="R24" s="1">
        <v>12.532</v>
      </c>
      <c r="S24" s="1">
        <v>12.727</v>
      </c>
      <c r="T24" s="1">
        <v>12.878</v>
      </c>
      <c r="U24" s="1">
        <v>12.997999999999999</v>
      </c>
      <c r="V24" s="1">
        <v>13.115</v>
      </c>
      <c r="W24" s="1">
        <v>13.241</v>
      </c>
      <c r="X24" s="1">
        <v>13.377000000000001</v>
      </c>
      <c r="Y24" s="1">
        <v>13.250999999999999</v>
      </c>
      <c r="Z24" s="1">
        <v>13.346</v>
      </c>
      <c r="AA24" s="1">
        <v>13.395</v>
      </c>
      <c r="AB24" s="1">
        <v>13.46</v>
      </c>
      <c r="AC24" s="1">
        <v>13.56</v>
      </c>
      <c r="AD24" s="1">
        <v>13.569000000000001</v>
      </c>
      <c r="AE24" s="1">
        <v>13.587999999999999</v>
      </c>
      <c r="AF24" s="1">
        <v>13.752000000000001</v>
      </c>
      <c r="AG24" s="1">
        <v>14.291</v>
      </c>
      <c r="AH24" s="1">
        <v>14.617000000000001</v>
      </c>
      <c r="AI24" s="1">
        <v>14.901</v>
      </c>
      <c r="AJ24" s="1">
        <v>15.135</v>
      </c>
      <c r="AK24" s="1">
        <v>15.333</v>
      </c>
      <c r="AL24" s="1">
        <v>15.528</v>
      </c>
      <c r="AM24" s="1">
        <v>15.768000000000001</v>
      </c>
      <c r="AN24" s="1">
        <v>16.053999999999998</v>
      </c>
      <c r="AO24" s="1">
        <v>16.268999999999998</v>
      </c>
      <c r="AP24" s="1">
        <v>16.43</v>
      </c>
      <c r="AQ24" s="1">
        <v>16.709</v>
      </c>
      <c r="AR24" s="1">
        <v>16.939</v>
      </c>
      <c r="AS24" s="1">
        <v>17.241</v>
      </c>
      <c r="AT24" s="1">
        <v>17.510999999999999</v>
      </c>
      <c r="AU24" s="1">
        <v>17.846</v>
      </c>
      <c r="AV24" s="1">
        <v>18.155999999999999</v>
      </c>
      <c r="AW24" s="1">
        <v>18.484000000000002</v>
      </c>
      <c r="AX24" s="1">
        <v>18.82</v>
      </c>
      <c r="AY24" s="1">
        <v>19.18</v>
      </c>
      <c r="AZ24" s="1">
        <v>19.521999999999998</v>
      </c>
      <c r="BA24" s="1">
        <v>19.904</v>
      </c>
      <c r="BB24" s="1">
        <v>20.216000000000001</v>
      </c>
      <c r="BC24" s="1">
        <v>20.507000000000001</v>
      </c>
      <c r="BD24" s="1">
        <v>20.771999999999998</v>
      </c>
      <c r="BE24" s="1">
        <v>21.018000000000001</v>
      </c>
      <c r="BF24" s="1">
        <v>21.292999999999999</v>
      </c>
      <c r="BG24" s="1">
        <v>21.605</v>
      </c>
      <c r="BH24" s="1">
        <v>21.905000000000001</v>
      </c>
      <c r="BI24" s="1">
        <v>22.228999999999999</v>
      </c>
      <c r="BJ24" s="1">
        <v>22.545999999999999</v>
      </c>
      <c r="BK24" s="1">
        <v>22.728999999999999</v>
      </c>
    </row>
    <row r="25" spans="1:63" x14ac:dyDescent="0.2">
      <c r="A25" s="1" t="s">
        <v>6</v>
      </c>
      <c r="B25" s="1" t="s">
        <v>23</v>
      </c>
      <c r="C25" s="1">
        <v>35.56</v>
      </c>
      <c r="D25" s="1">
        <v>35.188000000000002</v>
      </c>
      <c r="E25" s="1">
        <v>34.704999999999998</v>
      </c>
      <c r="F25" s="1">
        <v>34.238</v>
      </c>
      <c r="G25" s="1">
        <v>33.994</v>
      </c>
      <c r="H25" s="1">
        <v>33.863999999999997</v>
      </c>
      <c r="I25" s="1">
        <v>33.893000000000001</v>
      </c>
      <c r="J25" s="1">
        <v>35.615000000000002</v>
      </c>
      <c r="K25" s="1">
        <v>36.656999999999996</v>
      </c>
      <c r="L25" s="1">
        <v>37.168999999999997</v>
      </c>
      <c r="M25" s="1">
        <v>37.529000000000003</v>
      </c>
      <c r="N25" s="1">
        <v>37.220999999999997</v>
      </c>
      <c r="O25" s="1">
        <v>36.627000000000002</v>
      </c>
      <c r="P25" s="1">
        <v>36.299999999999997</v>
      </c>
      <c r="Q25" s="1">
        <v>35.83</v>
      </c>
      <c r="R25" s="1">
        <v>35.387999999999998</v>
      </c>
      <c r="S25" s="1">
        <v>35.095999999999997</v>
      </c>
      <c r="T25" s="1">
        <v>34.886000000000003</v>
      </c>
      <c r="U25" s="1">
        <v>34.661999999999999</v>
      </c>
      <c r="V25" s="1">
        <v>34.298999999999999</v>
      </c>
      <c r="W25" s="1">
        <v>33.972000000000001</v>
      </c>
      <c r="X25" s="1">
        <v>33.670999999999999</v>
      </c>
      <c r="Y25" s="1">
        <v>33.183999999999997</v>
      </c>
      <c r="Z25" s="1">
        <v>33.567999999999998</v>
      </c>
      <c r="AA25" s="1">
        <v>33.817</v>
      </c>
      <c r="AB25" s="1">
        <v>34.662999999999997</v>
      </c>
      <c r="AC25" s="1">
        <v>35.862000000000002</v>
      </c>
      <c r="AD25" s="1">
        <v>36.883000000000003</v>
      </c>
      <c r="AE25" s="1">
        <v>37.966000000000001</v>
      </c>
      <c r="AF25" s="1">
        <v>38.106999999999999</v>
      </c>
      <c r="AG25" s="1">
        <v>39.225000000000001</v>
      </c>
      <c r="AH25" s="1">
        <v>39.923999999999999</v>
      </c>
      <c r="AI25" s="1">
        <v>40.637</v>
      </c>
      <c r="AJ25" s="1">
        <v>41.097000000000001</v>
      </c>
      <c r="AK25" s="1">
        <v>41.365000000000002</v>
      </c>
      <c r="AL25" s="1">
        <v>41.627000000000002</v>
      </c>
      <c r="AM25" s="1">
        <v>42.088999999999999</v>
      </c>
      <c r="AN25" s="1">
        <v>42.715000000000003</v>
      </c>
      <c r="AO25" s="1">
        <v>43.197000000000003</v>
      </c>
      <c r="AP25" s="1">
        <v>43.456000000000003</v>
      </c>
      <c r="AQ25" s="1">
        <v>44.045999999999999</v>
      </c>
      <c r="AR25" s="1">
        <v>44.496000000000002</v>
      </c>
      <c r="AS25" s="1">
        <v>45.087000000000003</v>
      </c>
      <c r="AT25" s="1">
        <v>45.585999999999999</v>
      </c>
      <c r="AU25" s="1">
        <v>46.247999999999998</v>
      </c>
      <c r="AV25" s="1">
        <v>46.866999999999997</v>
      </c>
      <c r="AW25" s="1">
        <v>47.533999999999999</v>
      </c>
      <c r="AX25" s="1">
        <v>48.223999999999997</v>
      </c>
      <c r="AY25" s="1">
        <v>48.951000000000001</v>
      </c>
      <c r="AZ25" s="1">
        <v>49.668999999999997</v>
      </c>
      <c r="BA25" s="1">
        <v>50.536999999999999</v>
      </c>
      <c r="BB25" s="1">
        <v>51.179000000000002</v>
      </c>
      <c r="BC25" s="1">
        <v>51.795000000000002</v>
      </c>
      <c r="BD25" s="1">
        <v>52.360999999999997</v>
      </c>
      <c r="BE25" s="1">
        <v>52.848999999999997</v>
      </c>
      <c r="BF25" s="1">
        <v>53.438000000000002</v>
      </c>
      <c r="BG25" s="1">
        <v>54.036999999999999</v>
      </c>
      <c r="BH25" s="1">
        <v>54.578000000000003</v>
      </c>
      <c r="BI25" s="1">
        <v>55.167999999999999</v>
      </c>
      <c r="BJ25" s="1">
        <v>55.753</v>
      </c>
      <c r="BK25" s="1">
        <v>55.866999999999997</v>
      </c>
    </row>
    <row r="26" spans="1:63" x14ac:dyDescent="0.2">
      <c r="A26" s="1" t="s">
        <v>6</v>
      </c>
      <c r="B26" s="1" t="s">
        <v>24</v>
      </c>
      <c r="C26" s="1">
        <v>8.8970000000000002</v>
      </c>
      <c r="D26" s="1">
        <v>8.9160000000000004</v>
      </c>
      <c r="E26" s="1">
        <v>9.0760000000000005</v>
      </c>
      <c r="F26" s="1">
        <v>9.0370000000000008</v>
      </c>
      <c r="G26" s="1">
        <v>9.2159999999999993</v>
      </c>
      <c r="H26" s="1">
        <v>9.2899999999999991</v>
      </c>
      <c r="I26" s="1">
        <v>9.31</v>
      </c>
      <c r="J26" s="1">
        <v>9.5670000000000002</v>
      </c>
      <c r="K26" s="1">
        <v>9.9390000000000001</v>
      </c>
      <c r="L26" s="1">
        <v>10.74</v>
      </c>
      <c r="M26" s="1">
        <v>11.411</v>
      </c>
      <c r="N26" s="1">
        <v>11.881</v>
      </c>
      <c r="O26" s="1">
        <v>12.042</v>
      </c>
      <c r="P26" s="1">
        <v>12.256</v>
      </c>
      <c r="Q26" s="1">
        <v>12.385999999999999</v>
      </c>
      <c r="R26" s="1">
        <v>15.993</v>
      </c>
      <c r="S26" s="1">
        <v>17.184000000000001</v>
      </c>
      <c r="T26" s="1">
        <v>18.895</v>
      </c>
      <c r="U26" s="1">
        <v>20.561</v>
      </c>
      <c r="V26" s="1">
        <v>22.381</v>
      </c>
      <c r="W26" s="1">
        <v>24.315000000000001</v>
      </c>
      <c r="X26" s="1">
        <v>26.273</v>
      </c>
      <c r="Y26" s="1">
        <v>26.318999999999999</v>
      </c>
      <c r="Z26" s="1">
        <v>26.707000000000001</v>
      </c>
      <c r="AA26" s="1">
        <v>27.061</v>
      </c>
      <c r="AB26" s="1">
        <v>27.431999999999999</v>
      </c>
      <c r="AC26" s="1">
        <v>27.692</v>
      </c>
      <c r="AD26" s="1">
        <v>27.806999999999999</v>
      </c>
      <c r="AE26" s="1">
        <v>28.356000000000002</v>
      </c>
      <c r="AF26" s="1">
        <v>28.736000000000001</v>
      </c>
      <c r="AG26" s="1">
        <v>29.701000000000001</v>
      </c>
      <c r="AH26" s="1">
        <v>30.253</v>
      </c>
      <c r="AI26" s="1">
        <v>30.751000000000001</v>
      </c>
      <c r="AJ26" s="1">
        <v>31.358000000000001</v>
      </c>
      <c r="AK26" s="1">
        <v>31.974</v>
      </c>
      <c r="AL26" s="1">
        <v>32.540999999999997</v>
      </c>
      <c r="AM26" s="1">
        <v>33.356999999999999</v>
      </c>
      <c r="AN26" s="1">
        <v>34.304000000000002</v>
      </c>
      <c r="AO26" s="1">
        <v>35.01</v>
      </c>
      <c r="AP26" s="1">
        <v>35.566000000000003</v>
      </c>
      <c r="AQ26" s="1">
        <v>36.167000000000002</v>
      </c>
      <c r="AR26" s="1">
        <v>36.756</v>
      </c>
      <c r="AS26" s="1">
        <v>37.332999999999998</v>
      </c>
      <c r="AT26" s="1">
        <v>37.887999999999998</v>
      </c>
      <c r="AU26" s="1">
        <v>38.43</v>
      </c>
      <c r="AV26" s="1">
        <v>39.036000000000001</v>
      </c>
      <c r="AW26" s="1">
        <v>39.622999999999998</v>
      </c>
      <c r="AX26" s="1">
        <v>40.262</v>
      </c>
      <c r="AY26" s="1">
        <v>40.884</v>
      </c>
      <c r="AZ26" s="1">
        <v>41.572000000000003</v>
      </c>
      <c r="BA26" s="1">
        <v>42.274000000000001</v>
      </c>
      <c r="BB26" s="1">
        <v>42.959000000000003</v>
      </c>
      <c r="BC26" s="1">
        <v>43.698999999999998</v>
      </c>
      <c r="BD26" s="1">
        <v>44.430999999999997</v>
      </c>
      <c r="BE26" s="1">
        <v>45.284999999999997</v>
      </c>
      <c r="BF26" s="1">
        <v>46.171999999999997</v>
      </c>
      <c r="BG26" s="1">
        <v>47.061999999999998</v>
      </c>
      <c r="BH26" s="1">
        <v>47.966000000000001</v>
      </c>
      <c r="BI26" s="1">
        <v>48.866</v>
      </c>
      <c r="BJ26" s="1">
        <v>49.793999999999997</v>
      </c>
      <c r="BK26" s="1">
        <v>50.24</v>
      </c>
    </row>
    <row r="27" spans="1:63" x14ac:dyDescent="0.2">
      <c r="A27" s="1" t="s">
        <v>6</v>
      </c>
      <c r="B27" s="1" t="s">
        <v>25</v>
      </c>
      <c r="C27" s="1">
        <v>18.231999999999999</v>
      </c>
      <c r="D27" s="1">
        <v>18.492999999999999</v>
      </c>
      <c r="E27" s="1">
        <v>19.021000000000001</v>
      </c>
      <c r="F27" s="1">
        <v>19.172000000000001</v>
      </c>
      <c r="G27" s="1">
        <v>19.734999999999999</v>
      </c>
      <c r="H27" s="1">
        <v>20.100000000000001</v>
      </c>
      <c r="I27" s="1">
        <v>20.364000000000001</v>
      </c>
      <c r="J27" s="1">
        <v>21.074999999999999</v>
      </c>
      <c r="K27" s="1">
        <v>22.006</v>
      </c>
      <c r="L27" s="1">
        <v>23.751000000000001</v>
      </c>
      <c r="M27" s="1">
        <v>25.25</v>
      </c>
      <c r="N27" s="1">
        <v>26.367000000000001</v>
      </c>
      <c r="O27" s="1">
        <v>27.361000000000001</v>
      </c>
      <c r="P27" s="1">
        <v>28.53</v>
      </c>
      <c r="Q27" s="1">
        <v>29.42</v>
      </c>
      <c r="R27" s="1">
        <v>33.094000000000001</v>
      </c>
      <c r="S27" s="1">
        <v>34.350999999999999</v>
      </c>
      <c r="T27" s="1">
        <v>36.128</v>
      </c>
      <c r="U27" s="1">
        <v>37.86</v>
      </c>
      <c r="V27" s="1">
        <v>39.747</v>
      </c>
      <c r="W27" s="1">
        <v>41.747</v>
      </c>
      <c r="X27" s="1">
        <v>43.771000000000001</v>
      </c>
      <c r="Y27" s="1">
        <v>44.2</v>
      </c>
      <c r="Z27" s="1">
        <v>44.773000000000003</v>
      </c>
      <c r="AA27" s="1">
        <v>45.296999999999997</v>
      </c>
      <c r="AB27" s="1">
        <v>46.017000000000003</v>
      </c>
      <c r="AC27" s="1">
        <v>46.790999999999997</v>
      </c>
      <c r="AD27" s="1">
        <v>47.524000000000001</v>
      </c>
      <c r="AE27" s="1">
        <v>48.567999999999998</v>
      </c>
      <c r="AF27" s="1">
        <v>49.24</v>
      </c>
      <c r="AG27" s="1">
        <v>51.207999999999998</v>
      </c>
      <c r="AH27" s="1">
        <v>52.75</v>
      </c>
      <c r="AI27" s="1">
        <v>54.222999999999999</v>
      </c>
      <c r="AJ27" s="1">
        <v>55.704999999999998</v>
      </c>
      <c r="AK27" s="1">
        <v>57.134999999999998</v>
      </c>
      <c r="AL27" s="1">
        <v>58.683</v>
      </c>
      <c r="AM27" s="1">
        <v>60.500999999999998</v>
      </c>
      <c r="AN27" s="1">
        <v>62.555999999999997</v>
      </c>
      <c r="AO27" s="1">
        <v>64.131</v>
      </c>
      <c r="AP27" s="1">
        <v>65.421000000000006</v>
      </c>
      <c r="AQ27" s="1">
        <v>66.754000000000005</v>
      </c>
      <c r="AR27" s="1">
        <v>68.114000000000004</v>
      </c>
      <c r="AS27" s="1">
        <v>69.432000000000002</v>
      </c>
      <c r="AT27" s="1">
        <v>70.692999999999998</v>
      </c>
      <c r="AU27" s="1">
        <v>71.88</v>
      </c>
      <c r="AV27" s="1">
        <v>73.212000000000003</v>
      </c>
      <c r="AW27" s="1">
        <v>74.450999999999993</v>
      </c>
      <c r="AX27" s="1">
        <v>75.816999999999993</v>
      </c>
      <c r="AY27" s="1">
        <v>77.075000000000003</v>
      </c>
      <c r="AZ27" s="1">
        <v>78.53</v>
      </c>
      <c r="BA27" s="1">
        <v>80.004999999999995</v>
      </c>
      <c r="BB27" s="1">
        <v>81.468000000000004</v>
      </c>
      <c r="BC27" s="1">
        <v>82.938000000000002</v>
      </c>
      <c r="BD27" s="1">
        <v>84.466999999999999</v>
      </c>
      <c r="BE27" s="1">
        <v>86.224999999999994</v>
      </c>
      <c r="BF27" s="1">
        <v>88.061000000000007</v>
      </c>
      <c r="BG27" s="1">
        <v>89.911000000000001</v>
      </c>
      <c r="BH27" s="1">
        <v>91.796000000000006</v>
      </c>
      <c r="BI27" s="1">
        <v>93.683000000000007</v>
      </c>
      <c r="BJ27" s="1">
        <v>95.632999999999996</v>
      </c>
      <c r="BK27" s="1">
        <v>96.498000000000005</v>
      </c>
    </row>
    <row r="28" spans="1:63" x14ac:dyDescent="0.2">
      <c r="A28" s="1" t="s">
        <v>6</v>
      </c>
      <c r="B28" s="1" t="s">
        <v>26</v>
      </c>
      <c r="C28" s="1">
        <v>39.561</v>
      </c>
      <c r="D28" s="1">
        <v>42.765000000000001</v>
      </c>
      <c r="E28" s="1">
        <v>45.686</v>
      </c>
      <c r="F28" s="1">
        <v>49.177999999999997</v>
      </c>
      <c r="G28" s="1">
        <v>52.142000000000003</v>
      </c>
      <c r="H28" s="1">
        <v>55.697000000000003</v>
      </c>
      <c r="I28" s="1">
        <v>60.122999999999998</v>
      </c>
      <c r="J28" s="1">
        <v>64.662000000000006</v>
      </c>
      <c r="K28" s="1">
        <v>68.765000000000001</v>
      </c>
      <c r="L28" s="1">
        <v>72.66</v>
      </c>
      <c r="M28" s="1">
        <v>76.605999999999995</v>
      </c>
      <c r="N28" s="1">
        <v>80.430000000000007</v>
      </c>
      <c r="O28" s="1">
        <v>84.388000000000005</v>
      </c>
      <c r="P28" s="1">
        <v>88.259</v>
      </c>
      <c r="Q28" s="1">
        <v>92.022000000000006</v>
      </c>
      <c r="R28" s="1">
        <v>95.653000000000006</v>
      </c>
      <c r="S28" s="1">
        <v>99.218999999999994</v>
      </c>
      <c r="T28" s="1">
        <v>103.015</v>
      </c>
      <c r="U28" s="1">
        <v>106.935</v>
      </c>
      <c r="V28" s="1">
        <v>110.938</v>
      </c>
      <c r="W28" s="1">
        <v>114.94499999999999</v>
      </c>
      <c r="X28" s="1">
        <v>118.876</v>
      </c>
      <c r="Y28" s="1">
        <v>121.988</v>
      </c>
      <c r="Z28" s="1">
        <v>122.15600000000001</v>
      </c>
      <c r="AA28" s="1">
        <v>122.90600000000001</v>
      </c>
      <c r="AB28" s="1">
        <v>123.191</v>
      </c>
      <c r="AC28" s="1">
        <v>123.318</v>
      </c>
      <c r="AD28" s="1">
        <v>123.774</v>
      </c>
      <c r="AE28" s="1">
        <v>124.098</v>
      </c>
      <c r="AF28" s="1">
        <v>124.753</v>
      </c>
      <c r="AG28" s="1">
        <v>128.785</v>
      </c>
      <c r="AH28" s="1">
        <v>130.56399999999999</v>
      </c>
      <c r="AI28" s="1">
        <v>132.06800000000001</v>
      </c>
      <c r="AJ28" s="1">
        <v>134.084</v>
      </c>
      <c r="AK28" s="1">
        <v>135.149</v>
      </c>
      <c r="AL28" s="1">
        <v>136.19999999999999</v>
      </c>
      <c r="AM28" s="1">
        <v>138.02099999999999</v>
      </c>
      <c r="AN28" s="1">
        <v>140.214</v>
      </c>
      <c r="AO28" s="1">
        <v>142.071</v>
      </c>
      <c r="AP28" s="1">
        <v>144.16200000000001</v>
      </c>
      <c r="AQ28" s="1">
        <v>146.505</v>
      </c>
      <c r="AR28" s="1">
        <v>148.38399999999999</v>
      </c>
      <c r="AS28" s="1">
        <v>150.12700000000001</v>
      </c>
      <c r="AT28" s="1">
        <v>152.02000000000001</v>
      </c>
      <c r="AU28" s="1">
        <v>154.499</v>
      </c>
      <c r="AV28" s="1">
        <v>157.071</v>
      </c>
      <c r="AW28" s="1">
        <v>159.74299999999999</v>
      </c>
      <c r="AX28" s="1">
        <v>162.74799999999999</v>
      </c>
      <c r="AY28" s="1">
        <v>165.51300000000001</v>
      </c>
      <c r="AZ28" s="1">
        <v>168.78700000000001</v>
      </c>
      <c r="BA28" s="1">
        <v>171.779</v>
      </c>
      <c r="BB28" s="1">
        <v>174.76499999999999</v>
      </c>
      <c r="BC28" s="1">
        <v>177.70400000000001</v>
      </c>
      <c r="BD28" s="1">
        <v>180.565</v>
      </c>
      <c r="BE28" s="1">
        <v>182.97399999999999</v>
      </c>
      <c r="BF28" s="1">
        <v>186.01</v>
      </c>
      <c r="BG28" s="1">
        <v>187.60400000000001</v>
      </c>
      <c r="BH28" s="1">
        <v>188.43700000000001</v>
      </c>
      <c r="BI28" s="1">
        <v>189.33799999999999</v>
      </c>
      <c r="BJ28" s="1">
        <v>190.46899999999999</v>
      </c>
      <c r="BK28" s="1">
        <v>189.67</v>
      </c>
    </row>
    <row r="29" spans="1:63" x14ac:dyDescent="0.2">
      <c r="A29" s="1" t="s">
        <v>6</v>
      </c>
      <c r="B29" s="1" t="s">
        <v>27</v>
      </c>
      <c r="C29" s="1">
        <v>59.374000000000002</v>
      </c>
      <c r="D29" s="1">
        <v>62.69</v>
      </c>
      <c r="E29" s="1">
        <v>65.457999999999998</v>
      </c>
      <c r="F29" s="1">
        <v>69.331999999999994</v>
      </c>
      <c r="G29" s="1">
        <v>72.183999999999997</v>
      </c>
      <c r="H29" s="1">
        <v>76.180999999999997</v>
      </c>
      <c r="I29" s="1">
        <v>81.87</v>
      </c>
      <c r="J29" s="1">
        <v>87.777000000000001</v>
      </c>
      <c r="K29" s="1">
        <v>92.837999999999994</v>
      </c>
      <c r="L29" s="1">
        <v>97.495999999999995</v>
      </c>
      <c r="M29" s="1">
        <v>102.251</v>
      </c>
      <c r="N29" s="1">
        <v>106.771</v>
      </c>
      <c r="O29" s="1">
        <v>110.3</v>
      </c>
      <c r="P29" s="1">
        <v>115.458</v>
      </c>
      <c r="Q29" s="1">
        <v>120.681</v>
      </c>
      <c r="R29" s="1">
        <v>124.02</v>
      </c>
      <c r="S29" s="1">
        <v>126.661</v>
      </c>
      <c r="T29" s="1">
        <v>129.92599999999999</v>
      </c>
      <c r="U29" s="1">
        <v>133.44</v>
      </c>
      <c r="V29" s="1">
        <v>136.80199999999999</v>
      </c>
      <c r="W29" s="1">
        <v>140.07900000000001</v>
      </c>
      <c r="X29" s="1">
        <v>143.28800000000001</v>
      </c>
      <c r="Y29" s="1">
        <v>146.45599999999999</v>
      </c>
      <c r="Z29" s="1">
        <v>147.40700000000001</v>
      </c>
      <c r="AA29" s="1">
        <v>147.447</v>
      </c>
      <c r="AB29" s="1">
        <v>147.69900000000001</v>
      </c>
      <c r="AC29" s="1">
        <v>148.03100000000001</v>
      </c>
      <c r="AD29" s="1">
        <v>150.36699999999999</v>
      </c>
      <c r="AE29" s="1">
        <v>152.006</v>
      </c>
      <c r="AF29" s="1">
        <v>156.495</v>
      </c>
      <c r="AG29" s="1">
        <v>162.56200000000001</v>
      </c>
      <c r="AH29" s="1">
        <v>166.959</v>
      </c>
      <c r="AI29" s="1">
        <v>170.554</v>
      </c>
      <c r="AJ29" s="1">
        <v>174.61199999999999</v>
      </c>
      <c r="AK29" s="1">
        <v>177.96</v>
      </c>
      <c r="AL29" s="1">
        <v>181.18</v>
      </c>
      <c r="AM29" s="1">
        <v>186.197</v>
      </c>
      <c r="AN29" s="1">
        <v>191.78399999999999</v>
      </c>
      <c r="AO29" s="1">
        <v>196.28700000000001</v>
      </c>
      <c r="AP29" s="1">
        <v>200.41200000000001</v>
      </c>
      <c r="AQ29" s="1">
        <v>204.453</v>
      </c>
      <c r="AR29" s="1">
        <v>208.80500000000001</v>
      </c>
      <c r="AS29" s="1">
        <v>213.4</v>
      </c>
      <c r="AT29" s="1">
        <v>217.54</v>
      </c>
      <c r="AU29" s="1">
        <v>221.53</v>
      </c>
      <c r="AV29" s="1">
        <v>226.16</v>
      </c>
      <c r="AW29" s="1">
        <v>230.33699999999999</v>
      </c>
      <c r="AX29" s="1">
        <v>234.661</v>
      </c>
      <c r="AY29" s="1">
        <v>239.07</v>
      </c>
      <c r="AZ29" s="1">
        <v>244.49600000000001</v>
      </c>
      <c r="BA29" s="1">
        <v>248.602</v>
      </c>
      <c r="BB29" s="1">
        <v>253.32599999999999</v>
      </c>
      <c r="BC29" s="1">
        <v>258.08100000000002</v>
      </c>
      <c r="BD29" s="1">
        <v>262.58199999999999</v>
      </c>
      <c r="BE29" s="1">
        <v>267.15899999999999</v>
      </c>
      <c r="BF29" s="1">
        <v>271.78100000000001</v>
      </c>
      <c r="BG29" s="1">
        <v>276.44400000000002</v>
      </c>
      <c r="BH29" s="1">
        <v>281.18299999999999</v>
      </c>
      <c r="BI29" s="1">
        <v>286.05099999999999</v>
      </c>
      <c r="BJ29" s="1">
        <v>290.92899999999997</v>
      </c>
      <c r="BK29" s="1">
        <v>293.78500000000003</v>
      </c>
    </row>
    <row r="30" spans="1:63" x14ac:dyDescent="0.2">
      <c r="A30" s="1" t="s">
        <v>6</v>
      </c>
      <c r="B30" s="1" t="s">
        <v>28</v>
      </c>
      <c r="C30" s="1">
        <v>0.90100000000000002</v>
      </c>
      <c r="D30" s="1">
        <v>1.0680000000000001</v>
      </c>
      <c r="E30" s="1">
        <v>1.002</v>
      </c>
      <c r="F30" s="1">
        <v>1.0269999999999999</v>
      </c>
      <c r="G30" s="1">
        <v>1.1499999999999999</v>
      </c>
      <c r="H30" s="1">
        <v>1.278</v>
      </c>
      <c r="I30" s="1">
        <v>1.272</v>
      </c>
      <c r="J30" s="1">
        <v>1.327</v>
      </c>
      <c r="K30" s="1">
        <v>1.3819999999999999</v>
      </c>
      <c r="L30" s="1">
        <v>1.327</v>
      </c>
      <c r="M30" s="1">
        <v>1.4690000000000001</v>
      </c>
      <c r="N30" s="1">
        <v>1.595</v>
      </c>
      <c r="O30" s="1">
        <v>1.9279999999999999</v>
      </c>
      <c r="P30" s="1">
        <v>1.661</v>
      </c>
      <c r="Q30" s="1">
        <v>1.7589999999999999</v>
      </c>
      <c r="R30" s="1">
        <v>1.9750000000000001</v>
      </c>
      <c r="S30" s="1">
        <v>2.1890000000000001</v>
      </c>
      <c r="T30" s="1">
        <v>2.278</v>
      </c>
      <c r="U30" s="1">
        <v>2.1030000000000002</v>
      </c>
      <c r="V30" s="1">
        <v>2.7069999999999999</v>
      </c>
      <c r="W30" s="1">
        <v>2.2330000000000001</v>
      </c>
      <c r="X30" s="1">
        <v>2.141</v>
      </c>
      <c r="Y30" s="1">
        <v>2.262</v>
      </c>
      <c r="Z30" s="1">
        <v>2.621</v>
      </c>
      <c r="AA30" s="1">
        <v>2.8860000000000001</v>
      </c>
      <c r="AB30" s="1">
        <v>3.1840000000000002</v>
      </c>
      <c r="AC30" s="1">
        <v>3.3879999999999999</v>
      </c>
      <c r="AD30" s="1">
        <v>3.5179999999999998</v>
      </c>
      <c r="AE30" s="1">
        <v>3.641</v>
      </c>
      <c r="AF30" s="1">
        <v>3.718</v>
      </c>
      <c r="AG30" s="1">
        <v>4.0670000000000002</v>
      </c>
      <c r="AH30" s="1">
        <v>4.1985999999999999</v>
      </c>
      <c r="AI30" s="1">
        <v>4.3472999999999997</v>
      </c>
      <c r="AJ30" s="1">
        <v>4.492</v>
      </c>
      <c r="AK30" s="1">
        <v>4.6406999999999998</v>
      </c>
      <c r="AL30" s="1">
        <v>4.8018999999999998</v>
      </c>
      <c r="AM30" s="1">
        <v>4.9687999999999999</v>
      </c>
      <c r="AN30" s="1">
        <v>5.1304999999999996</v>
      </c>
      <c r="AO30" s="1">
        <v>5.2958999999999996</v>
      </c>
      <c r="AP30" s="1">
        <v>5.4573</v>
      </c>
      <c r="AQ30" s="1">
        <v>5.6326999999999998</v>
      </c>
      <c r="AR30" s="1">
        <v>5.8102</v>
      </c>
      <c r="AS30" s="1">
        <v>5.9889000000000001</v>
      </c>
      <c r="AT30" s="1">
        <v>6.1790000000000003</v>
      </c>
      <c r="AU30" s="1">
        <v>6.3879000000000001</v>
      </c>
      <c r="AV30" s="1">
        <v>6.6028000000000002</v>
      </c>
      <c r="AW30" s="1">
        <v>6.8303000000000003</v>
      </c>
      <c r="AX30" s="1">
        <v>7.0511999999999997</v>
      </c>
      <c r="AY30" s="1">
        <v>7.2821999999999996</v>
      </c>
      <c r="AZ30" s="1">
        <v>7.5225</v>
      </c>
      <c r="BA30" s="1">
        <v>7.766</v>
      </c>
      <c r="BB30" s="1">
        <v>7.9988000000000001</v>
      </c>
      <c r="BC30" s="1">
        <v>8.2447999999999997</v>
      </c>
      <c r="BD30" s="1">
        <v>8.4959000000000007</v>
      </c>
      <c r="BE30" s="1">
        <v>8.7502999999999993</v>
      </c>
      <c r="BF30" s="1">
        <v>9.0058000000000007</v>
      </c>
      <c r="BG30" s="1">
        <v>9.2818000000000005</v>
      </c>
      <c r="BH30" s="1">
        <v>9.5641999999999996</v>
      </c>
      <c r="BI30" s="1">
        <v>9.8569999999999993</v>
      </c>
      <c r="BJ30" s="1">
        <v>10.160299999999999</v>
      </c>
      <c r="BK30" s="1">
        <v>10.474</v>
      </c>
    </row>
    <row r="31" spans="1:63" x14ac:dyDescent="0.2">
      <c r="A31" s="1" t="s">
        <v>6</v>
      </c>
      <c r="B31" s="1" t="s">
        <v>29</v>
      </c>
      <c r="C31" s="1">
        <v>6.0999999999999999E-2</v>
      </c>
      <c r="D31" s="1">
        <v>6.2E-2</v>
      </c>
      <c r="E31" s="1">
        <v>6.5000000000000002E-2</v>
      </c>
      <c r="F31" s="1">
        <v>6.7000000000000004E-2</v>
      </c>
      <c r="G31" s="1">
        <v>6.6000000000000003E-2</v>
      </c>
      <c r="H31" s="1">
        <v>6.2E-2</v>
      </c>
      <c r="I31" s="1">
        <v>6.3E-2</v>
      </c>
      <c r="J31" s="1">
        <v>3.5000000000000003E-2</v>
      </c>
      <c r="K31" s="1">
        <v>4.2000000000000003E-2</v>
      </c>
      <c r="L31" s="1">
        <v>5.3999999999999999E-2</v>
      </c>
      <c r="M31" s="1">
        <v>5.2999999999999999E-2</v>
      </c>
      <c r="N31" s="1">
        <v>5.1999999999999998E-2</v>
      </c>
      <c r="O31" s="1">
        <v>5.7000000000000002E-2</v>
      </c>
      <c r="P31" s="1">
        <v>4.7E-2</v>
      </c>
      <c r="Q31" s="1">
        <v>8.4000000000000005E-2</v>
      </c>
      <c r="R31" s="1">
        <v>7.6999999999999999E-2</v>
      </c>
      <c r="S31" s="1">
        <v>8.2000000000000003E-2</v>
      </c>
      <c r="T31" s="1">
        <v>8.3000000000000004E-2</v>
      </c>
      <c r="U31" s="1">
        <v>6.0999999999999999E-2</v>
      </c>
      <c r="V31" s="1">
        <v>5.0999999999999997E-2</v>
      </c>
      <c r="W31" s="1">
        <v>0.05</v>
      </c>
      <c r="X31" s="1">
        <v>5.1999999999999998E-2</v>
      </c>
      <c r="Y31" s="1">
        <v>6.8000000000000005E-2</v>
      </c>
      <c r="Z31" s="1">
        <v>5.6000000000000001E-2</v>
      </c>
      <c r="AA31" s="1">
        <v>6.3E-2</v>
      </c>
      <c r="AB31" s="1">
        <v>6.5000000000000002E-2</v>
      </c>
      <c r="AC31" s="1">
        <v>7.0999999999999994E-2</v>
      </c>
      <c r="AD31" s="1">
        <v>6.9000000000000006E-2</v>
      </c>
      <c r="AE31" s="1">
        <v>7.4999999999999997E-2</v>
      </c>
      <c r="AF31" s="1">
        <v>7.8E-2</v>
      </c>
      <c r="AG31" s="1">
        <v>9.0200000000000002E-2</v>
      </c>
      <c r="AH31" s="1">
        <v>9.4500000000000001E-2</v>
      </c>
      <c r="AI31" s="1">
        <v>9.9900000000000003E-2</v>
      </c>
      <c r="AJ31" s="1">
        <v>0.10630000000000001</v>
      </c>
      <c r="AK31" s="1">
        <v>0.1137</v>
      </c>
      <c r="AL31" s="1">
        <v>0.115</v>
      </c>
      <c r="AM31" s="1">
        <v>0.1142</v>
      </c>
      <c r="AN31" s="1">
        <v>0.1133</v>
      </c>
      <c r="AO31" s="1">
        <v>0.1134</v>
      </c>
      <c r="AP31" s="1">
        <v>0.11559999999999999</v>
      </c>
      <c r="AQ31" s="1">
        <v>0.1167</v>
      </c>
      <c r="AR31" s="1">
        <v>0.11990000000000001</v>
      </c>
      <c r="AS31" s="1">
        <v>0.121</v>
      </c>
      <c r="AT31" s="1">
        <v>0.1231</v>
      </c>
      <c r="AU31" s="1">
        <v>0.1242</v>
      </c>
      <c r="AV31" s="1">
        <v>0.12429999999999999</v>
      </c>
      <c r="AW31" s="1">
        <v>0.12540000000000001</v>
      </c>
      <c r="AX31" s="1">
        <v>0.1255</v>
      </c>
      <c r="AY31" s="1">
        <v>0.1255</v>
      </c>
      <c r="AZ31" s="1">
        <v>0.12559999999999999</v>
      </c>
      <c r="BA31" s="1">
        <v>0.12559999999999999</v>
      </c>
      <c r="BB31" s="1">
        <v>0.12670000000000001</v>
      </c>
      <c r="BC31" s="1">
        <v>0.12770000000000001</v>
      </c>
      <c r="BD31" s="1">
        <v>0.1205</v>
      </c>
      <c r="BE31" s="1">
        <v>0.11849999999999999</v>
      </c>
      <c r="BF31" s="1">
        <v>0.1154</v>
      </c>
      <c r="BG31" s="1">
        <v>0.11650000000000001</v>
      </c>
      <c r="BH31" s="1">
        <v>0.1176</v>
      </c>
      <c r="BI31" s="1">
        <v>0.1186</v>
      </c>
      <c r="BJ31" s="1">
        <v>0.1197</v>
      </c>
      <c r="BK31" s="1">
        <v>0.12180000000000001</v>
      </c>
    </row>
    <row r="32" spans="1:63" x14ac:dyDescent="0.2">
      <c r="A32" s="1" t="s">
        <v>6</v>
      </c>
      <c r="B32" s="1" t="s">
        <v>30</v>
      </c>
      <c r="C32" s="1">
        <v>6.5000000000000002E-2</v>
      </c>
      <c r="D32" s="1">
        <v>6.5000000000000002E-2</v>
      </c>
      <c r="E32" s="1">
        <v>6.5000000000000002E-2</v>
      </c>
      <c r="F32" s="1">
        <v>6.9000000000000006E-2</v>
      </c>
      <c r="G32" s="1">
        <v>7.5999999999999998E-2</v>
      </c>
      <c r="H32" s="1">
        <v>7.9000000000000001E-2</v>
      </c>
      <c r="I32" s="1">
        <v>7.9000000000000001E-2</v>
      </c>
      <c r="J32" s="1">
        <v>4.5999999999999999E-2</v>
      </c>
      <c r="K32" s="1">
        <v>3.9E-2</v>
      </c>
      <c r="L32" s="1">
        <v>4.9000000000000002E-2</v>
      </c>
      <c r="M32" s="1">
        <v>5.0999999999999997E-2</v>
      </c>
      <c r="N32" s="1">
        <v>5.8000000000000003E-2</v>
      </c>
      <c r="O32" s="1">
        <v>4.2000000000000003E-2</v>
      </c>
      <c r="P32" s="1">
        <v>2.5999999999999999E-2</v>
      </c>
      <c r="Q32" s="1">
        <v>6.3E-2</v>
      </c>
      <c r="R32" s="1">
        <v>6.4000000000000001E-2</v>
      </c>
      <c r="S32" s="1">
        <v>8.5999999999999993E-2</v>
      </c>
      <c r="T32" s="1">
        <v>8.5999999999999993E-2</v>
      </c>
      <c r="U32" s="1">
        <v>6.2E-2</v>
      </c>
      <c r="V32" s="1">
        <v>6.4000000000000001E-2</v>
      </c>
      <c r="W32" s="1">
        <v>6.4000000000000001E-2</v>
      </c>
      <c r="X32" s="1">
        <v>6.0999999999999999E-2</v>
      </c>
      <c r="Y32" s="1">
        <v>6.2E-2</v>
      </c>
      <c r="Z32" s="1">
        <v>5.8999999999999997E-2</v>
      </c>
      <c r="AA32" s="1">
        <v>5.3999999999999999E-2</v>
      </c>
      <c r="AB32" s="1">
        <v>6.8000000000000005E-2</v>
      </c>
      <c r="AC32" s="1">
        <v>6.8000000000000005E-2</v>
      </c>
      <c r="AD32" s="1">
        <v>6.6000000000000003E-2</v>
      </c>
      <c r="AE32" s="1">
        <v>6.4000000000000001E-2</v>
      </c>
      <c r="AF32" s="1">
        <v>6.2E-2</v>
      </c>
      <c r="AG32" s="1">
        <v>6.6199999999999995E-2</v>
      </c>
      <c r="AH32" s="1">
        <v>6.6400000000000001E-2</v>
      </c>
      <c r="AI32" s="1">
        <v>6.5600000000000006E-2</v>
      </c>
      <c r="AJ32" s="1">
        <v>6.4799999999999996E-2</v>
      </c>
      <c r="AK32" s="1">
        <v>6.5000000000000002E-2</v>
      </c>
      <c r="AL32" s="1">
        <v>6.6100000000000006E-2</v>
      </c>
      <c r="AM32" s="1">
        <v>6.6299999999999998E-2</v>
      </c>
      <c r="AN32" s="1">
        <v>6.3299999999999995E-2</v>
      </c>
      <c r="AO32" s="1">
        <v>6.4399999999999999E-2</v>
      </c>
      <c r="AP32" s="1">
        <v>6.3399999999999998E-2</v>
      </c>
      <c r="AQ32" s="1">
        <v>6.4500000000000002E-2</v>
      </c>
      <c r="AR32" s="1">
        <v>6.4500000000000002E-2</v>
      </c>
      <c r="AS32" s="1">
        <v>6.5600000000000006E-2</v>
      </c>
      <c r="AT32" s="1">
        <v>6.5699999999999995E-2</v>
      </c>
      <c r="AU32" s="1">
        <v>6.7799999999999999E-2</v>
      </c>
      <c r="AV32" s="1">
        <v>6.6799999999999998E-2</v>
      </c>
      <c r="AW32" s="1">
        <v>6.7900000000000002E-2</v>
      </c>
      <c r="AX32" s="1">
        <v>6.8900000000000003E-2</v>
      </c>
      <c r="AY32" s="1">
        <v>6.8900000000000003E-2</v>
      </c>
      <c r="AZ32" s="1">
        <v>7.0999999999999994E-2</v>
      </c>
      <c r="BA32" s="1">
        <v>6.6900000000000001E-2</v>
      </c>
      <c r="BB32" s="1">
        <v>6.8000000000000005E-2</v>
      </c>
      <c r="BC32" s="1">
        <v>6.7000000000000004E-2</v>
      </c>
      <c r="BD32" s="1">
        <v>6.59E-2</v>
      </c>
      <c r="BE32" s="1">
        <v>6.6000000000000003E-2</v>
      </c>
      <c r="BF32" s="1">
        <v>6.4899999999999999E-2</v>
      </c>
      <c r="BG32" s="1">
        <v>6.5000000000000002E-2</v>
      </c>
      <c r="BH32" s="1">
        <v>6.5000000000000002E-2</v>
      </c>
      <c r="BI32" s="1">
        <v>6.3899999999999998E-2</v>
      </c>
      <c r="BJ32" s="1">
        <v>6.6000000000000003E-2</v>
      </c>
      <c r="BK32" s="1">
        <v>6.8099999999999994E-2</v>
      </c>
    </row>
    <row r="33" spans="1:63" x14ac:dyDescent="0.2">
      <c r="A33" s="1" t="s">
        <v>6</v>
      </c>
      <c r="B33" s="1" t="s">
        <v>31</v>
      </c>
      <c r="C33" s="1">
        <v>3.2290000000000001</v>
      </c>
      <c r="D33" s="1">
        <v>2.96</v>
      </c>
      <c r="E33" s="1">
        <v>3.1739999999999999</v>
      </c>
      <c r="F33" s="1">
        <v>3.6920000000000002</v>
      </c>
      <c r="G33" s="1">
        <v>3.3290000000000002</v>
      </c>
      <c r="H33" s="1">
        <v>3.4180000000000001</v>
      </c>
      <c r="I33" s="1">
        <v>2.8340000000000001</v>
      </c>
      <c r="J33" s="1">
        <v>1.9850000000000001</v>
      </c>
      <c r="K33" s="1">
        <v>1.8460000000000001</v>
      </c>
      <c r="L33" s="1">
        <v>2.0470000000000002</v>
      </c>
      <c r="M33" s="1">
        <v>1.84</v>
      </c>
      <c r="N33" s="1">
        <v>1.77</v>
      </c>
      <c r="O33" s="1">
        <v>1.8080000000000001</v>
      </c>
      <c r="P33" s="1">
        <v>1.9139999999999999</v>
      </c>
      <c r="Q33" s="1">
        <v>2.4470000000000001</v>
      </c>
      <c r="R33" s="1">
        <v>2.4529999999999998</v>
      </c>
      <c r="S33" s="1">
        <v>2.105</v>
      </c>
      <c r="T33" s="1">
        <v>1.899</v>
      </c>
      <c r="U33" s="1">
        <v>1.544</v>
      </c>
      <c r="V33" s="1">
        <v>1.1859999999999999</v>
      </c>
      <c r="W33" s="1">
        <v>1.36</v>
      </c>
      <c r="X33" s="1">
        <v>1.4750000000000001</v>
      </c>
      <c r="Y33" s="1">
        <v>1.6619999999999999</v>
      </c>
      <c r="Z33" s="1">
        <v>1.9770000000000001</v>
      </c>
      <c r="AA33" s="1">
        <v>1.895</v>
      </c>
      <c r="AB33" s="1">
        <v>1.925</v>
      </c>
      <c r="AC33" s="1">
        <v>1.9059999999999999</v>
      </c>
      <c r="AD33" s="1">
        <v>1.93</v>
      </c>
      <c r="AE33" s="1">
        <v>2.0470000000000002</v>
      </c>
      <c r="AF33" s="1">
        <v>2.109</v>
      </c>
      <c r="AG33" s="1">
        <v>2.2450999999999999</v>
      </c>
      <c r="AH33" s="1">
        <v>2.3210000000000002</v>
      </c>
      <c r="AI33" s="1">
        <v>2.4253999999999998</v>
      </c>
      <c r="AJ33" s="1">
        <v>2.5436000000000001</v>
      </c>
      <c r="AK33" s="1">
        <v>2.6878000000000002</v>
      </c>
      <c r="AL33" s="1">
        <v>2.8363999999999998</v>
      </c>
      <c r="AM33" s="1">
        <v>2.968</v>
      </c>
      <c r="AN33" s="1">
        <v>3.0684999999999998</v>
      </c>
      <c r="AO33" s="1">
        <v>3.1261999999999999</v>
      </c>
      <c r="AP33" s="1">
        <v>3.1833</v>
      </c>
      <c r="AQ33" s="1">
        <v>3.2863000000000002</v>
      </c>
      <c r="AR33" s="1">
        <v>3.4169</v>
      </c>
      <c r="AS33" s="1">
        <v>3.4799000000000002</v>
      </c>
      <c r="AT33" s="1">
        <v>3.4967999999999999</v>
      </c>
      <c r="AU33" s="1">
        <v>3.5354000000000001</v>
      </c>
      <c r="AV33" s="1">
        <v>3.6158000000000001</v>
      </c>
      <c r="AW33" s="1">
        <v>3.7307999999999999</v>
      </c>
      <c r="AX33" s="1">
        <v>3.8515999999999999</v>
      </c>
      <c r="AY33" s="1">
        <v>3.9786000000000001</v>
      </c>
      <c r="AZ33" s="1">
        <v>4.0519999999999996</v>
      </c>
      <c r="BA33" s="1">
        <v>4.1295999999999999</v>
      </c>
      <c r="BB33" s="1">
        <v>4.2202999999999999</v>
      </c>
      <c r="BC33" s="1">
        <v>4.3150000000000004</v>
      </c>
      <c r="BD33" s="1">
        <v>4.42</v>
      </c>
      <c r="BE33" s="1">
        <v>4.4705000000000004</v>
      </c>
      <c r="BF33" s="1">
        <v>4.5373999999999999</v>
      </c>
      <c r="BG33" s="1">
        <v>4.6847000000000003</v>
      </c>
      <c r="BH33" s="1">
        <v>4.8651</v>
      </c>
      <c r="BI33" s="1">
        <v>5.0568999999999997</v>
      </c>
      <c r="BJ33" s="1">
        <v>5.2435999999999998</v>
      </c>
      <c r="BK33" s="1">
        <v>5.4377000000000004</v>
      </c>
    </row>
    <row r="34" spans="1:63" x14ac:dyDescent="0.2">
      <c r="A34" s="1" t="s">
        <v>6</v>
      </c>
      <c r="B34" s="1" t="s">
        <v>32</v>
      </c>
      <c r="C34" s="1">
        <v>0.107</v>
      </c>
      <c r="D34" s="1">
        <v>0.104</v>
      </c>
      <c r="E34" s="1">
        <v>0.112</v>
      </c>
      <c r="F34" s="1">
        <v>0.13300000000000001</v>
      </c>
      <c r="G34" s="1">
        <v>0.16</v>
      </c>
      <c r="H34" s="1">
        <v>0.159</v>
      </c>
      <c r="I34" s="1">
        <v>0.14000000000000001</v>
      </c>
      <c r="J34" s="1">
        <v>0.29299999999999998</v>
      </c>
      <c r="K34" s="1">
        <v>0.312</v>
      </c>
      <c r="L34" s="1">
        <v>0.32600000000000001</v>
      </c>
      <c r="M34" s="1">
        <v>0.35899999999999999</v>
      </c>
      <c r="N34" s="1">
        <v>0.33</v>
      </c>
      <c r="O34" s="1">
        <v>0.41</v>
      </c>
      <c r="P34" s="1">
        <v>0.44</v>
      </c>
      <c r="Q34" s="1">
        <v>0.38600000000000001</v>
      </c>
      <c r="R34" s="1">
        <v>0.46700000000000003</v>
      </c>
      <c r="S34" s="1">
        <v>0.49</v>
      </c>
      <c r="T34" s="1">
        <v>0.42899999999999999</v>
      </c>
      <c r="U34" s="1">
        <v>0.34699999999999998</v>
      </c>
      <c r="V34" s="1">
        <v>0.26400000000000001</v>
      </c>
      <c r="W34" s="1">
        <v>0.22</v>
      </c>
      <c r="X34" s="1">
        <v>0.23599999999999999</v>
      </c>
      <c r="Y34" s="1">
        <v>0.26200000000000001</v>
      </c>
      <c r="Z34" s="1">
        <v>0.28699999999999998</v>
      </c>
      <c r="AA34" s="1">
        <v>0.31900000000000001</v>
      </c>
      <c r="AB34" s="1">
        <v>0.40500000000000003</v>
      </c>
      <c r="AC34" s="1">
        <v>0.48499999999999999</v>
      </c>
      <c r="AD34" s="1">
        <v>0.48199999999999998</v>
      </c>
      <c r="AE34" s="1">
        <v>0.497</v>
      </c>
      <c r="AF34" s="1">
        <v>0.51700000000000002</v>
      </c>
      <c r="AG34" s="1">
        <v>0.58960000000000001</v>
      </c>
      <c r="AH34" s="1">
        <v>0.61850000000000005</v>
      </c>
      <c r="AI34" s="1">
        <v>0.65580000000000005</v>
      </c>
      <c r="AJ34" s="1">
        <v>0.70140000000000002</v>
      </c>
      <c r="AK34" s="1">
        <v>0.75519999999999998</v>
      </c>
      <c r="AL34" s="1">
        <v>0.80979999999999996</v>
      </c>
      <c r="AM34" s="1">
        <v>0.85209999999999997</v>
      </c>
      <c r="AN34" s="1">
        <v>0.88300000000000001</v>
      </c>
      <c r="AO34" s="1">
        <v>0.91979999999999995</v>
      </c>
      <c r="AP34" s="1">
        <v>0.94620000000000004</v>
      </c>
      <c r="AQ34" s="1">
        <v>0.97770000000000001</v>
      </c>
      <c r="AR34" s="1">
        <v>1.0205</v>
      </c>
      <c r="AS34" s="1">
        <v>1.0468</v>
      </c>
      <c r="AT34" s="1">
        <v>1.0773999999999999</v>
      </c>
      <c r="AU34" s="1">
        <v>1.109</v>
      </c>
      <c r="AV34" s="1">
        <v>1.1456999999999999</v>
      </c>
      <c r="AW34" s="1">
        <v>1.2008000000000001</v>
      </c>
      <c r="AX34" s="1">
        <v>1.2517</v>
      </c>
      <c r="AY34" s="1">
        <v>1.3035000000000001</v>
      </c>
      <c r="AZ34" s="1">
        <v>1.3565</v>
      </c>
      <c r="BA34" s="1">
        <v>1.3960999999999999</v>
      </c>
      <c r="BB34" s="1">
        <v>1.4469000000000001</v>
      </c>
      <c r="BC34" s="1">
        <v>1.4957</v>
      </c>
      <c r="BD34" s="1">
        <v>1.5424</v>
      </c>
      <c r="BE34" s="1">
        <v>1.587</v>
      </c>
      <c r="BF34" s="1">
        <v>1.6307</v>
      </c>
      <c r="BG34" s="1">
        <v>1.6867000000000001</v>
      </c>
      <c r="BH34" s="1">
        <v>1.7467999999999999</v>
      </c>
      <c r="BI34" s="1">
        <v>1.8090999999999999</v>
      </c>
      <c r="BJ34" s="1">
        <v>1.8734</v>
      </c>
      <c r="BK34" s="1">
        <v>1.9398</v>
      </c>
    </row>
    <row r="35" spans="1:63" x14ac:dyDescent="0.2">
      <c r="A35" s="1" t="s">
        <v>6</v>
      </c>
      <c r="B35" s="1" t="s">
        <v>33</v>
      </c>
      <c r="C35" s="1">
        <v>0.88100000000000001</v>
      </c>
      <c r="D35" s="1">
        <v>0.79700000000000004</v>
      </c>
      <c r="E35" s="1">
        <v>0.78500000000000003</v>
      </c>
      <c r="F35" s="1">
        <v>0.81399999999999995</v>
      </c>
      <c r="G35" s="1">
        <v>0.97199999999999998</v>
      </c>
      <c r="H35" s="1">
        <v>1.0389999999999999</v>
      </c>
      <c r="I35" s="1">
        <v>0.84599999999999997</v>
      </c>
      <c r="J35" s="1">
        <v>0.85099999999999998</v>
      </c>
      <c r="K35" s="1">
        <v>0.96499999999999997</v>
      </c>
      <c r="L35" s="1">
        <v>0.98699999999999999</v>
      </c>
      <c r="M35" s="1">
        <v>1.0760000000000001</v>
      </c>
      <c r="N35" s="1">
        <v>0.74199999999999999</v>
      </c>
      <c r="O35" s="1">
        <v>0.94099999999999995</v>
      </c>
      <c r="P35" s="1">
        <v>0.72</v>
      </c>
      <c r="Q35" s="1">
        <v>0.96499999999999997</v>
      </c>
      <c r="R35" s="1">
        <v>0.998</v>
      </c>
      <c r="S35" s="1">
        <v>0.94799999999999995</v>
      </c>
      <c r="T35" s="1">
        <v>0.77500000000000002</v>
      </c>
      <c r="U35" s="1">
        <v>0.754</v>
      </c>
      <c r="V35" s="1">
        <v>1.095</v>
      </c>
      <c r="W35" s="1">
        <v>1.0429999999999999</v>
      </c>
      <c r="X35" s="1">
        <v>0.96</v>
      </c>
      <c r="Y35" s="1">
        <v>0.875</v>
      </c>
      <c r="Z35" s="1">
        <v>0.93600000000000005</v>
      </c>
      <c r="AA35" s="1">
        <v>0.82199999999999995</v>
      </c>
      <c r="AB35" s="1">
        <v>0.82899999999999996</v>
      </c>
      <c r="AC35" s="1">
        <v>0.81</v>
      </c>
      <c r="AD35" s="1">
        <v>0.876</v>
      </c>
      <c r="AE35" s="1">
        <v>0.87</v>
      </c>
      <c r="AF35" s="1">
        <v>0.85499999999999998</v>
      </c>
      <c r="AG35" s="1">
        <v>0.86129999999999995</v>
      </c>
      <c r="AH35" s="1">
        <v>0.8538</v>
      </c>
      <c r="AI35" s="1">
        <v>0.85650000000000004</v>
      </c>
      <c r="AJ35" s="1">
        <v>0.86839999999999995</v>
      </c>
      <c r="AK35" s="1">
        <v>0.879</v>
      </c>
      <c r="AL35" s="1">
        <v>0.8841</v>
      </c>
      <c r="AM35" s="1">
        <v>0.89900000000000002</v>
      </c>
      <c r="AN35" s="1">
        <v>0.91059999999999997</v>
      </c>
      <c r="AO35" s="1">
        <v>0.92689999999999995</v>
      </c>
      <c r="AP35" s="1">
        <v>0.94310000000000005</v>
      </c>
      <c r="AQ35" s="1">
        <v>0.95309999999999995</v>
      </c>
      <c r="AR35" s="1">
        <v>0.97640000000000005</v>
      </c>
      <c r="AS35" s="1">
        <v>0.99970000000000003</v>
      </c>
      <c r="AT35" s="1">
        <v>1.0158</v>
      </c>
      <c r="AU35" s="1">
        <v>1.0452999999999999</v>
      </c>
      <c r="AV35" s="1">
        <v>1.0707</v>
      </c>
      <c r="AW35" s="1">
        <v>1.0979000000000001</v>
      </c>
      <c r="AX35" s="1">
        <v>1.1385000000000001</v>
      </c>
      <c r="AY35" s="1">
        <v>1.1811</v>
      </c>
      <c r="AZ35" s="1">
        <v>1.2185999999999999</v>
      </c>
      <c r="BA35" s="1">
        <v>1.2581</v>
      </c>
      <c r="BB35" s="1">
        <v>1.3058000000000001</v>
      </c>
      <c r="BC35" s="1">
        <v>1.3391</v>
      </c>
      <c r="BD35" s="1">
        <v>1.3877999999999999</v>
      </c>
      <c r="BE35" s="1">
        <v>1.4314</v>
      </c>
      <c r="BF35" s="1">
        <v>1.4750000000000001</v>
      </c>
      <c r="BG35" s="1">
        <v>1.5238</v>
      </c>
      <c r="BH35" s="1">
        <v>1.5736000000000001</v>
      </c>
      <c r="BI35" s="1">
        <v>1.6244000000000001</v>
      </c>
      <c r="BJ35" s="1">
        <v>1.6795</v>
      </c>
      <c r="BK35" s="1">
        <v>1.7364999999999999</v>
      </c>
    </row>
    <row r="36" spans="1:63" x14ac:dyDescent="0.2">
      <c r="A36" s="1" t="s">
        <v>6</v>
      </c>
      <c r="B36" s="1" t="s">
        <v>34</v>
      </c>
      <c r="C36" s="1">
        <v>0.61</v>
      </c>
      <c r="D36" s="1">
        <v>0.68300000000000005</v>
      </c>
      <c r="E36" s="1">
        <v>0.65700000000000003</v>
      </c>
      <c r="F36" s="1">
        <v>0.64700000000000002</v>
      </c>
      <c r="G36" s="1">
        <v>0.70899999999999996</v>
      </c>
      <c r="H36" s="1">
        <v>0.70899999999999996</v>
      </c>
      <c r="I36" s="1">
        <v>0.72399999999999998</v>
      </c>
      <c r="J36" s="1">
        <v>0.40799999999999997</v>
      </c>
      <c r="K36" s="1">
        <v>0.46600000000000003</v>
      </c>
      <c r="L36" s="1">
        <v>0.46500000000000002</v>
      </c>
      <c r="M36" s="1">
        <v>0.48099999999999998</v>
      </c>
      <c r="N36" s="1">
        <v>0.47499999999999998</v>
      </c>
      <c r="O36" s="1">
        <v>0.439</v>
      </c>
      <c r="P36" s="1">
        <v>0.42699999999999999</v>
      </c>
      <c r="Q36" s="1">
        <v>0.42599999999999999</v>
      </c>
      <c r="R36" s="1">
        <v>0.435</v>
      </c>
      <c r="S36" s="1">
        <v>0.49199999999999999</v>
      </c>
      <c r="T36" s="1">
        <v>0.52100000000000002</v>
      </c>
      <c r="U36" s="1">
        <v>0.501</v>
      </c>
      <c r="V36" s="1">
        <v>0.37</v>
      </c>
      <c r="W36" s="1">
        <v>0.38500000000000001</v>
      </c>
      <c r="X36" s="1">
        <v>0.45200000000000001</v>
      </c>
      <c r="Y36" s="1">
        <v>0.38700000000000001</v>
      </c>
      <c r="Z36" s="1">
        <v>0.39400000000000002</v>
      </c>
      <c r="AA36" s="1">
        <v>0.45500000000000002</v>
      </c>
      <c r="AB36" s="1">
        <v>0.44600000000000001</v>
      </c>
      <c r="AC36" s="1">
        <v>0.41199999999999998</v>
      </c>
      <c r="AD36" s="1">
        <v>0.40799999999999997</v>
      </c>
      <c r="AE36" s="1">
        <v>0.40799999999999997</v>
      </c>
      <c r="AF36" s="1">
        <v>0.40500000000000003</v>
      </c>
      <c r="AG36" s="1">
        <v>0.41909999999999997</v>
      </c>
      <c r="AH36" s="1">
        <v>0.4204</v>
      </c>
      <c r="AI36" s="1">
        <v>0.42780000000000001</v>
      </c>
      <c r="AJ36" s="1">
        <v>0.43730000000000002</v>
      </c>
      <c r="AK36" s="1">
        <v>0.4466</v>
      </c>
      <c r="AL36" s="1">
        <v>0.45779999999999998</v>
      </c>
      <c r="AM36" s="1">
        <v>0.46579999999999999</v>
      </c>
      <c r="AN36" s="1">
        <v>0.47470000000000001</v>
      </c>
      <c r="AO36" s="1">
        <v>0.4824</v>
      </c>
      <c r="AP36" s="1">
        <v>0.49099999999999999</v>
      </c>
      <c r="AQ36" s="1">
        <v>0.49959999999999999</v>
      </c>
      <c r="AR36" s="1">
        <v>0.51129999999999998</v>
      </c>
      <c r="AS36" s="1">
        <v>0.52090000000000003</v>
      </c>
      <c r="AT36" s="1">
        <v>0.52739999999999998</v>
      </c>
      <c r="AU36" s="1">
        <v>0.53810000000000002</v>
      </c>
      <c r="AV36" s="1">
        <v>0.55179999999999996</v>
      </c>
      <c r="AW36" s="1">
        <v>0.56230000000000002</v>
      </c>
      <c r="AX36" s="1">
        <v>0.57799999999999996</v>
      </c>
      <c r="AY36" s="1">
        <v>0.59570000000000001</v>
      </c>
      <c r="AZ36" s="1">
        <v>0.61140000000000005</v>
      </c>
      <c r="BA36" s="1">
        <v>0.62490000000000001</v>
      </c>
      <c r="BB36" s="1">
        <v>0.64259999999999995</v>
      </c>
      <c r="BC36" s="1">
        <v>0.6613</v>
      </c>
      <c r="BD36" s="1">
        <v>0.67789999999999995</v>
      </c>
      <c r="BE36" s="1">
        <v>0.6946</v>
      </c>
      <c r="BF36" s="1">
        <v>0.71120000000000005</v>
      </c>
      <c r="BG36" s="1">
        <v>0.72989999999999999</v>
      </c>
      <c r="BH36" s="1">
        <v>0.74860000000000004</v>
      </c>
      <c r="BI36" s="1">
        <v>0.76739999999999997</v>
      </c>
      <c r="BJ36" s="1">
        <v>0.78710000000000002</v>
      </c>
      <c r="BK36" s="1">
        <v>0.80789999999999995</v>
      </c>
    </row>
    <row r="37" spans="1:63" x14ac:dyDescent="0.2">
      <c r="A37" s="1" t="s">
        <v>6</v>
      </c>
      <c r="B37" s="1" t="s">
        <v>35</v>
      </c>
      <c r="C37" s="1">
        <v>0.14199999999999999</v>
      </c>
      <c r="D37" s="1">
        <v>0.15</v>
      </c>
      <c r="E37" s="1">
        <v>0.151</v>
      </c>
      <c r="F37" s="1">
        <v>0.17</v>
      </c>
      <c r="G37" s="1">
        <v>0.2</v>
      </c>
      <c r="H37" s="1">
        <v>0.224</v>
      </c>
      <c r="I37" s="1">
        <v>0.255</v>
      </c>
      <c r="J37" s="1">
        <v>0.40400000000000003</v>
      </c>
      <c r="K37" s="1">
        <v>0.42699999999999999</v>
      </c>
      <c r="L37" s="1">
        <v>0.52</v>
      </c>
      <c r="M37" s="1">
        <v>0.70399999999999996</v>
      </c>
      <c r="N37" s="1">
        <v>0.68600000000000005</v>
      </c>
      <c r="O37" s="1">
        <v>0.55100000000000005</v>
      </c>
      <c r="P37" s="1">
        <v>0.57799999999999996</v>
      </c>
      <c r="Q37" s="1">
        <v>0.60299999999999998</v>
      </c>
      <c r="R37" s="1">
        <v>0.51100000000000001</v>
      </c>
      <c r="S37" s="1">
        <v>0.629</v>
      </c>
      <c r="T37" s="1">
        <v>0.58099999999999996</v>
      </c>
      <c r="U37" s="1">
        <v>0.56200000000000006</v>
      </c>
      <c r="V37" s="1">
        <v>0.66700000000000004</v>
      </c>
      <c r="W37" s="1">
        <v>0.67500000000000004</v>
      </c>
      <c r="X37" s="1">
        <v>0.70899999999999996</v>
      </c>
      <c r="Y37" s="1">
        <v>0.58299999999999996</v>
      </c>
      <c r="Z37" s="1">
        <v>0.752</v>
      </c>
      <c r="AA37" s="1">
        <v>0.70199999999999996</v>
      </c>
      <c r="AB37" s="1">
        <v>0.875</v>
      </c>
      <c r="AC37" s="1">
        <v>0.878</v>
      </c>
      <c r="AD37" s="1">
        <v>0.89700000000000002</v>
      </c>
      <c r="AE37" s="1">
        <v>0.95199999999999996</v>
      </c>
      <c r="AF37" s="1">
        <v>0.98099999999999998</v>
      </c>
      <c r="AG37" s="1">
        <v>1.0669</v>
      </c>
      <c r="AH37" s="1">
        <v>1.1464000000000001</v>
      </c>
      <c r="AI37" s="1">
        <v>1.1924999999999999</v>
      </c>
      <c r="AJ37" s="1">
        <v>1.2561</v>
      </c>
      <c r="AK37" s="1">
        <v>1.3063</v>
      </c>
      <c r="AL37" s="1">
        <v>1.3754999999999999</v>
      </c>
      <c r="AM37" s="1">
        <v>1.4249000000000001</v>
      </c>
      <c r="AN37" s="1">
        <v>1.4679</v>
      </c>
      <c r="AO37" s="1">
        <v>1.4992000000000001</v>
      </c>
      <c r="AP37" s="1">
        <v>1.5446</v>
      </c>
      <c r="AQ37" s="1">
        <v>1.6154999999999999</v>
      </c>
      <c r="AR37" s="1">
        <v>1.6740999999999999</v>
      </c>
      <c r="AS37" s="1">
        <v>1.7471000000000001</v>
      </c>
      <c r="AT37" s="1">
        <v>1.8120000000000001</v>
      </c>
      <c r="AU37" s="1">
        <v>1.8668</v>
      </c>
      <c r="AV37" s="1">
        <v>1.9276</v>
      </c>
      <c r="AW37" s="1">
        <v>1.9604999999999999</v>
      </c>
      <c r="AX37" s="1">
        <v>2.0455999999999999</v>
      </c>
      <c r="AY37" s="1">
        <v>2.1122000000000001</v>
      </c>
      <c r="AZ37" s="1">
        <v>2.2014999999999998</v>
      </c>
      <c r="BA37" s="1">
        <v>2.2639999999999998</v>
      </c>
      <c r="BB37" s="1">
        <v>2.3603999999999998</v>
      </c>
      <c r="BC37" s="1">
        <v>2.431</v>
      </c>
      <c r="BD37" s="1">
        <v>2.516</v>
      </c>
      <c r="BE37" s="1">
        <v>2.6072000000000002</v>
      </c>
      <c r="BF37" s="1">
        <v>2.6964999999999999</v>
      </c>
      <c r="BG37" s="1">
        <v>2.8073000000000001</v>
      </c>
      <c r="BH37" s="1">
        <v>2.9224000000000001</v>
      </c>
      <c r="BI37" s="1">
        <v>3.0539999999999998</v>
      </c>
      <c r="BJ37" s="1">
        <v>3.1846000000000001</v>
      </c>
      <c r="BK37" s="1">
        <v>3.3214000000000001</v>
      </c>
    </row>
    <row r="38" spans="1:63" x14ac:dyDescent="0.2">
      <c r="A38" s="1" t="s">
        <v>6</v>
      </c>
      <c r="B38" s="1" t="s">
        <v>36</v>
      </c>
      <c r="C38" s="1">
        <v>4.8000000000000001E-2</v>
      </c>
      <c r="D38" s="1">
        <v>4.4999999999999998E-2</v>
      </c>
      <c r="E38" s="1">
        <v>4.5999999999999999E-2</v>
      </c>
      <c r="F38" s="1">
        <v>5.2999999999999999E-2</v>
      </c>
      <c r="G38" s="1">
        <v>4.2000000000000003E-2</v>
      </c>
      <c r="H38" s="1">
        <v>3.5999999999999997E-2</v>
      </c>
      <c r="I38" s="1">
        <v>3.5000000000000003E-2</v>
      </c>
      <c r="J38" s="1">
        <v>5.8999999999999997E-2</v>
      </c>
      <c r="K38" s="1">
        <v>7.6999999999999999E-2</v>
      </c>
      <c r="L38" s="1">
        <v>6.0999999999999999E-2</v>
      </c>
      <c r="M38" s="1">
        <v>6.8000000000000005E-2</v>
      </c>
      <c r="N38" s="1">
        <v>7.3999999999999996E-2</v>
      </c>
      <c r="O38" s="1">
        <v>0.08</v>
      </c>
      <c r="P38" s="1">
        <v>0.105</v>
      </c>
      <c r="Q38" s="1">
        <v>0.108</v>
      </c>
      <c r="R38" s="1">
        <v>0.1</v>
      </c>
      <c r="S38" s="1">
        <v>8.8999999999999996E-2</v>
      </c>
      <c r="T38" s="1">
        <v>8.5000000000000006E-2</v>
      </c>
      <c r="U38" s="1">
        <v>0.113</v>
      </c>
      <c r="V38" s="1">
        <v>0.107</v>
      </c>
      <c r="W38" s="1">
        <v>0.127</v>
      </c>
      <c r="X38" s="1">
        <v>0.14099999999999999</v>
      </c>
      <c r="Y38" s="1">
        <v>0.154</v>
      </c>
      <c r="Z38" s="1">
        <v>0.154</v>
      </c>
      <c r="AA38" s="1">
        <v>0.22700000000000001</v>
      </c>
      <c r="AB38" s="1">
        <v>0.20899999999999999</v>
      </c>
      <c r="AC38" s="1">
        <v>0.214</v>
      </c>
      <c r="AD38" s="1">
        <v>0.22</v>
      </c>
      <c r="AE38" s="1">
        <v>0.23699999999999999</v>
      </c>
      <c r="AF38" s="1">
        <v>0.24299999999999999</v>
      </c>
      <c r="AG38" s="1">
        <v>0.25269999999999998</v>
      </c>
      <c r="AH38" s="1">
        <v>0.26050000000000001</v>
      </c>
      <c r="AI38" s="1">
        <v>0.25519999999999998</v>
      </c>
      <c r="AJ38" s="1">
        <v>0.25509999999999999</v>
      </c>
      <c r="AK38" s="1">
        <v>0.25679999999999997</v>
      </c>
      <c r="AL38" s="1">
        <v>0.25640000000000002</v>
      </c>
      <c r="AM38" s="1">
        <v>0.24049999999999999</v>
      </c>
      <c r="AN38" s="1">
        <v>0.23780000000000001</v>
      </c>
      <c r="AO38" s="1">
        <v>0.23810000000000001</v>
      </c>
      <c r="AP38" s="1">
        <v>0.23630000000000001</v>
      </c>
      <c r="AQ38" s="1">
        <v>0.2334</v>
      </c>
      <c r="AR38" s="1">
        <v>0.22539999999999999</v>
      </c>
      <c r="AS38" s="1">
        <v>0.22040000000000001</v>
      </c>
      <c r="AT38" s="1">
        <v>0.2114</v>
      </c>
      <c r="AU38" s="1">
        <v>0.20430000000000001</v>
      </c>
      <c r="AV38" s="1">
        <v>0.19420000000000001</v>
      </c>
      <c r="AW38" s="1">
        <v>0.19020000000000001</v>
      </c>
      <c r="AX38" s="1">
        <v>0.1903</v>
      </c>
      <c r="AY38" s="1">
        <v>0.18310000000000001</v>
      </c>
      <c r="AZ38" s="1">
        <v>0.18110000000000001</v>
      </c>
      <c r="BA38" s="1">
        <v>0.1719</v>
      </c>
      <c r="BB38" s="1">
        <v>0.1668</v>
      </c>
      <c r="BC38" s="1">
        <v>0.1648</v>
      </c>
      <c r="BD38" s="1">
        <v>0.1628</v>
      </c>
      <c r="BE38" s="1">
        <v>0.15870000000000001</v>
      </c>
      <c r="BF38" s="1">
        <v>0.15770000000000001</v>
      </c>
      <c r="BG38" s="1">
        <v>0.15570000000000001</v>
      </c>
      <c r="BH38" s="1">
        <v>0.15359999999999999</v>
      </c>
      <c r="BI38" s="1">
        <v>0.15160000000000001</v>
      </c>
      <c r="BJ38" s="1">
        <v>0.14960000000000001</v>
      </c>
      <c r="BK38" s="1">
        <v>0.14749999999999999</v>
      </c>
    </row>
    <row r="39" spans="1:63" x14ac:dyDescent="0.2">
      <c r="A39" s="1" t="s">
        <v>6</v>
      </c>
      <c r="B39" s="1" t="s">
        <v>37</v>
      </c>
      <c r="C39" s="1">
        <v>0.16500000000000001</v>
      </c>
      <c r="D39" s="1">
        <v>0.17299999999999999</v>
      </c>
      <c r="E39" s="1">
        <v>0.184</v>
      </c>
      <c r="F39" s="1">
        <v>0.23100000000000001</v>
      </c>
      <c r="G39" s="1">
        <v>0.25700000000000001</v>
      </c>
      <c r="H39" s="1">
        <v>0.28499999999999998</v>
      </c>
      <c r="I39" s="1">
        <v>0.34100000000000003</v>
      </c>
      <c r="J39" s="1">
        <v>0.34200000000000003</v>
      </c>
      <c r="K39" s="1">
        <v>0.36099999999999999</v>
      </c>
      <c r="L39" s="1">
        <v>0.4</v>
      </c>
      <c r="M39" s="1">
        <v>0.40400000000000003</v>
      </c>
      <c r="N39" s="1">
        <v>0.38300000000000001</v>
      </c>
      <c r="O39" s="1">
        <v>0.39300000000000002</v>
      </c>
      <c r="P39" s="1">
        <v>0.39400000000000002</v>
      </c>
      <c r="Q39" s="1">
        <v>0.38500000000000001</v>
      </c>
      <c r="R39" s="1">
        <v>0.45</v>
      </c>
      <c r="S39" s="1">
        <v>0.46400000000000002</v>
      </c>
      <c r="T39" s="1">
        <v>0.44400000000000001</v>
      </c>
      <c r="U39" s="1">
        <v>0.36799999999999999</v>
      </c>
      <c r="V39" s="1">
        <v>0.39700000000000002</v>
      </c>
      <c r="W39" s="1">
        <v>0.46600000000000003</v>
      </c>
      <c r="X39" s="1">
        <v>0.46600000000000003</v>
      </c>
      <c r="Y39" s="1">
        <v>0.41</v>
      </c>
      <c r="Z39" s="1">
        <v>0.41</v>
      </c>
      <c r="AA39" s="1">
        <v>0.42699999999999999</v>
      </c>
      <c r="AB39" s="1">
        <v>0.52100000000000002</v>
      </c>
      <c r="AC39" s="1">
        <v>0.50800000000000001</v>
      </c>
      <c r="AD39" s="1">
        <v>0.498</v>
      </c>
      <c r="AE39" s="1">
        <v>0.51600000000000001</v>
      </c>
      <c r="AF39" s="1">
        <v>0.51800000000000002</v>
      </c>
      <c r="AG39" s="1">
        <v>0.55549999999999999</v>
      </c>
      <c r="AH39" s="1">
        <v>0.57620000000000005</v>
      </c>
      <c r="AI39" s="1">
        <v>0.59219999999999995</v>
      </c>
      <c r="AJ39" s="1">
        <v>0.61339999999999995</v>
      </c>
      <c r="AK39" s="1">
        <v>0.64049999999999996</v>
      </c>
      <c r="AL39" s="1">
        <v>0.66839999999999999</v>
      </c>
      <c r="AM39" s="1">
        <v>0.69210000000000005</v>
      </c>
      <c r="AN39" s="1">
        <v>0.71760000000000002</v>
      </c>
      <c r="AO39" s="1">
        <v>0.746</v>
      </c>
      <c r="AP39" s="1">
        <v>0.77329999999999999</v>
      </c>
      <c r="AQ39" s="1">
        <v>0.80159999999999998</v>
      </c>
      <c r="AR39" s="1">
        <v>0.82579999999999998</v>
      </c>
      <c r="AS39" s="1">
        <v>0.85</v>
      </c>
      <c r="AT39" s="1">
        <v>0.87929999999999997</v>
      </c>
      <c r="AU39" s="1">
        <v>0.91290000000000004</v>
      </c>
      <c r="AV39" s="1">
        <v>0.94630000000000003</v>
      </c>
      <c r="AW39" s="1">
        <v>0.97970000000000002</v>
      </c>
      <c r="AX39" s="1">
        <v>1.0079</v>
      </c>
      <c r="AY39" s="1">
        <v>1.0525</v>
      </c>
      <c r="AZ39" s="1">
        <v>1.0827</v>
      </c>
      <c r="BA39" s="1">
        <v>1.1222000000000001</v>
      </c>
      <c r="BB39" s="1">
        <v>1.1483000000000001</v>
      </c>
      <c r="BC39" s="1">
        <v>1.1867000000000001</v>
      </c>
      <c r="BD39" s="1">
        <v>1.2178</v>
      </c>
      <c r="BE39" s="1">
        <v>1.25</v>
      </c>
      <c r="BF39" s="1">
        <v>1.2854000000000001</v>
      </c>
      <c r="BG39" s="1">
        <v>1.3238000000000001</v>
      </c>
      <c r="BH39" s="1">
        <v>1.3622000000000001</v>
      </c>
      <c r="BI39" s="1">
        <v>1.4006000000000001</v>
      </c>
      <c r="BJ39" s="1">
        <v>1.4412</v>
      </c>
      <c r="BK39" s="1">
        <v>1.4838</v>
      </c>
    </row>
    <row r="40" spans="1:63" x14ac:dyDescent="0.2">
      <c r="A40" s="1" t="s">
        <v>6</v>
      </c>
      <c r="B40" s="1" t="s">
        <v>38</v>
      </c>
      <c r="C40" s="1">
        <v>1.2999999999999999E-2</v>
      </c>
      <c r="D40" s="1">
        <v>1.2999999999999999E-2</v>
      </c>
      <c r="E40" s="1">
        <v>1.4E-2</v>
      </c>
      <c r="F40" s="1">
        <v>1.4E-2</v>
      </c>
      <c r="G40" s="1">
        <v>1.4999999999999999E-2</v>
      </c>
      <c r="H40" s="1">
        <v>1.7000000000000001E-2</v>
      </c>
      <c r="I40" s="1">
        <v>1.4999999999999999E-2</v>
      </c>
      <c r="J40" s="1">
        <v>1.9E-2</v>
      </c>
      <c r="K40" s="1">
        <v>1.4E-2</v>
      </c>
      <c r="L40" s="1">
        <v>1.9E-2</v>
      </c>
      <c r="M40" s="1">
        <v>2.1999999999999999E-2</v>
      </c>
      <c r="N40" s="1">
        <v>1.7999999999999999E-2</v>
      </c>
      <c r="O40" s="1">
        <v>1.7000000000000001E-2</v>
      </c>
      <c r="P40" s="1">
        <v>2.3E-2</v>
      </c>
      <c r="Q40" s="1">
        <v>4.3999999999999997E-2</v>
      </c>
      <c r="R40" s="1">
        <v>4.4999999999999998E-2</v>
      </c>
      <c r="S40" s="1">
        <v>5.2999999999999999E-2</v>
      </c>
      <c r="T40" s="1">
        <v>5.3999999999999999E-2</v>
      </c>
      <c r="U40" s="1">
        <v>3.7999999999999999E-2</v>
      </c>
      <c r="V40" s="1">
        <v>3.6999999999999998E-2</v>
      </c>
      <c r="W40" s="1">
        <v>3.7999999999999999E-2</v>
      </c>
      <c r="X40" s="1">
        <v>3.5000000000000003E-2</v>
      </c>
      <c r="Y40" s="1">
        <v>3.5999999999999997E-2</v>
      </c>
      <c r="Z40" s="1">
        <v>3.4000000000000002E-2</v>
      </c>
      <c r="AA40" s="1">
        <v>3.1E-2</v>
      </c>
      <c r="AB40" s="1">
        <v>0.04</v>
      </c>
      <c r="AC40" s="1">
        <v>0.04</v>
      </c>
      <c r="AD40" s="1">
        <v>0.04</v>
      </c>
      <c r="AE40" s="1">
        <v>4.2000000000000003E-2</v>
      </c>
      <c r="AF40" s="1">
        <v>3.7999999999999999E-2</v>
      </c>
      <c r="AG40" s="1">
        <v>3.7100000000000001E-2</v>
      </c>
      <c r="AH40" s="1">
        <v>3.5200000000000002E-2</v>
      </c>
      <c r="AI40" s="1">
        <v>3.4299999999999997E-2</v>
      </c>
      <c r="AJ40" s="1">
        <v>3.3399999999999999E-2</v>
      </c>
      <c r="AK40" s="1">
        <v>3.15E-2</v>
      </c>
      <c r="AL40" s="1">
        <v>3.0499999999999999E-2</v>
      </c>
      <c r="AM40" s="1">
        <v>2.8500000000000001E-2</v>
      </c>
      <c r="AN40" s="1">
        <v>2.86E-2</v>
      </c>
      <c r="AO40" s="1">
        <v>2.5499999999999998E-2</v>
      </c>
      <c r="AP40" s="1">
        <v>2.5600000000000001E-2</v>
      </c>
      <c r="AQ40" s="1">
        <v>2.35E-2</v>
      </c>
      <c r="AR40" s="1">
        <v>2.0500000000000001E-2</v>
      </c>
      <c r="AS40" s="1">
        <v>2.0500000000000001E-2</v>
      </c>
      <c r="AT40" s="1">
        <v>2.0500000000000001E-2</v>
      </c>
      <c r="AU40" s="1">
        <v>1.8499999999999999E-2</v>
      </c>
      <c r="AV40" s="1">
        <v>1.8499999999999999E-2</v>
      </c>
      <c r="AW40" s="1">
        <v>1.7500000000000002E-2</v>
      </c>
      <c r="AX40" s="1">
        <v>1.7500000000000002E-2</v>
      </c>
      <c r="AY40" s="1">
        <v>1.54E-2</v>
      </c>
      <c r="AZ40" s="1">
        <v>1.44E-2</v>
      </c>
      <c r="BA40" s="1">
        <v>1.34E-2</v>
      </c>
      <c r="BB40" s="1">
        <v>1.34E-2</v>
      </c>
      <c r="BC40" s="1">
        <v>1.34E-2</v>
      </c>
      <c r="BD40" s="1">
        <v>1.1299999999999999E-2</v>
      </c>
      <c r="BE40" s="1">
        <v>1.1299999999999999E-2</v>
      </c>
      <c r="BF40" s="1">
        <v>1.03E-2</v>
      </c>
      <c r="BG40" s="1">
        <v>9.2999999999999992E-3</v>
      </c>
      <c r="BH40" s="1">
        <v>9.2999999999999992E-3</v>
      </c>
      <c r="BI40" s="1">
        <v>8.3000000000000001E-3</v>
      </c>
      <c r="BJ40" s="1">
        <v>8.3000000000000001E-3</v>
      </c>
      <c r="BK40" s="1">
        <v>8.3000000000000001E-3</v>
      </c>
    </row>
    <row r="41" spans="1:63" x14ac:dyDescent="0.2">
      <c r="A41" s="1" t="s">
        <v>6</v>
      </c>
      <c r="B41" s="1" t="s">
        <v>39</v>
      </c>
      <c r="C41" s="1">
        <v>0.20399999999999999</v>
      </c>
      <c r="D41" s="1">
        <v>0.19600000000000001</v>
      </c>
      <c r="E41" s="1">
        <v>0.193</v>
      </c>
      <c r="F41" s="1">
        <v>0.192</v>
      </c>
      <c r="G41" s="1">
        <v>0.23799999999999999</v>
      </c>
      <c r="H41" s="1">
        <v>0.25</v>
      </c>
      <c r="I41" s="1">
        <v>0.26900000000000002</v>
      </c>
      <c r="J41" s="1">
        <v>0.35699999999999998</v>
      </c>
      <c r="K41" s="1">
        <v>0.35499999999999998</v>
      </c>
      <c r="L41" s="1">
        <v>0.31900000000000001</v>
      </c>
      <c r="M41" s="1">
        <v>0.31900000000000001</v>
      </c>
      <c r="N41" s="1">
        <v>0.32400000000000001</v>
      </c>
      <c r="O41" s="1">
        <v>0.36099999999999999</v>
      </c>
      <c r="P41" s="1">
        <v>0.318</v>
      </c>
      <c r="Q41" s="1">
        <v>0.626</v>
      </c>
      <c r="R41" s="1">
        <v>0.47899999999999998</v>
      </c>
      <c r="S41" s="1">
        <v>0.48299999999999998</v>
      </c>
      <c r="T41" s="1">
        <v>0.46400000000000002</v>
      </c>
      <c r="U41" s="1">
        <v>0.42499999999999999</v>
      </c>
      <c r="V41" s="1">
        <v>0.32500000000000001</v>
      </c>
      <c r="W41" s="1">
        <v>0.34300000000000003</v>
      </c>
      <c r="X41" s="1">
        <v>0.53600000000000003</v>
      </c>
      <c r="Y41" s="1">
        <v>0.40600000000000003</v>
      </c>
      <c r="Z41" s="1">
        <v>0.441</v>
      </c>
      <c r="AA41" s="1">
        <v>0.44700000000000001</v>
      </c>
      <c r="AB41" s="1">
        <v>0.56200000000000006</v>
      </c>
      <c r="AC41" s="1">
        <v>0.57599999999999996</v>
      </c>
      <c r="AD41" s="1">
        <v>0.60399999999999998</v>
      </c>
      <c r="AE41" s="1">
        <v>0.64300000000000002</v>
      </c>
      <c r="AF41" s="1">
        <v>0.66100000000000003</v>
      </c>
      <c r="AG41" s="1">
        <v>0.72799999999999998</v>
      </c>
      <c r="AH41" s="1">
        <v>0.77129999999999999</v>
      </c>
      <c r="AI41" s="1">
        <v>0.81420000000000003</v>
      </c>
      <c r="AJ41" s="1">
        <v>0.86029999999999995</v>
      </c>
      <c r="AK41" s="1">
        <v>0.89019999999999999</v>
      </c>
      <c r="AL41" s="1">
        <v>0.93089999999999995</v>
      </c>
      <c r="AM41" s="1">
        <v>0.97130000000000005</v>
      </c>
      <c r="AN41" s="1">
        <v>0.99729999999999996</v>
      </c>
      <c r="AO41" s="1">
        <v>1.0147999999999999</v>
      </c>
      <c r="AP41" s="1">
        <v>1.0208999999999999</v>
      </c>
      <c r="AQ41" s="1">
        <v>1.0258</v>
      </c>
      <c r="AR41" s="1">
        <v>1.0379</v>
      </c>
      <c r="AS41" s="1">
        <v>1.0366</v>
      </c>
      <c r="AT41" s="1">
        <v>1.0435000000000001</v>
      </c>
      <c r="AU41" s="1">
        <v>1.0370999999999999</v>
      </c>
      <c r="AV41" s="1">
        <v>1.0378000000000001</v>
      </c>
      <c r="AW41" s="1">
        <v>1.0537000000000001</v>
      </c>
      <c r="AX41" s="1">
        <v>1.0789</v>
      </c>
      <c r="AY41" s="1">
        <v>1.071</v>
      </c>
      <c r="AZ41" s="1">
        <v>1.0941000000000001</v>
      </c>
      <c r="BA41" s="1">
        <v>1.1015999999999999</v>
      </c>
      <c r="BB41" s="1">
        <v>1.1164000000000001</v>
      </c>
      <c r="BC41" s="1">
        <v>1.1341000000000001</v>
      </c>
      <c r="BD41" s="1">
        <v>1.1344000000000001</v>
      </c>
      <c r="BE41" s="1">
        <v>1.1387</v>
      </c>
      <c r="BF41" s="1">
        <v>1.1411</v>
      </c>
      <c r="BG41" s="1">
        <v>1.1516</v>
      </c>
      <c r="BH41" s="1">
        <v>1.1652</v>
      </c>
      <c r="BI41" s="1">
        <v>1.1789000000000001</v>
      </c>
      <c r="BJ41" s="1">
        <v>1.1924999999999999</v>
      </c>
      <c r="BK41" s="1">
        <v>1.2061999999999999</v>
      </c>
    </row>
    <row r="42" spans="1:63" x14ac:dyDescent="0.2">
      <c r="A42" s="1" t="s">
        <v>6</v>
      </c>
      <c r="B42" s="1" t="s">
        <v>40</v>
      </c>
      <c r="C42" s="1">
        <v>0.13900000000000001</v>
      </c>
      <c r="D42" s="1">
        <v>0.16500000000000001</v>
      </c>
      <c r="E42" s="1">
        <v>0.13500000000000001</v>
      </c>
      <c r="F42" s="1">
        <v>0.121</v>
      </c>
      <c r="G42" s="1">
        <v>0.14499999999999999</v>
      </c>
      <c r="H42" s="1">
        <v>0.17899999999999999</v>
      </c>
      <c r="I42" s="1">
        <v>0.186</v>
      </c>
      <c r="J42" s="1">
        <v>0.151</v>
      </c>
      <c r="K42" s="1">
        <v>0.14000000000000001</v>
      </c>
      <c r="L42" s="1">
        <v>0.13800000000000001</v>
      </c>
      <c r="M42" s="1">
        <v>0.16800000000000001</v>
      </c>
      <c r="N42" s="1">
        <v>0.14799999999999999</v>
      </c>
      <c r="O42" s="1">
        <v>0.104</v>
      </c>
      <c r="P42" s="1">
        <v>5.0000000000000001E-3</v>
      </c>
      <c r="Q42" s="1">
        <v>1.0999999999999999E-2</v>
      </c>
      <c r="R42" s="1">
        <v>1.6E-2</v>
      </c>
      <c r="S42" s="1">
        <v>5.2999999999999999E-2</v>
      </c>
      <c r="T42" s="1">
        <v>1.0999999999999999E-2</v>
      </c>
      <c r="U42" s="1">
        <v>9.6000000000000002E-2</v>
      </c>
      <c r="V42" s="1">
        <v>5.6000000000000001E-2</v>
      </c>
      <c r="W42" s="1">
        <v>4.9000000000000002E-2</v>
      </c>
      <c r="X42" s="1">
        <v>9.1999999999999998E-2</v>
      </c>
      <c r="Y42" s="1">
        <v>0.105</v>
      </c>
      <c r="Z42" s="1">
        <v>0.107</v>
      </c>
      <c r="AA42" s="1">
        <v>0.128</v>
      </c>
      <c r="AB42" s="1">
        <v>0.112</v>
      </c>
      <c r="AC42" s="1">
        <v>0.13500000000000001</v>
      </c>
      <c r="AD42" s="1">
        <v>0.158</v>
      </c>
      <c r="AE42" s="1">
        <v>0.16800000000000001</v>
      </c>
      <c r="AF42" s="1">
        <v>0.17199999999999999</v>
      </c>
      <c r="AG42" s="1">
        <v>0.16850000000000001</v>
      </c>
      <c r="AH42" s="1">
        <v>0.17299999999999999</v>
      </c>
      <c r="AI42" s="1">
        <v>0.17660000000000001</v>
      </c>
      <c r="AJ42" s="1">
        <v>0.1731</v>
      </c>
      <c r="AK42" s="1">
        <v>0.1736</v>
      </c>
      <c r="AL42" s="1">
        <v>0.17699999999999999</v>
      </c>
      <c r="AM42" s="1">
        <v>0.18140000000000001</v>
      </c>
      <c r="AN42" s="1">
        <v>0.1888</v>
      </c>
      <c r="AO42" s="1">
        <v>0.18909999999999999</v>
      </c>
      <c r="AP42" s="1">
        <v>0.1933</v>
      </c>
      <c r="AQ42" s="1">
        <v>0.20269999999999999</v>
      </c>
      <c r="AR42" s="1">
        <v>0.2049</v>
      </c>
      <c r="AS42" s="1">
        <v>0.2092</v>
      </c>
      <c r="AT42" s="1">
        <v>0.21440000000000001</v>
      </c>
      <c r="AU42" s="1">
        <v>0.21970000000000001</v>
      </c>
      <c r="AV42" s="1">
        <v>0.21779999999999999</v>
      </c>
      <c r="AW42" s="1">
        <v>0.2293</v>
      </c>
      <c r="AX42" s="1">
        <v>0.22109999999999999</v>
      </c>
      <c r="AY42" s="1">
        <v>0.2346</v>
      </c>
      <c r="AZ42" s="1">
        <v>0.25219999999999998</v>
      </c>
      <c r="BA42" s="1">
        <v>0.25950000000000001</v>
      </c>
      <c r="BB42" s="1">
        <v>0.26979999999999998</v>
      </c>
      <c r="BC42" s="1">
        <v>0.26369999999999999</v>
      </c>
      <c r="BD42" s="1">
        <v>0.27100000000000002</v>
      </c>
      <c r="BE42" s="1">
        <v>0.27410000000000001</v>
      </c>
      <c r="BF42" s="1">
        <v>0.2762</v>
      </c>
      <c r="BG42" s="1">
        <v>0.28449999999999998</v>
      </c>
      <c r="BH42" s="1">
        <v>0.29289999999999999</v>
      </c>
      <c r="BI42" s="1">
        <v>0.30120000000000002</v>
      </c>
      <c r="BJ42" s="1">
        <v>0.3105</v>
      </c>
      <c r="BK42" s="1">
        <v>0.31990000000000002</v>
      </c>
    </row>
    <row r="43" spans="1:63" x14ac:dyDescent="0.2">
      <c r="A43" s="1" t="s">
        <v>6</v>
      </c>
      <c r="B43" s="1" t="s">
        <v>41</v>
      </c>
      <c r="C43" s="1">
        <v>0.46899999999999997</v>
      </c>
      <c r="D43" s="1">
        <v>0.55600000000000005</v>
      </c>
      <c r="E43" s="1">
        <v>0.45600000000000002</v>
      </c>
      <c r="F43" s="1">
        <v>0.40600000000000003</v>
      </c>
      <c r="G43" s="1">
        <v>0.48799999999999999</v>
      </c>
      <c r="H43" s="1">
        <v>0.60099999999999998</v>
      </c>
      <c r="I43" s="1">
        <v>0.627</v>
      </c>
      <c r="J43" s="1">
        <v>0.50700000000000001</v>
      </c>
      <c r="K43" s="1">
        <v>0.38500000000000001</v>
      </c>
      <c r="L43" s="1">
        <v>0.41699999999999998</v>
      </c>
      <c r="M43" s="1">
        <v>0.55500000000000005</v>
      </c>
      <c r="N43" s="1">
        <v>0.55300000000000005</v>
      </c>
      <c r="O43" s="1">
        <v>0.54600000000000004</v>
      </c>
      <c r="P43" s="1">
        <v>0.60099999999999998</v>
      </c>
      <c r="Q43" s="1">
        <v>1.0589999999999999</v>
      </c>
      <c r="R43" s="1">
        <v>1.131</v>
      </c>
      <c r="S43" s="1">
        <v>1.385</v>
      </c>
      <c r="T43" s="1">
        <v>1.111</v>
      </c>
      <c r="U43" s="1">
        <v>1.415</v>
      </c>
      <c r="V43" s="1">
        <v>0.92900000000000005</v>
      </c>
      <c r="W43" s="1">
        <v>0.753</v>
      </c>
      <c r="X43" s="1">
        <v>1.046</v>
      </c>
      <c r="Y43" s="1">
        <v>1.034</v>
      </c>
      <c r="Z43" s="1">
        <v>1.2430000000000001</v>
      </c>
      <c r="AA43" s="1">
        <v>1.196</v>
      </c>
      <c r="AB43" s="1">
        <v>1.123</v>
      </c>
      <c r="AC43" s="1">
        <v>1.1579999999999999</v>
      </c>
      <c r="AD43" s="1">
        <v>1.214</v>
      </c>
      <c r="AE43" s="1">
        <v>1.232</v>
      </c>
      <c r="AF43" s="1">
        <v>1.2350000000000001</v>
      </c>
      <c r="AG43" s="1">
        <v>1.2724</v>
      </c>
      <c r="AH43" s="1">
        <v>1.2802</v>
      </c>
      <c r="AI43" s="1">
        <v>1.2974000000000001</v>
      </c>
      <c r="AJ43" s="1">
        <v>1.3391</v>
      </c>
      <c r="AK43" s="1">
        <v>1.3804000000000001</v>
      </c>
      <c r="AL43" s="1">
        <v>1.4212</v>
      </c>
      <c r="AM43" s="1">
        <v>1.4657</v>
      </c>
      <c r="AN43" s="1">
        <v>1.5118</v>
      </c>
      <c r="AO43" s="1">
        <v>1.5759000000000001</v>
      </c>
      <c r="AP43" s="1">
        <v>1.6367</v>
      </c>
      <c r="AQ43" s="1">
        <v>1.6942999999999999</v>
      </c>
      <c r="AR43" s="1">
        <v>1.7684</v>
      </c>
      <c r="AS43" s="1">
        <v>1.8404</v>
      </c>
      <c r="AT43" s="1">
        <v>1.9136</v>
      </c>
      <c r="AU43" s="1">
        <v>1.9890000000000001</v>
      </c>
      <c r="AV43" s="1">
        <v>2.0878999999999999</v>
      </c>
      <c r="AW43" s="1">
        <v>2.1825000000000001</v>
      </c>
      <c r="AX43" s="1">
        <v>2.3191999999999999</v>
      </c>
      <c r="AY43" s="1">
        <v>2.4373</v>
      </c>
      <c r="AZ43" s="1">
        <v>2.5535000000000001</v>
      </c>
      <c r="BA43" s="1">
        <v>2.6758000000000002</v>
      </c>
      <c r="BB43" s="1">
        <v>2.7970999999999999</v>
      </c>
      <c r="BC43" s="1">
        <v>2.9430000000000001</v>
      </c>
      <c r="BD43" s="1">
        <v>3.0785999999999998</v>
      </c>
      <c r="BE43" s="1">
        <v>3.2193999999999998</v>
      </c>
      <c r="BF43" s="1">
        <v>3.3664999999999998</v>
      </c>
      <c r="BG43" s="1">
        <v>3.5156000000000001</v>
      </c>
      <c r="BH43" s="1">
        <v>3.6741000000000001</v>
      </c>
      <c r="BI43" s="1">
        <v>3.8399000000000001</v>
      </c>
      <c r="BJ43" s="1">
        <v>4.016</v>
      </c>
      <c r="BK43" s="1">
        <v>4.2004999999999999</v>
      </c>
    </row>
    <row r="44" spans="1:63" x14ac:dyDescent="0.2">
      <c r="A44" s="1" t="s">
        <v>6</v>
      </c>
      <c r="B44" s="1" t="s">
        <v>42</v>
      </c>
      <c r="C44" s="1">
        <v>0.46500000000000002</v>
      </c>
      <c r="D44" s="1">
        <v>0.44600000000000001</v>
      </c>
      <c r="E44" s="1">
        <v>0.49299999999999999</v>
      </c>
      <c r="F44" s="1">
        <v>0.56299999999999994</v>
      </c>
      <c r="G44" s="1">
        <v>0.59699999999999998</v>
      </c>
      <c r="H44" s="1">
        <v>0.61699999999999999</v>
      </c>
      <c r="I44" s="1">
        <v>0.65700000000000003</v>
      </c>
      <c r="J44" s="1">
        <v>1.089</v>
      </c>
      <c r="K44" s="1">
        <v>1.0469999999999999</v>
      </c>
      <c r="L44" s="1">
        <v>1.06</v>
      </c>
      <c r="M44" s="1">
        <v>1.1299999999999999</v>
      </c>
      <c r="N44" s="1">
        <v>0.91300000000000003</v>
      </c>
      <c r="O44" s="1">
        <v>1</v>
      </c>
      <c r="P44" s="1">
        <v>1.0860000000000001</v>
      </c>
      <c r="Q44" s="1">
        <v>1.1160000000000001</v>
      </c>
      <c r="R44" s="1">
        <v>1.2390000000000001</v>
      </c>
      <c r="S44" s="1">
        <v>1.212</v>
      </c>
      <c r="T44" s="1">
        <v>1.4079999999999999</v>
      </c>
      <c r="U44" s="1">
        <v>1.2789999999999999</v>
      </c>
      <c r="V44" s="1">
        <v>1.0209999999999999</v>
      </c>
      <c r="W44" s="1">
        <v>0.96699999999999997</v>
      </c>
      <c r="X44" s="1">
        <v>1.0669999999999999</v>
      </c>
      <c r="Y44" s="1">
        <v>1.35</v>
      </c>
      <c r="Z44" s="1">
        <v>1.3049999999999999</v>
      </c>
      <c r="AA44" s="1">
        <v>1.3169999999999999</v>
      </c>
      <c r="AB44" s="1">
        <v>1.41</v>
      </c>
      <c r="AC44" s="1">
        <v>1.5029999999999999</v>
      </c>
      <c r="AD44" s="1">
        <v>1.579</v>
      </c>
      <c r="AE44" s="1">
        <v>1.653</v>
      </c>
      <c r="AF44" s="1">
        <v>1.7130000000000001</v>
      </c>
      <c r="AG44" s="1">
        <v>1.847</v>
      </c>
      <c r="AH44" s="1">
        <v>1.9036999999999999</v>
      </c>
      <c r="AI44" s="1">
        <v>1.9653</v>
      </c>
      <c r="AJ44" s="1">
        <v>2.0415000000000001</v>
      </c>
      <c r="AK44" s="1">
        <v>2.1234000000000002</v>
      </c>
      <c r="AL44" s="1">
        <v>2.2025999999999999</v>
      </c>
      <c r="AM44" s="1">
        <v>2.2871999999999999</v>
      </c>
      <c r="AN44" s="1">
        <v>2.3702999999999999</v>
      </c>
      <c r="AO44" s="1">
        <v>2.4579</v>
      </c>
      <c r="AP44" s="1">
        <v>2.5449999999999999</v>
      </c>
      <c r="AQ44" s="1">
        <v>2.63</v>
      </c>
      <c r="AR44" s="1">
        <v>2.7263000000000002</v>
      </c>
      <c r="AS44" s="1">
        <v>2.8216999999999999</v>
      </c>
      <c r="AT44" s="1">
        <v>2.9222000000000001</v>
      </c>
      <c r="AU44" s="1">
        <v>3.0209000000000001</v>
      </c>
      <c r="AV44" s="1">
        <v>3.1276999999999999</v>
      </c>
      <c r="AW44" s="1">
        <v>3.2414000000000001</v>
      </c>
      <c r="AX44" s="1">
        <v>3.3652000000000002</v>
      </c>
      <c r="AY44" s="1">
        <v>3.4990999999999999</v>
      </c>
      <c r="AZ44" s="1">
        <v>3.6311</v>
      </c>
      <c r="BA44" s="1">
        <v>3.7578999999999998</v>
      </c>
      <c r="BB44" s="1">
        <v>3.8824999999999998</v>
      </c>
      <c r="BC44" s="1">
        <v>4.0225</v>
      </c>
      <c r="BD44" s="1">
        <v>4.1717000000000004</v>
      </c>
      <c r="BE44" s="1">
        <v>4.3159000000000001</v>
      </c>
      <c r="BF44" s="1">
        <v>4.4641999999999999</v>
      </c>
      <c r="BG44" s="1">
        <v>4.6352000000000002</v>
      </c>
      <c r="BH44" s="1">
        <v>4.8114999999999997</v>
      </c>
      <c r="BI44" s="1">
        <v>4.9908999999999999</v>
      </c>
      <c r="BJ44" s="1">
        <v>5.1828000000000003</v>
      </c>
      <c r="BK44" s="1">
        <v>5.3808999999999996</v>
      </c>
    </row>
    <row r="45" spans="1:63" x14ac:dyDescent="0.2">
      <c r="A45" s="1" t="s">
        <v>6</v>
      </c>
      <c r="B45" s="1" t="s">
        <v>43</v>
      </c>
      <c r="C45" s="1">
        <v>2.14</v>
      </c>
      <c r="D45" s="1">
        <v>2.1230000000000002</v>
      </c>
      <c r="E45" s="1">
        <v>2.6960000000000002</v>
      </c>
      <c r="F45" s="1">
        <v>3.9609999999999999</v>
      </c>
      <c r="G45" s="1">
        <v>4.3769999999999998</v>
      </c>
      <c r="H45" s="1">
        <v>6.0579999999999998</v>
      </c>
      <c r="I45" s="1">
        <v>12.276999999999999</v>
      </c>
      <c r="J45" s="1">
        <v>10.234999999999999</v>
      </c>
      <c r="K45" s="1">
        <v>10.837999999999999</v>
      </c>
      <c r="L45" s="1">
        <v>8.8520000000000003</v>
      </c>
      <c r="M45" s="1">
        <v>11.71</v>
      </c>
      <c r="N45" s="1">
        <v>9.3179999999999996</v>
      </c>
      <c r="O45" s="1">
        <v>10.352</v>
      </c>
      <c r="P45" s="1">
        <v>12.492000000000001</v>
      </c>
      <c r="Q45" s="1">
        <v>19.209</v>
      </c>
      <c r="R45" s="1">
        <v>17.422000000000001</v>
      </c>
      <c r="S45" s="1">
        <v>23.683</v>
      </c>
      <c r="T45" s="1">
        <v>24.713999999999999</v>
      </c>
      <c r="U45" s="1">
        <v>32.920999999999999</v>
      </c>
      <c r="V45" s="1">
        <v>36.676000000000002</v>
      </c>
      <c r="W45" s="1">
        <v>45.78</v>
      </c>
      <c r="X45" s="1">
        <v>49.847999999999999</v>
      </c>
      <c r="Y45" s="1">
        <v>40.104999999999997</v>
      </c>
      <c r="Z45" s="1">
        <v>34.322000000000003</v>
      </c>
      <c r="AA45" s="1">
        <v>33.130000000000003</v>
      </c>
      <c r="AB45" s="1">
        <v>31.54</v>
      </c>
      <c r="AC45" s="1">
        <v>32.350999999999999</v>
      </c>
      <c r="AD45" s="1">
        <v>35.601999999999997</v>
      </c>
      <c r="AE45" s="1">
        <v>37.654000000000003</v>
      </c>
      <c r="AF45" s="1">
        <v>39.521000000000001</v>
      </c>
      <c r="AG45" s="1">
        <v>43.995800000000003</v>
      </c>
      <c r="AH45" s="1">
        <v>45.9741</v>
      </c>
      <c r="AI45" s="1">
        <v>48.856200000000001</v>
      </c>
      <c r="AJ45" s="1">
        <v>52.275599999999997</v>
      </c>
      <c r="AK45" s="1">
        <v>55.2151</v>
      </c>
      <c r="AL45" s="1">
        <v>58.060099999999998</v>
      </c>
      <c r="AM45" s="1">
        <v>60.888599999999997</v>
      </c>
      <c r="AN45" s="1">
        <v>63.534700000000001</v>
      </c>
      <c r="AO45" s="1">
        <v>65.958699999999993</v>
      </c>
      <c r="AP45" s="1">
        <v>68.451999999999998</v>
      </c>
      <c r="AQ45" s="1">
        <v>70.8613</v>
      </c>
      <c r="AR45" s="1">
        <v>73.264499999999998</v>
      </c>
      <c r="AS45" s="1">
        <v>75.893600000000006</v>
      </c>
      <c r="AT45" s="1">
        <v>78.789599999999993</v>
      </c>
      <c r="AU45" s="1">
        <v>81.686499999999995</v>
      </c>
      <c r="AV45" s="1">
        <v>84.785700000000006</v>
      </c>
      <c r="AW45" s="1">
        <v>88.141099999999994</v>
      </c>
      <c r="AX45" s="1">
        <v>91.850899999999996</v>
      </c>
      <c r="AY45" s="1">
        <v>95.8947</v>
      </c>
      <c r="AZ45" s="1">
        <v>99.792199999999994</v>
      </c>
      <c r="BA45" s="1">
        <v>103.9756</v>
      </c>
      <c r="BB45" s="1">
        <v>108.2955</v>
      </c>
      <c r="BC45" s="1">
        <v>112.9884</v>
      </c>
      <c r="BD45" s="1">
        <v>117.6048</v>
      </c>
      <c r="BE45" s="1">
        <v>122.5427</v>
      </c>
      <c r="BF45" s="1">
        <v>127.717</v>
      </c>
      <c r="BG45" s="1">
        <v>135.20410000000001</v>
      </c>
      <c r="BH45" s="1">
        <v>143.0153</v>
      </c>
      <c r="BI45" s="1">
        <v>151.16999999999999</v>
      </c>
      <c r="BJ45" s="1">
        <v>160.07390000000001</v>
      </c>
      <c r="BK45" s="1">
        <v>169.5872</v>
      </c>
    </row>
    <row r="46" spans="1:63" x14ac:dyDescent="0.2">
      <c r="A46" s="1" t="s">
        <v>6</v>
      </c>
      <c r="B46" s="1" t="s">
        <v>44</v>
      </c>
      <c r="C46" s="1">
        <v>0.47699999999999998</v>
      </c>
      <c r="D46" s="1">
        <v>0.57599999999999996</v>
      </c>
      <c r="E46" s="1">
        <v>0.53300000000000003</v>
      </c>
      <c r="F46" s="1">
        <v>0.52300000000000002</v>
      </c>
      <c r="G46" s="1">
        <v>0.623</v>
      </c>
      <c r="H46" s="1">
        <v>0.73</v>
      </c>
      <c r="I46" s="1">
        <v>0.87</v>
      </c>
      <c r="J46" s="1">
        <v>0.19900000000000001</v>
      </c>
      <c r="K46" s="1">
        <v>0.249</v>
      </c>
      <c r="L46" s="1">
        <v>0.23699999999999999</v>
      </c>
      <c r="M46" s="1">
        <v>0.27900000000000003</v>
      </c>
      <c r="N46" s="1">
        <v>0.33100000000000002</v>
      </c>
      <c r="O46" s="1">
        <v>0.16900000000000001</v>
      </c>
      <c r="P46" s="1">
        <v>0.182</v>
      </c>
      <c r="Q46" s="1">
        <v>0.20899999999999999</v>
      </c>
      <c r="R46" s="1">
        <v>0.21199999999999999</v>
      </c>
      <c r="S46" s="1">
        <v>0.29499999999999998</v>
      </c>
      <c r="T46" s="1">
        <v>0.27800000000000002</v>
      </c>
      <c r="U46" s="1">
        <v>0.34300000000000003</v>
      </c>
      <c r="V46" s="1">
        <v>0.29399999999999998</v>
      </c>
      <c r="W46" s="1">
        <v>0.32</v>
      </c>
      <c r="X46" s="1">
        <v>0.312</v>
      </c>
      <c r="Y46" s="1">
        <v>0.26100000000000001</v>
      </c>
      <c r="Z46" s="1">
        <v>0.32500000000000001</v>
      </c>
      <c r="AA46" s="1">
        <v>0.27300000000000002</v>
      </c>
      <c r="AB46" s="1">
        <v>0.39500000000000002</v>
      </c>
      <c r="AC46" s="1">
        <v>0.40799999999999997</v>
      </c>
      <c r="AD46" s="1">
        <v>0.41699999999999998</v>
      </c>
      <c r="AE46" s="1">
        <v>0.442</v>
      </c>
      <c r="AF46" s="1">
        <v>0.46</v>
      </c>
      <c r="AG46" s="1">
        <v>0.49430000000000002</v>
      </c>
      <c r="AH46" s="1">
        <v>0.51490000000000002</v>
      </c>
      <c r="AI46" s="1">
        <v>0.54379999999999995</v>
      </c>
      <c r="AJ46" s="1">
        <v>0.57589999999999997</v>
      </c>
      <c r="AK46" s="1">
        <v>0.60499999999999998</v>
      </c>
      <c r="AL46" s="1">
        <v>0.63690000000000002</v>
      </c>
      <c r="AM46" s="1">
        <v>0.66659999999999997</v>
      </c>
      <c r="AN46" s="1">
        <v>0.69720000000000004</v>
      </c>
      <c r="AO46" s="1">
        <v>0.72660000000000002</v>
      </c>
      <c r="AP46" s="1">
        <v>0.75290000000000001</v>
      </c>
      <c r="AQ46" s="1">
        <v>0.77600000000000002</v>
      </c>
      <c r="AR46" s="1">
        <v>0.80220000000000002</v>
      </c>
      <c r="AS46" s="1">
        <v>0.82740000000000002</v>
      </c>
      <c r="AT46" s="1">
        <v>0.85270000000000001</v>
      </c>
      <c r="AU46" s="1">
        <v>0.87790000000000001</v>
      </c>
      <c r="AV46" s="1">
        <v>0.9052</v>
      </c>
      <c r="AW46" s="1">
        <v>0.9365</v>
      </c>
      <c r="AX46" s="1">
        <v>0.97189999999999999</v>
      </c>
      <c r="AY46" s="1">
        <v>1.0072000000000001</v>
      </c>
      <c r="AZ46" s="1">
        <v>1.0374000000000001</v>
      </c>
      <c r="BA46" s="1">
        <v>1.0656000000000001</v>
      </c>
      <c r="BB46" s="1">
        <v>1.0947</v>
      </c>
      <c r="BC46" s="1">
        <v>1.1258999999999999</v>
      </c>
      <c r="BD46" s="1">
        <v>1.1580999999999999</v>
      </c>
      <c r="BE46" s="1">
        <v>1.1881999999999999</v>
      </c>
      <c r="BF46" s="1">
        <v>1.2194</v>
      </c>
      <c r="BG46" s="1">
        <v>1.2557</v>
      </c>
      <c r="BH46" s="1">
        <v>1.2930999999999999</v>
      </c>
      <c r="BI46" s="1">
        <v>1.3326</v>
      </c>
      <c r="BJ46" s="1">
        <v>1.3731</v>
      </c>
      <c r="BK46" s="1">
        <v>1.4146000000000001</v>
      </c>
    </row>
    <row r="47" spans="1:63" x14ac:dyDescent="0.2">
      <c r="A47" s="1" t="s">
        <v>6</v>
      </c>
      <c r="B47" s="1" t="s">
        <v>45</v>
      </c>
      <c r="C47" s="1">
        <v>0.60199999999999998</v>
      </c>
      <c r="D47" s="1">
        <v>0.66</v>
      </c>
      <c r="E47" s="1">
        <v>0.72099999999999997</v>
      </c>
      <c r="F47" s="1">
        <v>0.68</v>
      </c>
      <c r="G47" s="1">
        <v>0.71599999999999997</v>
      </c>
      <c r="H47" s="1">
        <v>0.77500000000000002</v>
      </c>
      <c r="I47" s="1">
        <v>0.71699999999999997</v>
      </c>
      <c r="J47" s="1">
        <v>0.877</v>
      </c>
      <c r="K47" s="1">
        <v>0.751</v>
      </c>
      <c r="L47" s="1">
        <v>0.81</v>
      </c>
      <c r="M47" s="1">
        <v>0.91400000000000003</v>
      </c>
      <c r="N47" s="1">
        <v>0.78600000000000003</v>
      </c>
      <c r="O47" s="1">
        <v>0.94899999999999995</v>
      </c>
      <c r="P47" s="1">
        <v>0.97299999999999998</v>
      </c>
      <c r="Q47" s="1">
        <v>0.96599999999999997</v>
      </c>
      <c r="R47" s="1">
        <v>0.88700000000000001</v>
      </c>
      <c r="S47" s="1">
        <v>1.004</v>
      </c>
      <c r="T47" s="1">
        <v>1.163</v>
      </c>
      <c r="U47" s="1">
        <v>0.71099999999999997</v>
      </c>
      <c r="V47" s="1">
        <v>0.56299999999999994</v>
      </c>
      <c r="W47" s="1">
        <v>0.72299999999999998</v>
      </c>
      <c r="X47" s="1">
        <v>0.72599999999999998</v>
      </c>
      <c r="Y47" s="1">
        <v>0.86699999999999999</v>
      </c>
      <c r="Z47" s="1">
        <v>1.117</v>
      </c>
      <c r="AA47" s="1">
        <v>1.2490000000000001</v>
      </c>
      <c r="AB47" s="1">
        <v>1.3460000000000001</v>
      </c>
      <c r="AC47" s="1">
        <v>1.2909999999999999</v>
      </c>
      <c r="AD47" s="1">
        <v>1.304</v>
      </c>
      <c r="AE47" s="1">
        <v>1.395</v>
      </c>
      <c r="AF47" s="1">
        <v>1.462</v>
      </c>
      <c r="AG47" s="1">
        <v>1.6324000000000001</v>
      </c>
      <c r="AH47" s="1">
        <v>1.7156</v>
      </c>
      <c r="AI47" s="1">
        <v>1.7494000000000001</v>
      </c>
      <c r="AJ47" s="1">
        <v>1.7976000000000001</v>
      </c>
      <c r="AK47" s="1">
        <v>1.8432999999999999</v>
      </c>
      <c r="AL47" s="1">
        <v>1.9481999999999999</v>
      </c>
      <c r="AM47" s="1">
        <v>2.0476999999999999</v>
      </c>
      <c r="AN47" s="1">
        <v>2.1631</v>
      </c>
      <c r="AO47" s="1">
        <v>2.2667999999999999</v>
      </c>
      <c r="AP47" s="1">
        <v>2.3814000000000002</v>
      </c>
      <c r="AQ47" s="1">
        <v>2.4847000000000001</v>
      </c>
      <c r="AR47" s="1">
        <v>2.5972</v>
      </c>
      <c r="AS47" s="1">
        <v>2.7191000000000001</v>
      </c>
      <c r="AT47" s="1">
        <v>2.835</v>
      </c>
      <c r="AU47" s="1">
        <v>2.9573</v>
      </c>
      <c r="AV47" s="1">
        <v>3.0764</v>
      </c>
      <c r="AW47" s="1">
        <v>3.1981999999999999</v>
      </c>
      <c r="AX47" s="1">
        <v>3.3353000000000002</v>
      </c>
      <c r="AY47" s="1">
        <v>3.4651999999999998</v>
      </c>
      <c r="AZ47" s="1">
        <v>3.5939999999999999</v>
      </c>
      <c r="BA47" s="1">
        <v>3.7250000000000001</v>
      </c>
      <c r="BB47" s="1">
        <v>3.8712</v>
      </c>
      <c r="BC47" s="1">
        <v>4.0204000000000004</v>
      </c>
      <c r="BD47" s="1">
        <v>4.2026000000000003</v>
      </c>
      <c r="BE47" s="1">
        <v>4.3756000000000004</v>
      </c>
      <c r="BF47" s="1">
        <v>4.5529000000000002</v>
      </c>
      <c r="BG47" s="1">
        <v>4.7476000000000003</v>
      </c>
      <c r="BH47" s="1">
        <v>4.9588999999999999</v>
      </c>
      <c r="BI47" s="1">
        <v>5.1826999999999996</v>
      </c>
      <c r="BJ47" s="1">
        <v>5.4149000000000003</v>
      </c>
      <c r="BK47" s="1">
        <v>5.6595000000000004</v>
      </c>
    </row>
    <row r="48" spans="1:63" x14ac:dyDescent="0.2">
      <c r="A48" s="1" t="s">
        <v>6</v>
      </c>
      <c r="B48" s="1" t="s">
        <v>46</v>
      </c>
      <c r="C48" s="1">
        <v>0.20200000000000001</v>
      </c>
      <c r="D48" s="1">
        <v>0.19</v>
      </c>
      <c r="E48" s="1">
        <v>0.192</v>
      </c>
      <c r="F48" s="1">
        <v>0.214</v>
      </c>
      <c r="G48" s="1">
        <v>0.217</v>
      </c>
      <c r="H48" s="1">
        <v>0.19500000000000001</v>
      </c>
      <c r="I48" s="1">
        <v>0.187</v>
      </c>
      <c r="J48" s="1">
        <v>0.42499999999999999</v>
      </c>
      <c r="K48" s="1">
        <v>0.40400000000000003</v>
      </c>
      <c r="L48" s="1">
        <v>0.434</v>
      </c>
      <c r="M48" s="1">
        <v>0.437</v>
      </c>
      <c r="N48" s="1">
        <v>0.45900000000000002</v>
      </c>
      <c r="O48" s="1">
        <v>0.501</v>
      </c>
      <c r="P48" s="1">
        <v>0.41699999999999998</v>
      </c>
      <c r="Q48" s="1">
        <v>0.47799999999999998</v>
      </c>
      <c r="R48" s="1">
        <v>0.53400000000000003</v>
      </c>
      <c r="S48" s="1">
        <v>0.56499999999999995</v>
      </c>
      <c r="T48" s="1">
        <v>0.63700000000000001</v>
      </c>
      <c r="U48" s="1">
        <v>0.72599999999999998</v>
      </c>
      <c r="V48" s="1">
        <v>0.71199999999999997</v>
      </c>
      <c r="W48" s="1">
        <v>0.72299999999999998</v>
      </c>
      <c r="X48" s="1">
        <v>0.69199999999999995</v>
      </c>
      <c r="Y48" s="1">
        <v>0.746</v>
      </c>
      <c r="Z48" s="1">
        <v>0.76100000000000001</v>
      </c>
      <c r="AA48" s="1">
        <v>0.78600000000000003</v>
      </c>
      <c r="AB48" s="1">
        <v>0.68100000000000005</v>
      </c>
      <c r="AC48" s="1">
        <v>0.67100000000000004</v>
      </c>
      <c r="AD48" s="1">
        <v>0.63</v>
      </c>
      <c r="AE48" s="1">
        <v>0.64900000000000002</v>
      </c>
      <c r="AF48" s="1">
        <v>0.67600000000000005</v>
      </c>
      <c r="AG48" s="1">
        <v>0.72599999999999998</v>
      </c>
      <c r="AH48" s="1">
        <v>0.75729999999999997</v>
      </c>
      <c r="AI48" s="1">
        <v>0.8</v>
      </c>
      <c r="AJ48" s="1">
        <v>0.85019999999999996</v>
      </c>
      <c r="AK48" s="1">
        <v>0.90539999999999998</v>
      </c>
      <c r="AL48" s="1">
        <v>0.95220000000000005</v>
      </c>
      <c r="AM48" s="1">
        <v>0.99070000000000003</v>
      </c>
      <c r="AN48" s="1">
        <v>1.0391999999999999</v>
      </c>
      <c r="AO48" s="1">
        <v>1.0823</v>
      </c>
      <c r="AP48" s="1">
        <v>1.1232</v>
      </c>
      <c r="AQ48" s="1">
        <v>1.1721999999999999</v>
      </c>
      <c r="AR48" s="1">
        <v>1.2233000000000001</v>
      </c>
      <c r="AS48" s="1">
        <v>1.2591000000000001</v>
      </c>
      <c r="AT48" s="1">
        <v>1.3082</v>
      </c>
      <c r="AU48" s="1">
        <v>1.3635999999999999</v>
      </c>
      <c r="AV48" s="1">
        <v>1.4252</v>
      </c>
      <c r="AW48" s="1">
        <v>1.4947999999999999</v>
      </c>
      <c r="AX48" s="1">
        <v>1.5508999999999999</v>
      </c>
      <c r="AY48" s="1">
        <v>1.5988</v>
      </c>
      <c r="AZ48" s="1">
        <v>1.6611</v>
      </c>
      <c r="BA48" s="1">
        <v>1.7358</v>
      </c>
      <c r="BB48" s="1">
        <v>1.8002</v>
      </c>
      <c r="BC48" s="1">
        <v>1.8695999999999999</v>
      </c>
      <c r="BD48" s="1">
        <v>1.9462999999999999</v>
      </c>
      <c r="BE48" s="1">
        <v>2.0249999999999999</v>
      </c>
      <c r="BF48" s="1">
        <v>2.1069</v>
      </c>
      <c r="BG48" s="1">
        <v>2.1918000000000002</v>
      </c>
      <c r="BH48" s="1">
        <v>2.2789000000000001</v>
      </c>
      <c r="BI48" s="1">
        <v>2.367</v>
      </c>
      <c r="BJ48" s="1">
        <v>2.4613999999999998</v>
      </c>
      <c r="BK48" s="1">
        <v>2.5609999999999999</v>
      </c>
    </row>
    <row r="49" spans="1:63" x14ac:dyDescent="0.2">
      <c r="A49" s="1" t="s">
        <v>6</v>
      </c>
      <c r="B49" s="1" t="s">
        <v>47</v>
      </c>
      <c r="C49" s="1">
        <v>0</v>
      </c>
      <c r="D49" s="1">
        <v>0</v>
      </c>
      <c r="E49" s="1">
        <v>0</v>
      </c>
      <c r="F49" s="1">
        <v>0</v>
      </c>
      <c r="G49" s="1">
        <v>0</v>
      </c>
      <c r="H49" s="1">
        <v>0</v>
      </c>
      <c r="I49" s="1">
        <v>0</v>
      </c>
      <c r="J49" s="1">
        <v>208.745</v>
      </c>
      <c r="K49" s="1">
        <v>223.66300000000001</v>
      </c>
      <c r="L49" s="1">
        <v>271.44099999999997</v>
      </c>
      <c r="M49" s="1">
        <v>270.065</v>
      </c>
      <c r="N49" s="1">
        <v>331.07</v>
      </c>
      <c r="O49" s="1">
        <v>364.81299999999999</v>
      </c>
      <c r="P49" s="1">
        <v>733.71199999999999</v>
      </c>
      <c r="Q49" s="1">
        <v>1005.4880000000001</v>
      </c>
      <c r="R49" s="1">
        <v>1058.5429999999999</v>
      </c>
      <c r="S49" s="1">
        <v>1268.4000000000001</v>
      </c>
      <c r="T49" s="1">
        <v>1415.954</v>
      </c>
      <c r="U49" s="1">
        <v>1554.9780000000001</v>
      </c>
      <c r="V49" s="1">
        <v>1263.133</v>
      </c>
      <c r="W49" s="1">
        <v>1312.002</v>
      </c>
      <c r="X49" s="1">
        <v>1330.2570000000001</v>
      </c>
      <c r="Y49" s="1">
        <v>1581.059</v>
      </c>
      <c r="Z49" s="1">
        <v>1448.155</v>
      </c>
      <c r="AA49" s="1">
        <v>1454.451</v>
      </c>
      <c r="AB49" s="1">
        <v>1571.5150000000001</v>
      </c>
      <c r="AC49" s="1">
        <v>1684.664</v>
      </c>
      <c r="AD49" s="1">
        <v>1828.425</v>
      </c>
      <c r="AE49" s="1">
        <v>1848.576</v>
      </c>
      <c r="AF49" s="1">
        <v>1880.953</v>
      </c>
      <c r="AG49" s="1">
        <v>2180.6089999999999</v>
      </c>
      <c r="AH49" s="1">
        <v>2295.7240000000002</v>
      </c>
      <c r="AI49" s="1">
        <v>2409.864</v>
      </c>
      <c r="AJ49" s="1">
        <v>2535.7710000000002</v>
      </c>
      <c r="AK49" s="1">
        <v>2670.261</v>
      </c>
      <c r="AL49" s="1">
        <v>2799.6179999999999</v>
      </c>
      <c r="AM49" s="1">
        <v>2953.4760000000001</v>
      </c>
      <c r="AN49" s="1">
        <v>3048.9009999999998</v>
      </c>
      <c r="AO49" s="1">
        <v>3167.9580000000001</v>
      </c>
      <c r="AP49" s="1">
        <v>3287.8029999999999</v>
      </c>
      <c r="AQ49" s="1">
        <v>3412.317</v>
      </c>
      <c r="AR49" s="1">
        <v>3537.768</v>
      </c>
      <c r="AS49" s="1">
        <v>3660.5479999999998</v>
      </c>
      <c r="AT49" s="1">
        <v>3795.7359999999999</v>
      </c>
      <c r="AU49" s="1">
        <v>3918.1010000000001</v>
      </c>
      <c r="AV49" s="1">
        <v>4063.779</v>
      </c>
      <c r="AW49" s="1">
        <v>4224.1570000000002</v>
      </c>
      <c r="AX49" s="1">
        <v>4382.7690000000002</v>
      </c>
      <c r="AY49" s="1">
        <v>4535.2910000000002</v>
      </c>
      <c r="AZ49" s="1">
        <v>4700.84</v>
      </c>
      <c r="BA49" s="1">
        <v>4886.3509999999997</v>
      </c>
      <c r="BB49" s="1">
        <v>5086.1970000000001</v>
      </c>
      <c r="BC49" s="1">
        <v>5282.8440000000001</v>
      </c>
      <c r="BD49" s="1">
        <v>5484.5929999999998</v>
      </c>
      <c r="BE49" s="1">
        <v>5698.0410000000002</v>
      </c>
      <c r="BF49" s="1">
        <v>5916.4260000000004</v>
      </c>
      <c r="BG49" s="1">
        <v>6170.2290000000003</v>
      </c>
      <c r="BH49" s="1">
        <v>6436.8540000000003</v>
      </c>
      <c r="BI49" s="1">
        <v>6714.3130000000001</v>
      </c>
      <c r="BJ49" s="1">
        <v>7003.53</v>
      </c>
      <c r="BK49" s="1">
        <v>7305.2049999999999</v>
      </c>
    </row>
    <row r="50" spans="1:63" x14ac:dyDescent="0.2">
      <c r="A50" s="1" t="s">
        <v>6</v>
      </c>
      <c r="B50" s="1" t="s">
        <v>48</v>
      </c>
      <c r="C50" s="1">
        <v>1.966</v>
      </c>
      <c r="D50" s="1">
        <v>1.9530000000000001</v>
      </c>
      <c r="E50" s="1">
        <v>2.0489999999999999</v>
      </c>
      <c r="F50" s="1">
        <v>2.0939999999999999</v>
      </c>
      <c r="G50" s="1">
        <v>2.3620000000000001</v>
      </c>
      <c r="H50" s="1">
        <v>2.145</v>
      </c>
      <c r="I50" s="1">
        <v>2.4140000000000001</v>
      </c>
      <c r="J50" s="1">
        <v>2.621</v>
      </c>
      <c r="K50" s="1">
        <v>2.649</v>
      </c>
      <c r="L50" s="1">
        <v>2.7250000000000001</v>
      </c>
      <c r="M50" s="1">
        <v>2.7509999999999999</v>
      </c>
      <c r="N50" s="1">
        <v>2.6669999999999998</v>
      </c>
      <c r="O50" s="1">
        <v>2.77</v>
      </c>
      <c r="P50" s="1">
        <v>3.2250000000000001</v>
      </c>
      <c r="Q50" s="1">
        <v>3.524</v>
      </c>
      <c r="R50" s="1">
        <v>3.444</v>
      </c>
      <c r="S50" s="1">
        <v>3.8969999999999998</v>
      </c>
      <c r="T50" s="1">
        <v>3.6669999999999998</v>
      </c>
      <c r="U50" s="1">
        <v>3.41</v>
      </c>
      <c r="V50" s="1">
        <v>3.0859999999999999</v>
      </c>
      <c r="W50" s="1">
        <v>3.198</v>
      </c>
      <c r="X50" s="1">
        <v>3.5190000000000001</v>
      </c>
      <c r="Y50" s="1">
        <v>3.9380000000000002</v>
      </c>
      <c r="Z50" s="1">
        <v>4.234</v>
      </c>
      <c r="AA50" s="1">
        <v>4.2910000000000004</v>
      </c>
      <c r="AB50" s="1">
        <v>4.3129999999999997</v>
      </c>
      <c r="AC50" s="1">
        <v>4.3019999999999996</v>
      </c>
      <c r="AD50" s="1">
        <v>4.3</v>
      </c>
      <c r="AE50" s="1">
        <v>4.4770000000000003</v>
      </c>
      <c r="AF50" s="1">
        <v>4.66</v>
      </c>
      <c r="AG50" s="1">
        <v>5.1028000000000002</v>
      </c>
      <c r="AH50" s="1">
        <v>5.3841999999999999</v>
      </c>
      <c r="AI50" s="1">
        <v>5.6981999999999999</v>
      </c>
      <c r="AJ50" s="1">
        <v>5.9870000000000001</v>
      </c>
      <c r="AK50" s="1">
        <v>6.2606000000000002</v>
      </c>
      <c r="AL50" s="1">
        <v>6.5243000000000002</v>
      </c>
      <c r="AM50" s="1">
        <v>6.7576000000000001</v>
      </c>
      <c r="AN50" s="1">
        <v>6.9893999999999998</v>
      </c>
      <c r="AO50" s="1">
        <v>7.2397</v>
      </c>
      <c r="AP50" s="1">
        <v>7.5133999999999999</v>
      </c>
      <c r="AQ50" s="1">
        <v>7.8019999999999996</v>
      </c>
      <c r="AR50" s="1">
        <v>8.0991</v>
      </c>
      <c r="AS50" s="1">
        <v>8.3849999999999998</v>
      </c>
      <c r="AT50" s="1">
        <v>8.6845999999999997</v>
      </c>
      <c r="AU50" s="1">
        <v>8.9992000000000001</v>
      </c>
      <c r="AV50" s="1">
        <v>9.3440999999999992</v>
      </c>
      <c r="AW50" s="1">
        <v>9.7222000000000008</v>
      </c>
      <c r="AX50" s="1">
        <v>10.093400000000001</v>
      </c>
      <c r="AY50" s="1">
        <v>10.524100000000001</v>
      </c>
      <c r="AZ50" s="1">
        <v>10.986800000000001</v>
      </c>
      <c r="BA50" s="1">
        <v>11.4796</v>
      </c>
      <c r="BB50" s="1">
        <v>12.044</v>
      </c>
      <c r="BC50" s="1">
        <v>12.634</v>
      </c>
      <c r="BD50" s="1">
        <v>13.2333</v>
      </c>
      <c r="BE50" s="1">
        <v>13.863799999999999</v>
      </c>
      <c r="BF50" s="1">
        <v>14.513199999999999</v>
      </c>
      <c r="BG50" s="1">
        <v>15.166600000000001</v>
      </c>
      <c r="BH50" s="1">
        <v>15.855399999999999</v>
      </c>
      <c r="BI50" s="1">
        <v>16.587900000000001</v>
      </c>
      <c r="BJ50" s="1">
        <v>17.346399999999999</v>
      </c>
      <c r="BK50" s="1">
        <v>18.141400000000001</v>
      </c>
    </row>
    <row r="51" spans="1:63" x14ac:dyDescent="0.2">
      <c r="A51" s="1" t="s">
        <v>6</v>
      </c>
      <c r="B51" s="1" t="s">
        <v>49</v>
      </c>
      <c r="C51" s="1">
        <v>2.8687999999999998</v>
      </c>
      <c r="D51" s="1">
        <v>2.9361000000000002</v>
      </c>
      <c r="E51" s="1">
        <v>3.0007000000000001</v>
      </c>
      <c r="F51" s="1">
        <v>3.0674999999999999</v>
      </c>
      <c r="G51" s="1">
        <v>3.1293000000000002</v>
      </c>
      <c r="H51" s="1">
        <v>3.1922000000000001</v>
      </c>
      <c r="I51" s="1">
        <v>3.2538999999999998</v>
      </c>
      <c r="J51" s="1">
        <v>3.3098000000000001</v>
      </c>
      <c r="K51" s="1">
        <v>3.3572000000000002</v>
      </c>
      <c r="L51" s="1">
        <v>3.3982000000000001</v>
      </c>
      <c r="M51" s="1">
        <v>3.4348000000000001</v>
      </c>
      <c r="N51" s="1">
        <v>3.4741</v>
      </c>
      <c r="O51" s="1">
        <v>3.5169000000000001</v>
      </c>
      <c r="P51" s="1">
        <v>3.5493999999999999</v>
      </c>
      <c r="Q51" s="1">
        <v>3.5762999999999998</v>
      </c>
      <c r="R51" s="1">
        <v>3.6213000000000002</v>
      </c>
      <c r="S51" s="1">
        <v>3.6768999999999998</v>
      </c>
      <c r="T51" s="1">
        <v>3.7279</v>
      </c>
      <c r="U51" s="1">
        <v>3.7732999999999999</v>
      </c>
      <c r="V51" s="1">
        <v>3.8117000000000001</v>
      </c>
      <c r="W51" s="1">
        <v>3.8410000000000002</v>
      </c>
      <c r="X51" s="1">
        <v>3.8693</v>
      </c>
      <c r="Y51" s="1">
        <v>3.8969999999999998</v>
      </c>
      <c r="Z51" s="1">
        <v>3.9257</v>
      </c>
      <c r="AA51" s="1">
        <v>3.9685999999999999</v>
      </c>
      <c r="AB51" s="1">
        <v>4.0260999999999996</v>
      </c>
      <c r="AC51" s="1">
        <v>4.0922999999999998</v>
      </c>
      <c r="AD51" s="1">
        <v>4.1497999999999999</v>
      </c>
      <c r="AE51" s="1">
        <v>4.2061999999999999</v>
      </c>
      <c r="AF51" s="1">
        <v>4.2614000000000001</v>
      </c>
      <c r="AG51" s="1">
        <v>4.3956</v>
      </c>
      <c r="AH51" s="1">
        <v>4.4642999999999997</v>
      </c>
      <c r="AI51" s="1">
        <v>4.5296000000000003</v>
      </c>
      <c r="AJ51" s="1">
        <v>4.5911</v>
      </c>
      <c r="AK51" s="1">
        <v>4.6448</v>
      </c>
      <c r="AL51" s="1">
        <v>4.6928999999999998</v>
      </c>
      <c r="AM51" s="1">
        <v>4.7374999999999998</v>
      </c>
      <c r="AN51" s="1">
        <v>4.7812000000000001</v>
      </c>
      <c r="AO51" s="1">
        <v>4.8274999999999997</v>
      </c>
      <c r="AP51" s="1">
        <v>4.8726000000000003</v>
      </c>
      <c r="AQ51" s="1">
        <v>4.9154999999999998</v>
      </c>
      <c r="AR51" s="1">
        <v>4.9550000000000001</v>
      </c>
      <c r="AS51" s="1">
        <v>4.9950000000000001</v>
      </c>
      <c r="AT51" s="1">
        <v>5.0396999999999998</v>
      </c>
      <c r="AU51" s="1">
        <v>5.0827</v>
      </c>
      <c r="AV51" s="1">
        <v>5.1246</v>
      </c>
      <c r="AW51" s="1">
        <v>5.1680000000000001</v>
      </c>
      <c r="AX51" s="1">
        <v>5.2093999999999996</v>
      </c>
      <c r="AY51" s="1">
        <v>5.2554999999999996</v>
      </c>
      <c r="AZ51" s="1">
        <v>5.3019999999999996</v>
      </c>
      <c r="BA51" s="1">
        <v>5.3456999999999999</v>
      </c>
      <c r="BB51" s="1">
        <v>5.3867000000000003</v>
      </c>
      <c r="BC51" s="1">
        <v>5.4268000000000001</v>
      </c>
      <c r="BD51" s="1">
        <v>5.4694000000000003</v>
      </c>
      <c r="BE51" s="1">
        <v>5.5101000000000004</v>
      </c>
      <c r="BF51" s="1">
        <v>5.5483000000000002</v>
      </c>
      <c r="BG51" s="1">
        <v>5.5867000000000004</v>
      </c>
      <c r="BH51" s="1">
        <v>5.6280999999999999</v>
      </c>
      <c r="BI51" s="1">
        <v>5.6711</v>
      </c>
      <c r="BJ51" s="1">
        <v>5.7126000000000001</v>
      </c>
      <c r="BK51" s="1">
        <v>5.7544000000000004</v>
      </c>
    </row>
    <row r="52" spans="1:63" x14ac:dyDescent="0.2">
      <c r="A52" s="1" t="s">
        <v>6</v>
      </c>
      <c r="B52" s="1" t="s">
        <v>50</v>
      </c>
      <c r="C52" s="1">
        <v>72.977800000000002</v>
      </c>
      <c r="D52" s="1">
        <v>75.341099999999997</v>
      </c>
      <c r="E52" s="1">
        <v>79.684100000000001</v>
      </c>
      <c r="F52" s="1">
        <v>84.413399999999996</v>
      </c>
      <c r="G52" s="1">
        <v>90.779399999999995</v>
      </c>
      <c r="H52" s="1">
        <v>96.196100000000001</v>
      </c>
      <c r="I52" s="1">
        <v>97.351799999999997</v>
      </c>
      <c r="J52" s="1">
        <v>100.51479999999999</v>
      </c>
      <c r="K52" s="1">
        <v>115.3736</v>
      </c>
      <c r="L52" s="1">
        <v>120.04</v>
      </c>
      <c r="M52" s="1">
        <v>123.7349</v>
      </c>
      <c r="N52" s="1">
        <v>124.3659</v>
      </c>
      <c r="O52" s="1">
        <v>128.04</v>
      </c>
      <c r="P52" s="1">
        <v>150.70920000000001</v>
      </c>
      <c r="Q52" s="1">
        <v>156.32140000000001</v>
      </c>
      <c r="R52" s="1">
        <v>164.68100000000001</v>
      </c>
      <c r="S52" s="1">
        <v>171.20760000000001</v>
      </c>
      <c r="T52" s="1">
        <v>176.36699999999999</v>
      </c>
      <c r="U52" s="1">
        <v>177.68879999999999</v>
      </c>
      <c r="V52" s="1">
        <v>164.93620000000001</v>
      </c>
      <c r="W52" s="1">
        <v>173.37049999999999</v>
      </c>
      <c r="X52" s="1">
        <v>182.0129</v>
      </c>
      <c r="Y52" s="1">
        <v>188.72219999999999</v>
      </c>
      <c r="Z52" s="1">
        <v>195.4126</v>
      </c>
      <c r="AA52" s="1">
        <v>205.1317</v>
      </c>
      <c r="AB52" s="1">
        <v>218.05459999999999</v>
      </c>
      <c r="AC52" s="1">
        <v>229.9853</v>
      </c>
      <c r="AD52" s="1">
        <v>240.5607</v>
      </c>
      <c r="AE52" s="1">
        <v>252.28790000000001</v>
      </c>
      <c r="AF52" s="1">
        <v>262.8759</v>
      </c>
      <c r="AG52" s="1">
        <v>279.36919999999998</v>
      </c>
      <c r="AH52" s="1">
        <v>292.63780000000003</v>
      </c>
      <c r="AI52" s="1">
        <v>307.233</v>
      </c>
      <c r="AJ52" s="1">
        <v>322.40769999999998</v>
      </c>
      <c r="AK52" s="1">
        <v>337.10410000000002</v>
      </c>
      <c r="AL52" s="1">
        <v>352.5342</v>
      </c>
      <c r="AM52" s="1">
        <v>368.64240000000001</v>
      </c>
      <c r="AN52" s="1">
        <v>385.05149999999998</v>
      </c>
      <c r="AO52" s="1">
        <v>402.84989999999999</v>
      </c>
      <c r="AP52" s="1">
        <v>420.4572</v>
      </c>
      <c r="AQ52" s="1">
        <v>439.85599999999999</v>
      </c>
      <c r="AR52" s="1">
        <v>459.69589999999999</v>
      </c>
      <c r="AS52" s="1">
        <v>481.02870000000001</v>
      </c>
      <c r="AT52" s="1">
        <v>503.9726</v>
      </c>
      <c r="AU52" s="1">
        <v>527.3193</v>
      </c>
      <c r="AV52" s="1">
        <v>552.63170000000002</v>
      </c>
      <c r="AW52" s="1">
        <v>579.06740000000002</v>
      </c>
      <c r="AX52" s="1">
        <v>606.80589999999995</v>
      </c>
      <c r="AY52" s="1">
        <v>636.92420000000004</v>
      </c>
      <c r="AZ52" s="1">
        <v>667.98350000000005</v>
      </c>
      <c r="BA52" s="1">
        <v>700.88990000000001</v>
      </c>
      <c r="BB52" s="1">
        <v>735.33759999999995</v>
      </c>
      <c r="BC52" s="1">
        <v>771.7518</v>
      </c>
      <c r="BD52" s="1">
        <v>811.2722</v>
      </c>
      <c r="BE52" s="1">
        <v>852.09119999999996</v>
      </c>
      <c r="BF52" s="1">
        <v>895.50300000000004</v>
      </c>
      <c r="BG52" s="1">
        <v>941.63390000000004</v>
      </c>
      <c r="BH52" s="1">
        <v>991.22760000000005</v>
      </c>
      <c r="BI52" s="1">
        <v>1043.5530000000001</v>
      </c>
      <c r="BJ52" s="1">
        <v>1098.7339999999999</v>
      </c>
      <c r="BK52" s="1">
        <v>1157.124</v>
      </c>
    </row>
    <row r="53" spans="1:63" x14ac:dyDescent="0.2">
      <c r="A53" s="1" t="s">
        <v>6</v>
      </c>
      <c r="B53" s="1" t="s">
        <v>51</v>
      </c>
      <c r="C53" s="1">
        <v>2.8687999999999998</v>
      </c>
      <c r="D53" s="1">
        <v>2.9361000000000002</v>
      </c>
      <c r="E53" s="1">
        <v>3.0007000000000001</v>
      </c>
      <c r="F53" s="1">
        <v>3.0674999999999999</v>
      </c>
      <c r="G53" s="1">
        <v>3.1293000000000002</v>
      </c>
      <c r="H53" s="1">
        <v>3.1922000000000001</v>
      </c>
      <c r="I53" s="1">
        <v>3.2538999999999998</v>
      </c>
      <c r="J53" s="1">
        <v>3.3098000000000001</v>
      </c>
      <c r="K53" s="1">
        <v>3.3572000000000002</v>
      </c>
      <c r="L53" s="1">
        <v>3.3982000000000001</v>
      </c>
      <c r="M53" s="1">
        <v>3.4348000000000001</v>
      </c>
      <c r="N53" s="1">
        <v>3.4741</v>
      </c>
      <c r="O53" s="1">
        <v>3.5169000000000001</v>
      </c>
      <c r="P53" s="1">
        <v>3.5493999999999999</v>
      </c>
      <c r="Q53" s="1">
        <v>3.5762999999999998</v>
      </c>
      <c r="R53" s="1">
        <v>3.6213000000000002</v>
      </c>
      <c r="S53" s="1">
        <v>3.6768999999999998</v>
      </c>
      <c r="T53" s="1">
        <v>3.7279</v>
      </c>
      <c r="U53" s="1">
        <v>3.7732999999999999</v>
      </c>
      <c r="V53" s="1">
        <v>3.8117000000000001</v>
      </c>
      <c r="W53" s="1">
        <v>3.8410000000000002</v>
      </c>
      <c r="X53" s="1">
        <v>3.8693</v>
      </c>
      <c r="Y53" s="1">
        <v>3.8969999999999998</v>
      </c>
      <c r="Z53" s="1">
        <v>3.9257</v>
      </c>
      <c r="AA53" s="1">
        <v>3.9685999999999999</v>
      </c>
      <c r="AB53" s="1">
        <v>4.0260999999999996</v>
      </c>
      <c r="AC53" s="1">
        <v>4.0922999999999998</v>
      </c>
      <c r="AD53" s="1">
        <v>4.1497999999999999</v>
      </c>
      <c r="AE53" s="1">
        <v>4.2061999999999999</v>
      </c>
      <c r="AF53" s="1">
        <v>4.2614000000000001</v>
      </c>
      <c r="AG53" s="1">
        <v>4.3956</v>
      </c>
      <c r="AH53" s="1">
        <v>4.4642999999999997</v>
      </c>
      <c r="AI53" s="1">
        <v>4.5296000000000003</v>
      </c>
      <c r="AJ53" s="1">
        <v>4.5911</v>
      </c>
      <c r="AK53" s="1">
        <v>4.6448</v>
      </c>
      <c r="AL53" s="1">
        <v>4.6928999999999998</v>
      </c>
      <c r="AM53" s="1">
        <v>4.7374999999999998</v>
      </c>
      <c r="AN53" s="1">
        <v>4.7812000000000001</v>
      </c>
      <c r="AO53" s="1">
        <v>4.8274999999999997</v>
      </c>
      <c r="AP53" s="1">
        <v>4.8726000000000003</v>
      </c>
      <c r="AQ53" s="1">
        <v>4.9154999999999998</v>
      </c>
      <c r="AR53" s="1">
        <v>4.9550000000000001</v>
      </c>
      <c r="AS53" s="1">
        <v>4.9950000000000001</v>
      </c>
      <c r="AT53" s="1">
        <v>5.0396999999999998</v>
      </c>
      <c r="AU53" s="1">
        <v>5.0827</v>
      </c>
      <c r="AV53" s="1">
        <v>5.1246</v>
      </c>
      <c r="AW53" s="1">
        <v>5.1680000000000001</v>
      </c>
      <c r="AX53" s="1">
        <v>5.2093999999999996</v>
      </c>
      <c r="AY53" s="1">
        <v>5.2554999999999996</v>
      </c>
      <c r="AZ53" s="1">
        <v>5.3019999999999996</v>
      </c>
      <c r="BA53" s="1">
        <v>5.3456999999999999</v>
      </c>
      <c r="BB53" s="1">
        <v>5.3867000000000003</v>
      </c>
      <c r="BC53" s="1">
        <v>5.4268000000000001</v>
      </c>
      <c r="BD53" s="1">
        <v>5.4694000000000003</v>
      </c>
      <c r="BE53" s="1">
        <v>5.5101000000000004</v>
      </c>
      <c r="BF53" s="1">
        <v>5.5483000000000002</v>
      </c>
      <c r="BG53" s="1">
        <v>5.5867000000000004</v>
      </c>
      <c r="BH53" s="1">
        <v>5.6280999999999999</v>
      </c>
      <c r="BI53" s="1">
        <v>5.6711</v>
      </c>
      <c r="BJ53" s="1">
        <v>5.7126000000000001</v>
      </c>
      <c r="BK53" s="1">
        <v>5.7544000000000004</v>
      </c>
    </row>
    <row r="54" spans="1:63" x14ac:dyDescent="0.2">
      <c r="A54" s="1" t="s">
        <v>6</v>
      </c>
      <c r="B54" s="1" t="s">
        <v>52</v>
      </c>
      <c r="C54" s="1">
        <v>72.977800000000002</v>
      </c>
      <c r="D54" s="1">
        <v>75.341099999999997</v>
      </c>
      <c r="E54" s="1">
        <v>79.684100000000001</v>
      </c>
      <c r="F54" s="1">
        <v>84.413399999999996</v>
      </c>
      <c r="G54" s="1">
        <v>90.779399999999995</v>
      </c>
      <c r="H54" s="1">
        <v>96.196100000000001</v>
      </c>
      <c r="I54" s="1">
        <v>97.351799999999997</v>
      </c>
      <c r="J54" s="1">
        <v>100.51479999999999</v>
      </c>
      <c r="K54" s="1">
        <v>105.1628</v>
      </c>
      <c r="L54" s="1">
        <v>107.91330000000001</v>
      </c>
      <c r="M54" s="1">
        <v>119.8733</v>
      </c>
      <c r="N54" s="1">
        <v>114.1875</v>
      </c>
      <c r="O54" s="1">
        <v>118.6964</v>
      </c>
      <c r="P54" s="1">
        <v>123.03830000000001</v>
      </c>
      <c r="Q54" s="1">
        <v>142.91560000000001</v>
      </c>
      <c r="R54" s="1">
        <v>155.27600000000001</v>
      </c>
      <c r="S54" s="1">
        <v>169.3442</v>
      </c>
      <c r="T54" s="1">
        <v>177.86799999999999</v>
      </c>
      <c r="U54" s="1">
        <v>189.5232</v>
      </c>
      <c r="V54" s="1">
        <v>199.5539</v>
      </c>
      <c r="W54" s="1">
        <v>211.1874</v>
      </c>
      <c r="X54" s="1">
        <v>223.8544</v>
      </c>
      <c r="Y54" s="1">
        <v>235.25919999999999</v>
      </c>
      <c r="Z54" s="1">
        <v>247.37090000000001</v>
      </c>
      <c r="AA54" s="1">
        <v>260.1164</v>
      </c>
      <c r="AB54" s="1">
        <v>274.19409999999999</v>
      </c>
      <c r="AC54" s="1">
        <v>289.01029999999997</v>
      </c>
      <c r="AD54" s="1">
        <v>304.33960000000002</v>
      </c>
      <c r="AE54" s="1">
        <v>320.51060000000001</v>
      </c>
      <c r="AF54" s="1">
        <v>337.42239999999998</v>
      </c>
      <c r="AG54" s="1">
        <v>363.51960000000003</v>
      </c>
      <c r="AH54" s="1">
        <v>386.25009999999997</v>
      </c>
      <c r="AI54" s="1">
        <v>411.29950000000002</v>
      </c>
      <c r="AJ54" s="1">
        <v>438.29219999999998</v>
      </c>
      <c r="AK54" s="1">
        <v>466.36149999999998</v>
      </c>
      <c r="AL54" s="1">
        <v>496.86680000000001</v>
      </c>
      <c r="AM54" s="1">
        <v>529.53219999999999</v>
      </c>
      <c r="AN54" s="1">
        <v>564.13670000000002</v>
      </c>
      <c r="AO54" s="1">
        <v>601.47519999999997</v>
      </c>
      <c r="AP54" s="1">
        <v>640.322</v>
      </c>
      <c r="AQ54" s="1">
        <v>684.30460000000005</v>
      </c>
      <c r="AR54" s="1">
        <v>723.16610000000003</v>
      </c>
      <c r="AS54" s="1">
        <v>767.18949999999995</v>
      </c>
      <c r="AT54" s="1">
        <v>813.56150000000002</v>
      </c>
      <c r="AU54" s="1">
        <v>860.28639999999996</v>
      </c>
      <c r="AV54" s="1">
        <v>909.94420000000002</v>
      </c>
      <c r="AW54" s="1">
        <v>961.30269999999996</v>
      </c>
      <c r="AX54" s="1">
        <v>1014.5549999999999</v>
      </c>
      <c r="AY54" s="1">
        <v>1071.828</v>
      </c>
      <c r="AZ54" s="1">
        <v>1130.337</v>
      </c>
      <c r="BA54" s="1">
        <v>1223.8399999999999</v>
      </c>
      <c r="BB54" s="1">
        <v>1325.2940000000001</v>
      </c>
      <c r="BC54" s="1">
        <v>1435.4069999999999</v>
      </c>
      <c r="BD54" s="1">
        <v>1556.317</v>
      </c>
      <c r="BE54" s="1">
        <v>1686.0250000000001</v>
      </c>
      <c r="BF54" s="1">
        <v>1827.22</v>
      </c>
      <c r="BG54" s="1">
        <v>1980.92</v>
      </c>
      <c r="BH54" s="1">
        <v>2149.375</v>
      </c>
      <c r="BI54" s="1">
        <v>2331.8339999999998</v>
      </c>
      <c r="BJ54" s="1">
        <v>2529.364</v>
      </c>
      <c r="BK54" s="1">
        <v>2743.625</v>
      </c>
    </row>
    <row r="55" spans="1:63" x14ac:dyDescent="0.2">
      <c r="A55" s="1" t="s">
        <v>6</v>
      </c>
      <c r="B55" s="1" t="s">
        <v>53</v>
      </c>
      <c r="C55" s="1">
        <v>8.3983000000000008</v>
      </c>
      <c r="D55" s="1">
        <v>8.5670999999999999</v>
      </c>
      <c r="E55" s="1">
        <v>9.1722000000000001</v>
      </c>
      <c r="F55" s="1">
        <v>10.156499999999999</v>
      </c>
      <c r="G55" s="1">
        <v>11.248100000000001</v>
      </c>
      <c r="H55" s="1">
        <v>12.2432</v>
      </c>
      <c r="I55" s="1">
        <v>11.449</v>
      </c>
      <c r="J55" s="1">
        <v>11.5891</v>
      </c>
      <c r="K55" s="1">
        <v>12.2036</v>
      </c>
      <c r="L55" s="1">
        <v>12.723599999999999</v>
      </c>
      <c r="M55" s="1">
        <v>12.928000000000001</v>
      </c>
      <c r="N55" s="1">
        <v>12.1744</v>
      </c>
      <c r="O55" s="1">
        <v>12.292999999999999</v>
      </c>
      <c r="P55" s="1">
        <v>13.8598</v>
      </c>
      <c r="Q55" s="1">
        <v>13.537100000000001</v>
      </c>
      <c r="R55" s="1">
        <v>15.04</v>
      </c>
      <c r="S55" s="1">
        <v>15.728999999999999</v>
      </c>
      <c r="T55" s="1">
        <v>15.013500000000001</v>
      </c>
      <c r="U55" s="1">
        <v>14.1218</v>
      </c>
      <c r="V55" s="1">
        <v>13.391</v>
      </c>
      <c r="W55" s="1">
        <v>12.611499999999999</v>
      </c>
      <c r="X55" s="1">
        <v>13.069699999999999</v>
      </c>
      <c r="Y55" s="1">
        <v>12.445600000000001</v>
      </c>
      <c r="Z55" s="1">
        <v>13.905799999999999</v>
      </c>
      <c r="AA55" s="1">
        <v>14.669</v>
      </c>
      <c r="AB55" s="1">
        <v>14.826599999999999</v>
      </c>
      <c r="AC55" s="1">
        <v>16.266400000000001</v>
      </c>
      <c r="AD55" s="1">
        <v>16.8309</v>
      </c>
      <c r="AE55" s="1">
        <v>17.679099999999998</v>
      </c>
      <c r="AF55" s="1">
        <v>18.597200000000001</v>
      </c>
      <c r="AG55" s="1">
        <v>19.488700000000001</v>
      </c>
      <c r="AH55" s="1">
        <v>20.412199999999999</v>
      </c>
      <c r="AI55" s="1">
        <v>21.465299999999999</v>
      </c>
      <c r="AJ55" s="1">
        <v>22.411300000000001</v>
      </c>
      <c r="AK55" s="1">
        <v>23.319700000000001</v>
      </c>
      <c r="AL55" s="1">
        <v>24.238800000000001</v>
      </c>
      <c r="AM55" s="1">
        <v>25.093599999999999</v>
      </c>
      <c r="AN55" s="1">
        <v>25.877300000000002</v>
      </c>
      <c r="AO55" s="1">
        <v>26.7013</v>
      </c>
      <c r="AP55" s="1">
        <v>27.550999999999998</v>
      </c>
      <c r="AQ55" s="1">
        <v>28.475200000000001</v>
      </c>
      <c r="AR55" s="1">
        <v>29.451899999999998</v>
      </c>
      <c r="AS55" s="1">
        <v>30.392499999999998</v>
      </c>
      <c r="AT55" s="1">
        <v>31.3371</v>
      </c>
      <c r="AU55" s="1">
        <v>32.372900000000001</v>
      </c>
      <c r="AV55" s="1">
        <v>33.4848</v>
      </c>
      <c r="AW55" s="1">
        <v>34.672400000000003</v>
      </c>
      <c r="AX55" s="1">
        <v>35.8401</v>
      </c>
      <c r="AY55" s="1">
        <v>37.1267</v>
      </c>
      <c r="AZ55" s="1">
        <v>38.455199999999998</v>
      </c>
      <c r="BA55" s="1">
        <v>39.866900000000001</v>
      </c>
      <c r="BB55" s="1">
        <v>41.4343</v>
      </c>
      <c r="BC55" s="1">
        <v>43.057400000000001</v>
      </c>
      <c r="BD55" s="1">
        <v>44.7483</v>
      </c>
      <c r="BE55" s="1">
        <v>46.525399999999998</v>
      </c>
      <c r="BF55" s="1">
        <v>48.379100000000001</v>
      </c>
      <c r="BG55" s="1">
        <v>50.360100000000003</v>
      </c>
      <c r="BH55" s="1">
        <v>52.434100000000001</v>
      </c>
      <c r="BI55" s="1">
        <v>54.595999999999997</v>
      </c>
      <c r="BJ55" s="1">
        <v>56.856200000000001</v>
      </c>
      <c r="BK55" s="1">
        <v>59.216200000000001</v>
      </c>
    </row>
    <row r="56" spans="1:63" x14ac:dyDescent="0.2">
      <c r="A56" s="1" t="s">
        <v>6</v>
      </c>
      <c r="B56" s="1" t="s">
        <v>54</v>
      </c>
      <c r="C56" s="1">
        <v>2.8687999999999998</v>
      </c>
      <c r="D56" s="1">
        <v>2.9361000000000002</v>
      </c>
      <c r="E56" s="1">
        <v>3.0007000000000001</v>
      </c>
      <c r="F56" s="1">
        <v>3.0674999999999999</v>
      </c>
      <c r="G56" s="1">
        <v>3.1293000000000002</v>
      </c>
      <c r="H56" s="1">
        <v>3.1922000000000001</v>
      </c>
      <c r="I56" s="1">
        <v>3.2538999999999998</v>
      </c>
      <c r="J56" s="1">
        <v>3.3098000000000001</v>
      </c>
      <c r="K56" s="1">
        <v>3.3572000000000002</v>
      </c>
      <c r="L56" s="1">
        <v>3.3982000000000001</v>
      </c>
      <c r="M56" s="1">
        <v>3.4348000000000001</v>
      </c>
      <c r="N56" s="1">
        <v>3.4741</v>
      </c>
      <c r="O56" s="1">
        <v>3.5169000000000001</v>
      </c>
      <c r="P56" s="1">
        <v>3.5493999999999999</v>
      </c>
      <c r="Q56" s="1">
        <v>3.5762999999999998</v>
      </c>
      <c r="R56" s="1">
        <v>3.6213000000000002</v>
      </c>
      <c r="S56" s="1">
        <v>3.6768999999999998</v>
      </c>
      <c r="T56" s="1">
        <v>3.7279</v>
      </c>
      <c r="U56" s="1">
        <v>3.7732999999999999</v>
      </c>
      <c r="V56" s="1">
        <v>3.8117000000000001</v>
      </c>
      <c r="W56" s="1">
        <v>3.8410000000000002</v>
      </c>
      <c r="X56" s="1">
        <v>3.8693</v>
      </c>
      <c r="Y56" s="1">
        <v>3.8969999999999998</v>
      </c>
      <c r="Z56" s="1">
        <v>3.9257</v>
      </c>
      <c r="AA56" s="1">
        <v>3.9685999999999999</v>
      </c>
      <c r="AB56" s="1">
        <v>4.0260999999999996</v>
      </c>
      <c r="AC56" s="1">
        <v>4.0922999999999998</v>
      </c>
      <c r="AD56" s="1">
        <v>4.1497999999999999</v>
      </c>
      <c r="AE56" s="1">
        <v>4.2061999999999999</v>
      </c>
      <c r="AF56" s="1">
        <v>4.2614000000000001</v>
      </c>
      <c r="AG56" s="1">
        <v>4.3956</v>
      </c>
      <c r="AH56" s="1">
        <v>4.4642999999999997</v>
      </c>
      <c r="AI56" s="1">
        <v>4.5296000000000003</v>
      </c>
      <c r="AJ56" s="1">
        <v>4.5911</v>
      </c>
      <c r="AK56" s="1">
        <v>4.6448</v>
      </c>
      <c r="AL56" s="1">
        <v>4.6928999999999998</v>
      </c>
      <c r="AM56" s="1">
        <v>4.7374999999999998</v>
      </c>
      <c r="AN56" s="1">
        <v>4.7812000000000001</v>
      </c>
      <c r="AO56" s="1">
        <v>4.8274999999999997</v>
      </c>
      <c r="AP56" s="1">
        <v>4.8726000000000003</v>
      </c>
      <c r="AQ56" s="1">
        <v>4.9154999999999998</v>
      </c>
      <c r="AR56" s="1">
        <v>4.9550000000000001</v>
      </c>
      <c r="AS56" s="1">
        <v>4.9950000000000001</v>
      </c>
      <c r="AT56" s="1">
        <v>5.0396999999999998</v>
      </c>
      <c r="AU56" s="1">
        <v>5.0827</v>
      </c>
      <c r="AV56" s="1">
        <v>5.1246</v>
      </c>
      <c r="AW56" s="1">
        <v>5.1680000000000001</v>
      </c>
      <c r="AX56" s="1">
        <v>5.2093999999999996</v>
      </c>
      <c r="AY56" s="1">
        <v>5.2554999999999996</v>
      </c>
      <c r="AZ56" s="1">
        <v>5.3019999999999996</v>
      </c>
      <c r="BA56" s="1">
        <v>5.3456999999999999</v>
      </c>
      <c r="BB56" s="1">
        <v>5.3867000000000003</v>
      </c>
      <c r="BC56" s="1">
        <v>5.4268000000000001</v>
      </c>
      <c r="BD56" s="1">
        <v>5.4694000000000003</v>
      </c>
      <c r="BE56" s="1">
        <v>5.5101000000000004</v>
      </c>
      <c r="BF56" s="1">
        <v>5.5483000000000002</v>
      </c>
      <c r="BG56" s="1">
        <v>5.5867000000000004</v>
      </c>
      <c r="BH56" s="1">
        <v>5.6280999999999999</v>
      </c>
      <c r="BI56" s="1">
        <v>5.6711</v>
      </c>
      <c r="BJ56" s="1">
        <v>5.7126000000000001</v>
      </c>
      <c r="BK56" s="1">
        <v>5.7544000000000004</v>
      </c>
    </row>
    <row r="57" spans="1:63" x14ac:dyDescent="0.2">
      <c r="A57" s="1" t="s">
        <v>6</v>
      </c>
      <c r="B57" s="1" t="s">
        <v>55</v>
      </c>
      <c r="C57" s="1">
        <f>C51</f>
        <v>2.8687999999999998</v>
      </c>
      <c r="D57" s="1">
        <f t="shared" ref="D57:BK57" si="0">D51</f>
        <v>2.9361000000000002</v>
      </c>
      <c r="E57" s="1">
        <f t="shared" si="0"/>
        <v>3.0007000000000001</v>
      </c>
      <c r="F57" s="1">
        <f t="shared" si="0"/>
        <v>3.0674999999999999</v>
      </c>
      <c r="G57" s="1">
        <f t="shared" si="0"/>
        <v>3.1293000000000002</v>
      </c>
      <c r="H57" s="1">
        <f t="shared" si="0"/>
        <v>3.1922000000000001</v>
      </c>
      <c r="I57" s="1">
        <f t="shared" si="0"/>
        <v>3.2538999999999998</v>
      </c>
      <c r="J57" s="1">
        <f t="shared" si="0"/>
        <v>3.3098000000000001</v>
      </c>
      <c r="K57" s="1">
        <f t="shared" si="0"/>
        <v>3.3572000000000002</v>
      </c>
      <c r="L57" s="1">
        <f t="shared" si="0"/>
        <v>3.3982000000000001</v>
      </c>
      <c r="M57" s="1">
        <f t="shared" si="0"/>
        <v>3.4348000000000001</v>
      </c>
      <c r="N57" s="1">
        <f t="shared" si="0"/>
        <v>3.4741</v>
      </c>
      <c r="O57" s="1">
        <f t="shared" si="0"/>
        <v>3.5169000000000001</v>
      </c>
      <c r="P57" s="1">
        <f t="shared" si="0"/>
        <v>3.5493999999999999</v>
      </c>
      <c r="Q57" s="1">
        <f t="shared" si="0"/>
        <v>3.5762999999999998</v>
      </c>
      <c r="R57" s="1">
        <f t="shared" si="0"/>
        <v>3.6213000000000002</v>
      </c>
      <c r="S57" s="1">
        <f t="shared" si="0"/>
        <v>3.6768999999999998</v>
      </c>
      <c r="T57" s="1">
        <f t="shared" si="0"/>
        <v>3.7279</v>
      </c>
      <c r="U57" s="1">
        <f t="shared" si="0"/>
        <v>3.7732999999999999</v>
      </c>
      <c r="V57" s="1">
        <f t="shared" si="0"/>
        <v>3.8117000000000001</v>
      </c>
      <c r="W57" s="1">
        <f t="shared" si="0"/>
        <v>3.8410000000000002</v>
      </c>
      <c r="X57" s="1">
        <f t="shared" si="0"/>
        <v>3.8693</v>
      </c>
      <c r="Y57" s="1">
        <f t="shared" si="0"/>
        <v>3.8969999999999998</v>
      </c>
      <c r="Z57" s="1">
        <f t="shared" si="0"/>
        <v>3.9257</v>
      </c>
      <c r="AA57" s="1">
        <f t="shared" si="0"/>
        <v>3.9685999999999999</v>
      </c>
      <c r="AB57" s="1">
        <f t="shared" si="0"/>
        <v>4.0260999999999996</v>
      </c>
      <c r="AC57" s="1">
        <f t="shared" si="0"/>
        <v>4.0922999999999998</v>
      </c>
      <c r="AD57" s="1">
        <f t="shared" si="0"/>
        <v>4.1497999999999999</v>
      </c>
      <c r="AE57" s="1">
        <f t="shared" si="0"/>
        <v>4.2061999999999999</v>
      </c>
      <c r="AF57" s="1">
        <f t="shared" si="0"/>
        <v>4.2614000000000001</v>
      </c>
      <c r="AG57" s="1">
        <f t="shared" si="0"/>
        <v>4.3956</v>
      </c>
      <c r="AH57" s="1">
        <f t="shared" si="0"/>
        <v>4.4642999999999997</v>
      </c>
      <c r="AI57" s="1">
        <f t="shared" si="0"/>
        <v>4.5296000000000003</v>
      </c>
      <c r="AJ57" s="1">
        <f t="shared" si="0"/>
        <v>4.5911</v>
      </c>
      <c r="AK57" s="1">
        <f t="shared" si="0"/>
        <v>4.6448</v>
      </c>
      <c r="AL57" s="1">
        <f t="shared" si="0"/>
        <v>4.6928999999999998</v>
      </c>
      <c r="AM57" s="1">
        <f t="shared" si="0"/>
        <v>4.7374999999999998</v>
      </c>
      <c r="AN57" s="1">
        <f t="shared" si="0"/>
        <v>4.7812000000000001</v>
      </c>
      <c r="AO57" s="1">
        <f t="shared" si="0"/>
        <v>4.8274999999999997</v>
      </c>
      <c r="AP57" s="1">
        <f t="shared" si="0"/>
        <v>4.8726000000000003</v>
      </c>
      <c r="AQ57" s="1">
        <f t="shared" si="0"/>
        <v>4.9154999999999998</v>
      </c>
      <c r="AR57" s="1">
        <f t="shared" si="0"/>
        <v>4.9550000000000001</v>
      </c>
      <c r="AS57" s="1">
        <f t="shared" si="0"/>
        <v>4.9950000000000001</v>
      </c>
      <c r="AT57" s="1">
        <f t="shared" si="0"/>
        <v>5.0396999999999998</v>
      </c>
      <c r="AU57" s="1">
        <f t="shared" si="0"/>
        <v>5.0827</v>
      </c>
      <c r="AV57" s="1">
        <f t="shared" si="0"/>
        <v>5.1246</v>
      </c>
      <c r="AW57" s="1">
        <f t="shared" si="0"/>
        <v>5.1680000000000001</v>
      </c>
      <c r="AX57" s="1">
        <f t="shared" si="0"/>
        <v>5.2093999999999996</v>
      </c>
      <c r="AY57" s="1">
        <f t="shared" si="0"/>
        <v>5.2554999999999996</v>
      </c>
      <c r="AZ57" s="1">
        <f t="shared" si="0"/>
        <v>5.3019999999999996</v>
      </c>
      <c r="BA57" s="1">
        <f t="shared" si="0"/>
        <v>5.3456999999999999</v>
      </c>
      <c r="BB57" s="1">
        <f t="shared" si="0"/>
        <v>5.3867000000000003</v>
      </c>
      <c r="BC57" s="1">
        <f t="shared" si="0"/>
        <v>5.4268000000000001</v>
      </c>
      <c r="BD57" s="1">
        <f t="shared" si="0"/>
        <v>5.4694000000000003</v>
      </c>
      <c r="BE57" s="1">
        <f t="shared" si="0"/>
        <v>5.5101000000000004</v>
      </c>
      <c r="BF57" s="1">
        <f t="shared" si="0"/>
        <v>5.5483000000000002</v>
      </c>
      <c r="BG57" s="1">
        <f t="shared" si="0"/>
        <v>5.5867000000000004</v>
      </c>
      <c r="BH57" s="1">
        <f t="shared" si="0"/>
        <v>5.6280999999999999</v>
      </c>
      <c r="BI57" s="1">
        <f t="shared" si="0"/>
        <v>5.6711</v>
      </c>
      <c r="BJ57" s="1">
        <f t="shared" si="0"/>
        <v>5.7126000000000001</v>
      </c>
      <c r="BK57" s="1">
        <f t="shared" si="0"/>
        <v>5.7544000000000004</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2.8687999999999998</v>
      </c>
      <c r="D59" s="1">
        <v>2.9361000000000002</v>
      </c>
      <c r="E59" s="1">
        <v>3.0007000000000001</v>
      </c>
      <c r="F59" s="1">
        <v>3.0674999999999999</v>
      </c>
      <c r="G59" s="1">
        <v>3.1293000000000002</v>
      </c>
      <c r="H59" s="1">
        <v>3.1922000000000001</v>
      </c>
      <c r="I59" s="1">
        <v>3.2538999999999998</v>
      </c>
      <c r="J59" s="1">
        <v>3.3098000000000001</v>
      </c>
      <c r="K59" s="1">
        <v>3.3572000000000002</v>
      </c>
      <c r="L59" s="1">
        <v>3.3982000000000001</v>
      </c>
      <c r="M59" s="1">
        <v>3.4348000000000001</v>
      </c>
      <c r="N59" s="1">
        <v>3.4741</v>
      </c>
      <c r="O59" s="1">
        <v>3.5169000000000001</v>
      </c>
      <c r="P59" s="1">
        <v>3.5493999999999999</v>
      </c>
      <c r="Q59" s="1">
        <v>3.5762999999999998</v>
      </c>
      <c r="R59" s="1">
        <v>3.6213000000000002</v>
      </c>
      <c r="S59" s="1">
        <v>3.6768999999999998</v>
      </c>
      <c r="T59" s="1">
        <v>3.7279</v>
      </c>
      <c r="U59" s="1">
        <v>3.7732999999999999</v>
      </c>
      <c r="V59" s="1">
        <v>3.8117000000000001</v>
      </c>
      <c r="W59" s="1">
        <v>3.8410000000000002</v>
      </c>
      <c r="X59" s="1">
        <v>3.8693</v>
      </c>
      <c r="Y59" s="1">
        <v>3.8969999999999998</v>
      </c>
      <c r="Z59" s="1">
        <v>3.9257</v>
      </c>
      <c r="AA59" s="1">
        <v>3.9685999999999999</v>
      </c>
      <c r="AB59" s="1">
        <v>4.0260999999999996</v>
      </c>
      <c r="AC59" s="1">
        <v>4.0922999999999998</v>
      </c>
      <c r="AD59" s="1">
        <v>4.1497999999999999</v>
      </c>
      <c r="AE59" s="1">
        <v>4.2061999999999999</v>
      </c>
      <c r="AF59" s="1">
        <v>4.2614000000000001</v>
      </c>
      <c r="AG59" s="1">
        <v>4.3956</v>
      </c>
      <c r="AH59" s="1">
        <v>4.4642999999999997</v>
      </c>
      <c r="AI59" s="1">
        <v>4.5296000000000003</v>
      </c>
      <c r="AJ59" s="1">
        <v>4.5911</v>
      </c>
      <c r="AK59" s="1">
        <v>4.6448</v>
      </c>
      <c r="AL59" s="1">
        <v>4.6928999999999998</v>
      </c>
      <c r="AM59" s="1">
        <v>4.7374999999999998</v>
      </c>
      <c r="AN59" s="1">
        <v>4.7812000000000001</v>
      </c>
      <c r="AO59" s="1">
        <v>4.8274999999999997</v>
      </c>
      <c r="AP59" s="1">
        <v>4.8726000000000003</v>
      </c>
      <c r="AQ59" s="1">
        <v>4.9154999999999998</v>
      </c>
      <c r="AR59" s="1">
        <v>4.9550000000000001</v>
      </c>
      <c r="AS59" s="1">
        <v>4.9950000000000001</v>
      </c>
      <c r="AT59" s="1">
        <v>5.0396999999999998</v>
      </c>
      <c r="AU59" s="1">
        <v>5.0827</v>
      </c>
      <c r="AV59" s="1">
        <v>5.1246</v>
      </c>
      <c r="AW59" s="1">
        <v>5.1680000000000001</v>
      </c>
      <c r="AX59" s="1">
        <v>5.2093999999999996</v>
      </c>
      <c r="AY59" s="1">
        <v>5.2554999999999996</v>
      </c>
      <c r="AZ59" s="1">
        <v>5.3019999999999996</v>
      </c>
      <c r="BA59" s="1">
        <v>5.3456999999999999</v>
      </c>
      <c r="BB59" s="1">
        <v>5.3867000000000003</v>
      </c>
      <c r="BC59" s="1">
        <v>5.4268000000000001</v>
      </c>
      <c r="BD59" s="1">
        <v>5.4694000000000003</v>
      </c>
      <c r="BE59" s="1">
        <v>5.5101000000000004</v>
      </c>
      <c r="BF59" s="1">
        <v>5.5483000000000002</v>
      </c>
      <c r="BG59" s="1">
        <v>5.5867000000000004</v>
      </c>
      <c r="BH59" s="1">
        <v>5.6280999999999999</v>
      </c>
      <c r="BI59" s="1">
        <v>5.6711</v>
      </c>
      <c r="BJ59" s="1">
        <v>5.7126000000000001</v>
      </c>
      <c r="BK59" s="1">
        <v>5.7544000000000004</v>
      </c>
    </row>
    <row r="60" spans="1:63" x14ac:dyDescent="0.2">
      <c r="A60" s="1" t="s">
        <v>6</v>
      </c>
      <c r="B60" s="1" t="s">
        <v>58</v>
      </c>
      <c r="C60" s="1">
        <v>2.8687999999999998</v>
      </c>
      <c r="D60" s="1">
        <v>2.9361000000000002</v>
      </c>
      <c r="E60" s="1">
        <v>3.0007000000000001</v>
      </c>
      <c r="F60" s="1">
        <v>3.0674999999999999</v>
      </c>
      <c r="G60" s="1">
        <v>3.1293000000000002</v>
      </c>
      <c r="H60" s="1">
        <v>3.1922000000000001</v>
      </c>
      <c r="I60" s="1">
        <v>3.2538999999999998</v>
      </c>
      <c r="J60" s="1">
        <v>3.3098000000000001</v>
      </c>
      <c r="K60" s="1">
        <v>3.3572000000000002</v>
      </c>
      <c r="L60" s="1">
        <v>3.3982000000000001</v>
      </c>
      <c r="M60" s="1">
        <v>3.4348000000000001</v>
      </c>
      <c r="N60" s="1">
        <v>3.4741</v>
      </c>
      <c r="O60" s="1">
        <v>3.5169000000000001</v>
      </c>
      <c r="P60" s="1">
        <v>3.5493999999999999</v>
      </c>
      <c r="Q60" s="1">
        <v>3.5762999999999998</v>
      </c>
      <c r="R60" s="1">
        <v>3.6213000000000002</v>
      </c>
      <c r="S60" s="1">
        <v>3.6768999999999998</v>
      </c>
      <c r="T60" s="1">
        <v>3.7279</v>
      </c>
      <c r="U60" s="1">
        <v>3.7732999999999999</v>
      </c>
      <c r="V60" s="1">
        <v>3.8117000000000001</v>
      </c>
      <c r="W60" s="1">
        <v>3.8410000000000002</v>
      </c>
      <c r="X60" s="1">
        <v>3.8693</v>
      </c>
      <c r="Y60" s="1">
        <v>3.8969999999999998</v>
      </c>
      <c r="Z60" s="1">
        <v>3.9257</v>
      </c>
      <c r="AA60" s="1">
        <v>3.9685999999999999</v>
      </c>
      <c r="AB60" s="1">
        <v>4.0260999999999996</v>
      </c>
      <c r="AC60" s="1">
        <v>4.0922999999999998</v>
      </c>
      <c r="AD60" s="1">
        <v>4.1497999999999999</v>
      </c>
      <c r="AE60" s="1">
        <v>4.2061999999999999</v>
      </c>
      <c r="AF60" s="1">
        <v>4.2614000000000001</v>
      </c>
      <c r="AG60" s="1">
        <v>4.3956</v>
      </c>
      <c r="AH60" s="1">
        <v>4.4642999999999997</v>
      </c>
      <c r="AI60" s="1">
        <v>4.5296000000000003</v>
      </c>
      <c r="AJ60" s="1">
        <v>4.5911</v>
      </c>
      <c r="AK60" s="1">
        <v>4.6448</v>
      </c>
      <c r="AL60" s="1">
        <v>4.6928999999999998</v>
      </c>
      <c r="AM60" s="1">
        <v>4.7374999999999998</v>
      </c>
      <c r="AN60" s="1">
        <v>4.7812000000000001</v>
      </c>
      <c r="AO60" s="1">
        <v>4.8274999999999997</v>
      </c>
      <c r="AP60" s="1">
        <v>4.8726000000000003</v>
      </c>
      <c r="AQ60" s="1">
        <v>4.9154999999999998</v>
      </c>
      <c r="AR60" s="1">
        <v>4.9550000000000001</v>
      </c>
      <c r="AS60" s="1">
        <v>4.9950000000000001</v>
      </c>
      <c r="AT60" s="1">
        <v>5.0396999999999998</v>
      </c>
      <c r="AU60" s="1">
        <v>5.0827</v>
      </c>
      <c r="AV60" s="1">
        <v>5.1246</v>
      </c>
      <c r="AW60" s="1">
        <v>5.1680000000000001</v>
      </c>
      <c r="AX60" s="1">
        <v>5.2093999999999996</v>
      </c>
      <c r="AY60" s="1">
        <v>5.2554999999999996</v>
      </c>
      <c r="AZ60" s="1">
        <v>5.3019999999999996</v>
      </c>
      <c r="BA60" s="1">
        <v>5.3456999999999999</v>
      </c>
      <c r="BB60" s="1">
        <v>5.3867000000000003</v>
      </c>
      <c r="BC60" s="1">
        <v>5.4268000000000001</v>
      </c>
      <c r="BD60" s="1">
        <v>5.4694000000000003</v>
      </c>
      <c r="BE60" s="1">
        <v>5.5101000000000004</v>
      </c>
      <c r="BF60" s="1">
        <v>5.5483000000000002</v>
      </c>
      <c r="BG60" s="1">
        <v>5.5867000000000004</v>
      </c>
      <c r="BH60" s="1">
        <v>5.6280999999999999</v>
      </c>
      <c r="BI60" s="1">
        <v>5.6711</v>
      </c>
      <c r="BJ60" s="1">
        <v>5.7126000000000001</v>
      </c>
      <c r="BK60" s="1">
        <v>5.7544000000000004</v>
      </c>
    </row>
    <row r="61" spans="1:63" x14ac:dyDescent="0.2">
      <c r="A61" s="1" t="s">
        <v>6</v>
      </c>
      <c r="B61" s="1" t="s">
        <v>59</v>
      </c>
      <c r="C61" s="1">
        <v>2868.788</v>
      </c>
      <c r="D61" s="1">
        <v>2936.1080000000002</v>
      </c>
      <c r="E61" s="1">
        <v>3000.6669999999999</v>
      </c>
      <c r="F61" s="1">
        <v>3067.4969999999998</v>
      </c>
      <c r="G61" s="1">
        <v>3129.29</v>
      </c>
      <c r="H61" s="1">
        <v>3192.1889999999999</v>
      </c>
      <c r="I61" s="1">
        <v>3253.9140000000002</v>
      </c>
      <c r="J61" s="1">
        <v>3309.761</v>
      </c>
      <c r="K61" s="1">
        <v>3357.22</v>
      </c>
      <c r="L61" s="1">
        <v>3398.2440000000001</v>
      </c>
      <c r="M61" s="1">
        <v>3434.83</v>
      </c>
      <c r="N61" s="1">
        <v>3474.0770000000002</v>
      </c>
      <c r="O61" s="1">
        <v>3516.9470000000001</v>
      </c>
      <c r="P61" s="1">
        <v>3549.395</v>
      </c>
      <c r="Q61" s="1">
        <v>3576.2840000000001</v>
      </c>
      <c r="R61" s="1">
        <v>3621.2840000000001</v>
      </c>
      <c r="S61" s="1">
        <v>3676.9409999999998</v>
      </c>
      <c r="T61" s="1">
        <v>3727.8829999999998</v>
      </c>
      <c r="U61" s="1">
        <v>3773.3249999999998</v>
      </c>
      <c r="V61" s="1">
        <v>3811.7269999999999</v>
      </c>
      <c r="W61" s="1">
        <v>3840.9679999999998</v>
      </c>
      <c r="X61" s="1">
        <v>3869.3110000000001</v>
      </c>
      <c r="Y61" s="1">
        <v>3896.9920000000002</v>
      </c>
      <c r="Z61" s="1">
        <v>3925.7440000000001</v>
      </c>
      <c r="AA61" s="1">
        <v>3968.5839999999998</v>
      </c>
      <c r="AB61" s="1">
        <v>4026.0680000000002</v>
      </c>
      <c r="AC61" s="1">
        <v>4092.2959999999998</v>
      </c>
      <c r="AD61" s="1">
        <v>4149.8429999999998</v>
      </c>
      <c r="AE61" s="1">
        <v>4206.2030000000004</v>
      </c>
      <c r="AF61" s="1">
        <v>4261.4409999999998</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50130-48DF-46B0-835A-DC19CA826A13}">
  <sheetPr>
    <tabColor rgb="FFFFC000"/>
  </sheetPr>
  <dimension ref="A1:BK63"/>
  <sheetViews>
    <sheetView zoomScale="93" zoomScaleNormal="93" workbookViewId="0">
      <pane ySplit="5" topLeftCell="A80"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5</v>
      </c>
    </row>
    <row r="2" spans="1:63" x14ac:dyDescent="0.2">
      <c r="A2" s="1" t="s">
        <v>66</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8</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1725.2280000000001</v>
      </c>
      <c r="D9" s="1">
        <v>1748.97</v>
      </c>
      <c r="E9" s="1">
        <v>1778.4559999999999</v>
      </c>
      <c r="F9" s="1">
        <v>1811.498</v>
      </c>
      <c r="G9" s="1">
        <v>1846.913</v>
      </c>
      <c r="H9" s="1">
        <v>1880.26</v>
      </c>
      <c r="I9" s="1">
        <v>1917.7529999999999</v>
      </c>
      <c r="J9" s="1">
        <v>1953.3689999999999</v>
      </c>
      <c r="K9" s="1">
        <v>1991.1869999999999</v>
      </c>
      <c r="L9" s="1">
        <v>2027.502</v>
      </c>
      <c r="M9" s="1">
        <v>2061.6559999999999</v>
      </c>
      <c r="N9" s="1">
        <v>2097.9920000000002</v>
      </c>
      <c r="O9" s="1">
        <v>2137.2339999999999</v>
      </c>
      <c r="P9" s="1">
        <v>2180.3020000000001</v>
      </c>
      <c r="Q9" s="1">
        <v>2228.201</v>
      </c>
      <c r="R9" s="1">
        <v>2283.2930000000001</v>
      </c>
      <c r="S9" s="1">
        <v>2328.2579999999998</v>
      </c>
      <c r="T9" s="1">
        <v>2362.2359999999999</v>
      </c>
      <c r="U9" s="1">
        <v>2380.837</v>
      </c>
      <c r="V9" s="1">
        <v>2391.4479999999999</v>
      </c>
      <c r="W9" s="1">
        <v>2403.2130000000002</v>
      </c>
      <c r="X9" s="1">
        <v>2414.4360000000001</v>
      </c>
      <c r="Y9" s="1">
        <v>2427.4250000000002</v>
      </c>
      <c r="Z9" s="1">
        <v>2442.4949999999999</v>
      </c>
      <c r="AA9" s="1">
        <v>2459.1709999999998</v>
      </c>
      <c r="AB9" s="1">
        <v>2477.326</v>
      </c>
      <c r="AC9" s="1">
        <v>2496.71</v>
      </c>
      <c r="AD9" s="1">
        <v>2515.817</v>
      </c>
      <c r="AE9" s="1">
        <v>2536.23</v>
      </c>
      <c r="AF9" s="1">
        <v>2561.8609999999999</v>
      </c>
      <c r="AG9" s="1">
        <v>2590.5459999999998</v>
      </c>
      <c r="AH9" s="1">
        <v>2621.125</v>
      </c>
      <c r="AI9" s="1">
        <v>2722.7840000000001</v>
      </c>
      <c r="AJ9" s="1">
        <v>2758.1309999999999</v>
      </c>
      <c r="AK9" s="1">
        <v>2794.0039999999999</v>
      </c>
      <c r="AL9" s="1">
        <v>2830.4430000000002</v>
      </c>
      <c r="AM9" s="1">
        <v>2866.0129999999999</v>
      </c>
      <c r="AN9" s="1">
        <v>2901.4549999999999</v>
      </c>
      <c r="AO9" s="1">
        <v>2934.1410000000001</v>
      </c>
      <c r="AP9" s="1">
        <v>2966.6959999999999</v>
      </c>
      <c r="AQ9" s="1">
        <v>3001.8220000000001</v>
      </c>
      <c r="AR9" s="1">
        <v>3037.4050000000002</v>
      </c>
      <c r="AS9" s="1">
        <v>3073.799</v>
      </c>
      <c r="AT9" s="1">
        <v>3108.3629999999998</v>
      </c>
      <c r="AU9" s="1">
        <v>3143.3110000000001</v>
      </c>
      <c r="AV9" s="1">
        <v>3181.4319999999998</v>
      </c>
      <c r="AW9" s="1">
        <v>3218.85</v>
      </c>
      <c r="AX9" s="1">
        <v>3255.11</v>
      </c>
      <c r="AY9" s="1">
        <v>3289.221</v>
      </c>
      <c r="AZ9" s="1">
        <v>3324.5909999999999</v>
      </c>
      <c r="BA9" s="1">
        <v>3357.9389999999999</v>
      </c>
      <c r="BB9" s="1">
        <v>3391.4639999999999</v>
      </c>
      <c r="BC9" s="1">
        <v>3423.3649999999998</v>
      </c>
      <c r="BD9" s="1">
        <v>3456.39</v>
      </c>
      <c r="BE9" s="1">
        <v>3487.23</v>
      </c>
      <c r="BF9" s="1">
        <v>3520.201</v>
      </c>
      <c r="BG9" s="1">
        <v>3553.1680000000001</v>
      </c>
      <c r="BH9" s="1">
        <v>3585.8739999999998</v>
      </c>
      <c r="BI9" s="1">
        <v>3618.7080000000001</v>
      </c>
      <c r="BJ9" s="1">
        <v>3651.6729999999998</v>
      </c>
      <c r="BK9" s="1">
        <v>3684.7689999999998</v>
      </c>
    </row>
    <row r="10" spans="1:63" x14ac:dyDescent="0.2">
      <c r="A10" s="1" t="s">
        <v>6</v>
      </c>
      <c r="B10" s="1" t="s">
        <v>8</v>
      </c>
      <c r="C10" s="1">
        <v>142.25700000000001</v>
      </c>
      <c r="D10" s="1">
        <v>145.1036</v>
      </c>
      <c r="E10" s="1">
        <v>147.95230000000001</v>
      </c>
      <c r="F10" s="1">
        <v>151.17439999999999</v>
      </c>
      <c r="G10" s="1">
        <v>156.18530000000001</v>
      </c>
      <c r="H10" s="1">
        <v>163.0163</v>
      </c>
      <c r="I10" s="1">
        <v>171.4288</v>
      </c>
      <c r="J10" s="1">
        <v>178.97540000000001</v>
      </c>
      <c r="K10" s="1">
        <v>185.4042</v>
      </c>
      <c r="L10" s="1">
        <v>190.29490000000001</v>
      </c>
      <c r="M10" s="1">
        <v>193.0702</v>
      </c>
      <c r="N10" s="1">
        <v>196.51130000000001</v>
      </c>
      <c r="O10" s="1">
        <v>199.87629999999999</v>
      </c>
      <c r="P10" s="1">
        <v>204.1</v>
      </c>
      <c r="Q10" s="1">
        <v>208.69890000000001</v>
      </c>
      <c r="R10" s="1">
        <v>212.74709999999999</v>
      </c>
      <c r="S10" s="1">
        <v>217.49039999999999</v>
      </c>
      <c r="T10" s="1">
        <v>221.11080000000001</v>
      </c>
      <c r="U10" s="1">
        <v>223.7944</v>
      </c>
      <c r="V10" s="1">
        <v>225.1978</v>
      </c>
      <c r="W10" s="1">
        <v>226.0573</v>
      </c>
      <c r="X10" s="1">
        <v>228.30500000000001</v>
      </c>
      <c r="Y10" s="1">
        <v>231.40549999999999</v>
      </c>
      <c r="Z10" s="1">
        <v>236.23390000000001</v>
      </c>
      <c r="AA10" s="1">
        <v>241.06020000000001</v>
      </c>
      <c r="AB10" s="1">
        <v>246.52440000000001</v>
      </c>
      <c r="AC10" s="1">
        <v>253.1026</v>
      </c>
      <c r="AD10" s="1">
        <v>258.8938</v>
      </c>
      <c r="AE10" s="1">
        <v>266.72789999999998</v>
      </c>
      <c r="AF10" s="1">
        <v>273.45299999999997</v>
      </c>
      <c r="AG10" s="1">
        <v>280.95400000000001</v>
      </c>
      <c r="AH10" s="1">
        <v>288.38619999999997</v>
      </c>
      <c r="AI10" s="1">
        <v>311.1506</v>
      </c>
      <c r="AJ10" s="1">
        <v>319.58449999999999</v>
      </c>
      <c r="AK10" s="1">
        <v>327.34440000000001</v>
      </c>
      <c r="AL10" s="1">
        <v>334.80549999999999</v>
      </c>
      <c r="AM10" s="1">
        <v>342.02539999999999</v>
      </c>
      <c r="AN10" s="1">
        <v>349.15010000000001</v>
      </c>
      <c r="AO10" s="1">
        <v>355.36329999999998</v>
      </c>
      <c r="AP10" s="1">
        <v>360.48860000000002</v>
      </c>
      <c r="AQ10" s="1">
        <v>365.27269999999999</v>
      </c>
      <c r="AR10" s="1">
        <v>369.8766</v>
      </c>
      <c r="AS10" s="1">
        <v>374.72109999999998</v>
      </c>
      <c r="AT10" s="1">
        <v>379.23770000000002</v>
      </c>
      <c r="AU10" s="1">
        <v>383.80759999999998</v>
      </c>
      <c r="AV10" s="1">
        <v>387.7294</v>
      </c>
      <c r="AW10" s="1">
        <v>391.82080000000002</v>
      </c>
      <c r="AX10" s="1">
        <v>395.90559999999999</v>
      </c>
      <c r="AY10" s="1">
        <v>400.25599999999997</v>
      </c>
      <c r="AZ10" s="1">
        <v>403.42779999999999</v>
      </c>
      <c r="BA10" s="1">
        <v>407.17910000000001</v>
      </c>
      <c r="BB10" s="1">
        <v>410.77179999999998</v>
      </c>
      <c r="BC10" s="1">
        <v>413.4855</v>
      </c>
      <c r="BD10" s="1">
        <v>415.30900000000003</v>
      </c>
      <c r="BE10" s="1">
        <v>418.74040000000002</v>
      </c>
      <c r="BF10" s="1">
        <v>421.81709999999998</v>
      </c>
      <c r="BG10" s="1">
        <v>425.31490000000002</v>
      </c>
      <c r="BH10" s="1">
        <v>428.85109999999997</v>
      </c>
      <c r="BI10" s="1">
        <v>432.32729999999998</v>
      </c>
      <c r="BJ10" s="1">
        <v>435.34859999999998</v>
      </c>
      <c r="BK10" s="1">
        <v>438.22930000000002</v>
      </c>
    </row>
    <row r="11" spans="1:63" x14ac:dyDescent="0.2">
      <c r="A11" s="1" t="s">
        <v>6</v>
      </c>
      <c r="B11" s="1" t="s">
        <v>9</v>
      </c>
      <c r="C11" s="1">
        <v>120.13549999999999</v>
      </c>
      <c r="D11" s="1">
        <v>126.59139999999999</v>
      </c>
      <c r="E11" s="1">
        <v>133.96289999999999</v>
      </c>
      <c r="F11" s="1">
        <v>143.32910000000001</v>
      </c>
      <c r="G11" s="1">
        <v>154.46199999999999</v>
      </c>
      <c r="H11" s="1">
        <v>165.61680000000001</v>
      </c>
      <c r="I11" s="1">
        <v>175.3776</v>
      </c>
      <c r="J11" s="1">
        <v>185.28710000000001</v>
      </c>
      <c r="K11" s="1">
        <v>194.84379999999999</v>
      </c>
      <c r="L11" s="1">
        <v>202.88069999999999</v>
      </c>
      <c r="M11" s="1">
        <v>207.9965</v>
      </c>
      <c r="N11" s="1">
        <v>211.6765</v>
      </c>
      <c r="O11" s="1">
        <v>215.71090000000001</v>
      </c>
      <c r="P11" s="1">
        <v>219.6557</v>
      </c>
      <c r="Q11" s="1">
        <v>223.72040000000001</v>
      </c>
      <c r="R11" s="1">
        <v>227.8185</v>
      </c>
      <c r="S11" s="1">
        <v>231.43629999999999</v>
      </c>
      <c r="T11" s="1">
        <v>234.13630000000001</v>
      </c>
      <c r="U11" s="1">
        <v>236.05799999999999</v>
      </c>
      <c r="V11" s="1">
        <v>237.31209999999999</v>
      </c>
      <c r="W11" s="1">
        <v>238.28639999999999</v>
      </c>
      <c r="X11" s="1">
        <v>239.01939999999999</v>
      </c>
      <c r="Y11" s="1">
        <v>239.58750000000001</v>
      </c>
      <c r="Z11" s="1">
        <v>240.61879999999999</v>
      </c>
      <c r="AA11" s="1">
        <v>241.886</v>
      </c>
      <c r="AB11" s="1">
        <v>243.09379999999999</v>
      </c>
      <c r="AC11" s="1">
        <v>244.8442</v>
      </c>
      <c r="AD11" s="1">
        <v>246.5395</v>
      </c>
      <c r="AE11" s="1">
        <v>248.7638</v>
      </c>
      <c r="AF11" s="1">
        <v>250.9819</v>
      </c>
      <c r="AG11" s="1">
        <v>252.98259999999999</v>
      </c>
      <c r="AH11" s="1">
        <v>255.18520000000001</v>
      </c>
      <c r="AI11" s="1">
        <v>261.71890000000002</v>
      </c>
      <c r="AJ11" s="1">
        <v>264.3854</v>
      </c>
      <c r="AK11" s="1">
        <v>266.83199999999999</v>
      </c>
      <c r="AL11" s="1">
        <v>269.55090000000001</v>
      </c>
      <c r="AM11" s="1">
        <v>272.07310000000001</v>
      </c>
      <c r="AN11" s="1">
        <v>274.87369999999999</v>
      </c>
      <c r="AO11" s="1">
        <v>277.44659999999999</v>
      </c>
      <c r="AP11" s="1">
        <v>280.4409</v>
      </c>
      <c r="AQ11" s="1">
        <v>283.2604</v>
      </c>
      <c r="AR11" s="1">
        <v>286.37430000000001</v>
      </c>
      <c r="AS11" s="1">
        <v>289.31229999999999</v>
      </c>
      <c r="AT11" s="1">
        <v>292.49450000000002</v>
      </c>
      <c r="AU11" s="1">
        <v>295.5256</v>
      </c>
      <c r="AV11" s="1">
        <v>298.97699999999998</v>
      </c>
      <c r="AW11" s="1">
        <v>302.22969999999998</v>
      </c>
      <c r="AX11" s="1">
        <v>305.51990000000001</v>
      </c>
      <c r="AY11" s="1">
        <v>308.93380000000002</v>
      </c>
      <c r="AZ11" s="1">
        <v>312.6497</v>
      </c>
      <c r="BA11" s="1">
        <v>316.2319</v>
      </c>
      <c r="BB11" s="1">
        <v>319.97269999999997</v>
      </c>
      <c r="BC11" s="1">
        <v>323.45999999999998</v>
      </c>
      <c r="BD11" s="1">
        <v>327.25700000000001</v>
      </c>
      <c r="BE11" s="1">
        <v>330.70530000000002</v>
      </c>
      <c r="BF11" s="1">
        <v>334.40429999999998</v>
      </c>
      <c r="BG11" s="1">
        <v>338.05590000000001</v>
      </c>
      <c r="BH11" s="1">
        <v>341.71769999999998</v>
      </c>
      <c r="BI11" s="1">
        <v>345.4203</v>
      </c>
      <c r="BJ11" s="1">
        <v>349.35340000000002</v>
      </c>
      <c r="BK11" s="1">
        <v>353.36169999999998</v>
      </c>
    </row>
    <row r="12" spans="1:63" x14ac:dyDescent="0.2">
      <c r="A12" s="1" t="s">
        <v>6</v>
      </c>
      <c r="B12" s="1" t="s">
        <v>10</v>
      </c>
      <c r="C12" s="1">
        <v>42.567</v>
      </c>
      <c r="D12" s="1">
        <v>44.305</v>
      </c>
      <c r="E12" s="1">
        <v>46.07</v>
      </c>
      <c r="F12" s="1">
        <v>47.752000000000002</v>
      </c>
      <c r="G12" s="1">
        <v>49.631999999999998</v>
      </c>
      <c r="H12" s="1">
        <v>52.188000000000002</v>
      </c>
      <c r="I12" s="1">
        <v>55.003</v>
      </c>
      <c r="J12" s="1">
        <v>57.738</v>
      </c>
      <c r="K12" s="1">
        <v>60.807000000000002</v>
      </c>
      <c r="L12" s="1">
        <v>63.579000000000001</v>
      </c>
      <c r="M12" s="1">
        <v>66.697000000000003</v>
      </c>
      <c r="N12" s="1">
        <v>69.400000000000006</v>
      </c>
      <c r="O12" s="1">
        <v>71.525999999999996</v>
      </c>
      <c r="P12" s="1">
        <v>73.484999999999999</v>
      </c>
      <c r="Q12" s="1">
        <v>75.716999999999999</v>
      </c>
      <c r="R12" s="1">
        <v>77.733000000000004</v>
      </c>
      <c r="S12" s="1">
        <v>79.741</v>
      </c>
      <c r="T12" s="1">
        <v>81.825000000000003</v>
      </c>
      <c r="U12" s="1">
        <v>83.965000000000003</v>
      </c>
      <c r="V12" s="1">
        <v>86.055000000000007</v>
      </c>
      <c r="W12" s="1">
        <v>88.152000000000001</v>
      </c>
      <c r="X12" s="1">
        <v>90.29</v>
      </c>
      <c r="Y12" s="1">
        <v>92.358999999999995</v>
      </c>
      <c r="Z12" s="1">
        <v>92.957999999999998</v>
      </c>
      <c r="AA12" s="1">
        <v>93.686999999999998</v>
      </c>
      <c r="AB12" s="1">
        <v>94.653000000000006</v>
      </c>
      <c r="AC12" s="1">
        <v>95.878</v>
      </c>
      <c r="AD12" s="1">
        <v>96.457999999999998</v>
      </c>
      <c r="AE12" s="1">
        <v>97.674999999999997</v>
      </c>
      <c r="AF12" s="1">
        <v>99.034999999999997</v>
      </c>
      <c r="AG12" s="1">
        <v>99.903000000000006</v>
      </c>
      <c r="AH12" s="1">
        <v>100.783</v>
      </c>
      <c r="AI12" s="1">
        <v>101.9725</v>
      </c>
      <c r="AJ12" s="1">
        <v>102.8807</v>
      </c>
      <c r="AK12" s="1">
        <v>103.68819999999999</v>
      </c>
      <c r="AL12" s="1">
        <v>104.3899</v>
      </c>
      <c r="AM12" s="1">
        <v>105.0515</v>
      </c>
      <c r="AN12" s="1">
        <v>105.8248</v>
      </c>
      <c r="AO12" s="1">
        <v>106.7071</v>
      </c>
      <c r="AP12" s="1">
        <v>107.83029999999999</v>
      </c>
      <c r="AQ12" s="1">
        <v>108.7081</v>
      </c>
      <c r="AR12" s="1">
        <v>109.82170000000001</v>
      </c>
      <c r="AS12" s="1">
        <v>110.9079</v>
      </c>
      <c r="AT12" s="1">
        <v>112.1096</v>
      </c>
      <c r="AU12" s="1">
        <v>113.25879999999999</v>
      </c>
      <c r="AV12" s="1">
        <v>114.5351</v>
      </c>
      <c r="AW12" s="1">
        <v>115.6955</v>
      </c>
      <c r="AX12" s="1">
        <v>117.04470000000001</v>
      </c>
      <c r="AY12" s="1">
        <v>118.32340000000001</v>
      </c>
      <c r="AZ12" s="1">
        <v>119.92149999999999</v>
      </c>
      <c r="BA12" s="1">
        <v>120.9269</v>
      </c>
      <c r="BB12" s="1">
        <v>122.2039</v>
      </c>
      <c r="BC12" s="1">
        <v>123.51</v>
      </c>
      <c r="BD12" s="1">
        <v>124.8128</v>
      </c>
      <c r="BE12" s="1">
        <v>126.1407</v>
      </c>
      <c r="BF12" s="1">
        <v>127.46210000000001</v>
      </c>
      <c r="BG12" s="1">
        <v>128.79769999999999</v>
      </c>
      <c r="BH12" s="1">
        <v>130.1729</v>
      </c>
      <c r="BI12" s="1">
        <v>131.57579999999999</v>
      </c>
      <c r="BJ12" s="1">
        <v>133.0087</v>
      </c>
      <c r="BK12" s="1">
        <v>134.56909999999999</v>
      </c>
    </row>
    <row r="13" spans="1:63" x14ac:dyDescent="0.2">
      <c r="A13" s="1" t="s">
        <v>6</v>
      </c>
      <c r="B13" s="1" t="s">
        <v>11</v>
      </c>
      <c r="C13" s="1">
        <v>19.178000000000001</v>
      </c>
      <c r="D13" s="1">
        <v>19.960999999999999</v>
      </c>
      <c r="E13" s="1">
        <v>20.757000000000001</v>
      </c>
      <c r="F13" s="1">
        <v>21.513999999999999</v>
      </c>
      <c r="G13" s="1">
        <v>22.361000000000001</v>
      </c>
      <c r="H13" s="1">
        <v>23.513000000000002</v>
      </c>
      <c r="I13" s="1">
        <v>24.780999999999999</v>
      </c>
      <c r="J13" s="1">
        <v>26.013000000000002</v>
      </c>
      <c r="K13" s="1">
        <v>27.396000000000001</v>
      </c>
      <c r="L13" s="1">
        <v>28.645</v>
      </c>
      <c r="M13" s="1">
        <v>30.05</v>
      </c>
      <c r="N13" s="1">
        <v>31.268000000000001</v>
      </c>
      <c r="O13" s="1">
        <v>32.225000000000001</v>
      </c>
      <c r="P13" s="1">
        <v>33.107999999999997</v>
      </c>
      <c r="Q13" s="1">
        <v>34.113999999999997</v>
      </c>
      <c r="R13" s="1">
        <v>35.427999999999997</v>
      </c>
      <c r="S13" s="1">
        <v>36.735999999999997</v>
      </c>
      <c r="T13" s="1">
        <v>38.116</v>
      </c>
      <c r="U13" s="1">
        <v>39.548000000000002</v>
      </c>
      <c r="V13" s="1">
        <v>40.933999999999997</v>
      </c>
      <c r="W13" s="1">
        <v>42.326000000000001</v>
      </c>
      <c r="X13" s="1">
        <v>43.758000000000003</v>
      </c>
      <c r="Y13" s="1">
        <v>45.381</v>
      </c>
      <c r="Z13" s="1">
        <v>45.954000000000001</v>
      </c>
      <c r="AA13" s="1">
        <v>46.651000000000003</v>
      </c>
      <c r="AB13" s="1">
        <v>47.573</v>
      </c>
      <c r="AC13" s="1">
        <v>48.744</v>
      </c>
      <c r="AD13" s="1">
        <v>49.298000000000002</v>
      </c>
      <c r="AE13" s="1">
        <v>50.460999999999999</v>
      </c>
      <c r="AF13" s="1">
        <v>51.76</v>
      </c>
      <c r="AG13" s="1">
        <v>52.59</v>
      </c>
      <c r="AH13" s="1">
        <v>53.430999999999997</v>
      </c>
      <c r="AI13" s="1">
        <v>54.4709</v>
      </c>
      <c r="AJ13" s="1">
        <v>55.245699999999999</v>
      </c>
      <c r="AK13" s="1">
        <v>55.9208</v>
      </c>
      <c r="AL13" s="1">
        <v>56.497700000000002</v>
      </c>
      <c r="AM13" s="1">
        <v>57.032499999999999</v>
      </c>
      <c r="AN13" s="1">
        <v>57.6783</v>
      </c>
      <c r="AO13" s="1">
        <v>58.423900000000003</v>
      </c>
      <c r="AP13" s="1">
        <v>59.402099999999997</v>
      </c>
      <c r="AQ13" s="1">
        <v>60.116999999999997</v>
      </c>
      <c r="AR13" s="1">
        <v>61.050699999999999</v>
      </c>
      <c r="AS13" s="1">
        <v>61.957299999999996</v>
      </c>
      <c r="AT13" s="1">
        <v>62.969799999999999</v>
      </c>
      <c r="AU13" s="1">
        <v>63.935000000000002</v>
      </c>
      <c r="AV13" s="1">
        <v>65.022000000000006</v>
      </c>
      <c r="AW13" s="1">
        <v>66.003299999999996</v>
      </c>
      <c r="AX13" s="1">
        <v>67.158500000000004</v>
      </c>
      <c r="AY13" s="1">
        <v>68.251400000000004</v>
      </c>
      <c r="AZ13" s="1">
        <v>69.642700000000005</v>
      </c>
      <c r="BA13" s="1">
        <v>70.464100000000002</v>
      </c>
      <c r="BB13" s="1">
        <v>71.543899999999994</v>
      </c>
      <c r="BC13" s="1">
        <v>72.651899999999998</v>
      </c>
      <c r="BD13" s="1">
        <v>73.761899999999997</v>
      </c>
      <c r="BE13" s="1">
        <v>74.888099999999994</v>
      </c>
      <c r="BF13" s="1">
        <v>76.008200000000002</v>
      </c>
      <c r="BG13" s="1">
        <v>77.152600000000007</v>
      </c>
      <c r="BH13" s="1">
        <v>78.322599999999994</v>
      </c>
      <c r="BI13" s="1">
        <v>79.519300000000001</v>
      </c>
      <c r="BJ13" s="1">
        <v>80.750600000000006</v>
      </c>
      <c r="BK13" s="1">
        <v>81.743899999999996</v>
      </c>
    </row>
    <row r="14" spans="1:63" x14ac:dyDescent="0.2">
      <c r="A14" s="1" t="s">
        <v>6</v>
      </c>
      <c r="B14" s="1" t="s">
        <v>12</v>
      </c>
      <c r="C14" s="1">
        <v>22.503</v>
      </c>
      <c r="D14" s="1">
        <v>23.422000000000001</v>
      </c>
      <c r="E14" s="1">
        <v>24.355</v>
      </c>
      <c r="F14" s="1">
        <v>25.244</v>
      </c>
      <c r="G14" s="1">
        <v>26.238</v>
      </c>
      <c r="H14" s="1">
        <v>27.588999999999999</v>
      </c>
      <c r="I14" s="1">
        <v>29.077000000000002</v>
      </c>
      <c r="J14" s="1">
        <v>30.523</v>
      </c>
      <c r="K14" s="1">
        <v>32.146000000000001</v>
      </c>
      <c r="L14" s="1">
        <v>33.610999999999997</v>
      </c>
      <c r="M14" s="1">
        <v>35.26</v>
      </c>
      <c r="N14" s="1">
        <v>36.689</v>
      </c>
      <c r="O14" s="1">
        <v>37.811999999999998</v>
      </c>
      <c r="P14" s="1">
        <v>38.847999999999999</v>
      </c>
      <c r="Q14" s="1">
        <v>40.027999999999999</v>
      </c>
      <c r="R14" s="1">
        <v>40.883000000000003</v>
      </c>
      <c r="S14" s="1">
        <v>41.735999999999997</v>
      </c>
      <c r="T14" s="1">
        <v>42.609000000000002</v>
      </c>
      <c r="U14" s="1">
        <v>43.496000000000002</v>
      </c>
      <c r="V14" s="1">
        <v>44.371000000000002</v>
      </c>
      <c r="W14" s="1">
        <v>45.247</v>
      </c>
      <c r="X14" s="1">
        <v>46.134999999999998</v>
      </c>
      <c r="Y14" s="1">
        <v>47.039000000000001</v>
      </c>
      <c r="Z14" s="1">
        <v>47.198999999999998</v>
      </c>
      <c r="AA14" s="1">
        <v>47.393000000000001</v>
      </c>
      <c r="AB14" s="1">
        <v>47.651000000000003</v>
      </c>
      <c r="AC14" s="1">
        <v>47.978000000000002</v>
      </c>
      <c r="AD14" s="1">
        <v>48.131999999999998</v>
      </c>
      <c r="AE14" s="1">
        <v>48.457000000000001</v>
      </c>
      <c r="AF14" s="1">
        <v>48.819000000000003</v>
      </c>
      <c r="AG14" s="1">
        <v>49.051000000000002</v>
      </c>
      <c r="AH14" s="1">
        <v>49.286000000000001</v>
      </c>
      <c r="AI14" s="1">
        <v>49.672899999999998</v>
      </c>
      <c r="AJ14" s="1">
        <v>49.986699999999999</v>
      </c>
      <c r="AK14" s="1">
        <v>50.277200000000001</v>
      </c>
      <c r="AL14" s="1">
        <v>50.537300000000002</v>
      </c>
      <c r="AM14" s="1">
        <v>50.783900000000003</v>
      </c>
      <c r="AN14" s="1">
        <v>51.063600000000001</v>
      </c>
      <c r="AO14" s="1">
        <v>51.374499999999998</v>
      </c>
      <c r="AP14" s="1">
        <v>51.747599999999998</v>
      </c>
      <c r="AQ14" s="1">
        <v>52.081800000000001</v>
      </c>
      <c r="AR14" s="1">
        <v>52.473599999999998</v>
      </c>
      <c r="AS14" s="1">
        <v>52.863700000000001</v>
      </c>
      <c r="AT14" s="1">
        <v>53.277900000000002</v>
      </c>
      <c r="AU14" s="1">
        <v>53.685499999999998</v>
      </c>
      <c r="AV14" s="1">
        <v>54.127800000000001</v>
      </c>
      <c r="AW14" s="1">
        <v>54.534399999999998</v>
      </c>
      <c r="AX14" s="1">
        <v>54.9968</v>
      </c>
      <c r="AY14" s="1">
        <v>55.441200000000002</v>
      </c>
      <c r="AZ14" s="1">
        <v>55.966299999999997</v>
      </c>
      <c r="BA14" s="1">
        <v>56.339300000000001</v>
      </c>
      <c r="BB14" s="1">
        <v>56.786700000000003</v>
      </c>
      <c r="BC14" s="1">
        <v>57.2423</v>
      </c>
      <c r="BD14" s="1">
        <v>57.696399999999997</v>
      </c>
      <c r="BE14" s="1">
        <v>58.153300000000002</v>
      </c>
      <c r="BF14" s="1">
        <v>58.614100000000001</v>
      </c>
      <c r="BG14" s="1">
        <v>59.082099999999997</v>
      </c>
      <c r="BH14" s="1">
        <v>59.557299999999998</v>
      </c>
      <c r="BI14" s="1">
        <v>60.041899999999998</v>
      </c>
      <c r="BJ14" s="1">
        <v>60.528300000000002</v>
      </c>
      <c r="BK14" s="1">
        <v>61.312399999999997</v>
      </c>
    </row>
    <row r="15" spans="1:63" x14ac:dyDescent="0.2">
      <c r="A15" s="1" t="s">
        <v>6</v>
      </c>
      <c r="B15" s="1" t="s">
        <v>13</v>
      </c>
      <c r="C15" s="1">
        <v>26.94</v>
      </c>
      <c r="D15" s="1">
        <v>27.047999999999998</v>
      </c>
      <c r="E15" s="1">
        <v>27.018999999999998</v>
      </c>
      <c r="F15" s="1">
        <v>27.202999999999999</v>
      </c>
      <c r="G15" s="1">
        <v>27.398</v>
      </c>
      <c r="H15" s="1">
        <v>27.873999999999999</v>
      </c>
      <c r="I15" s="1">
        <v>27.917000000000002</v>
      </c>
      <c r="J15" s="1">
        <v>28.114000000000001</v>
      </c>
      <c r="K15" s="1">
        <v>28.407</v>
      </c>
      <c r="L15" s="1">
        <v>28.704999999999998</v>
      </c>
      <c r="M15" s="1">
        <v>29.163</v>
      </c>
      <c r="N15" s="1">
        <v>29.452000000000002</v>
      </c>
      <c r="O15" s="1">
        <v>29.562999999999999</v>
      </c>
      <c r="P15" s="1">
        <v>29.8</v>
      </c>
      <c r="Q15" s="1">
        <v>30.012</v>
      </c>
      <c r="R15" s="1">
        <v>30.602</v>
      </c>
      <c r="S15" s="1">
        <v>31.303999999999998</v>
      </c>
      <c r="T15" s="1">
        <v>31.872</v>
      </c>
      <c r="U15" s="1">
        <v>32.347999999999999</v>
      </c>
      <c r="V15" s="1">
        <v>32.816000000000003</v>
      </c>
      <c r="W15" s="1">
        <v>33.311999999999998</v>
      </c>
      <c r="X15" s="1">
        <v>33.835000000000001</v>
      </c>
      <c r="Y15" s="1">
        <v>34.875</v>
      </c>
      <c r="Z15" s="1">
        <v>35.222999999999999</v>
      </c>
      <c r="AA15" s="1">
        <v>35.404000000000003</v>
      </c>
      <c r="AB15" s="1">
        <v>35.595999999999997</v>
      </c>
      <c r="AC15" s="1">
        <v>35.893999999999998</v>
      </c>
      <c r="AD15" s="1">
        <v>36.003999999999998</v>
      </c>
      <c r="AE15" s="1">
        <v>36.305999999999997</v>
      </c>
      <c r="AF15" s="1">
        <v>36.51</v>
      </c>
      <c r="AG15" s="1">
        <v>36.715000000000003</v>
      </c>
      <c r="AH15" s="1">
        <v>36.917999999999999</v>
      </c>
      <c r="AI15" s="1">
        <v>37.212800000000001</v>
      </c>
      <c r="AJ15" s="1">
        <v>37.502899999999997</v>
      </c>
      <c r="AK15" s="1">
        <v>37.797600000000003</v>
      </c>
      <c r="AL15" s="1">
        <v>38.122700000000002</v>
      </c>
      <c r="AM15" s="1">
        <v>38.439100000000003</v>
      </c>
      <c r="AN15" s="1">
        <v>38.881</v>
      </c>
      <c r="AO15" s="1">
        <v>39.357500000000002</v>
      </c>
      <c r="AP15" s="1">
        <v>39.7224</v>
      </c>
      <c r="AQ15" s="1">
        <v>40.358400000000003</v>
      </c>
      <c r="AR15" s="1">
        <v>40.9268</v>
      </c>
      <c r="AS15" s="1">
        <v>41.547400000000003</v>
      </c>
      <c r="AT15" s="1">
        <v>42.118600000000001</v>
      </c>
      <c r="AU15" s="1">
        <v>42.785699999999999</v>
      </c>
      <c r="AV15" s="1">
        <v>43.401200000000003</v>
      </c>
      <c r="AW15" s="1">
        <v>44.013399999999997</v>
      </c>
      <c r="AX15" s="1">
        <v>44.577399999999997</v>
      </c>
      <c r="AY15" s="1">
        <v>45.164000000000001</v>
      </c>
      <c r="AZ15" s="1">
        <v>45.686900000000001</v>
      </c>
      <c r="BA15" s="1">
        <v>46.235700000000001</v>
      </c>
      <c r="BB15" s="1">
        <v>46.7776</v>
      </c>
      <c r="BC15" s="1">
        <v>47.426200000000001</v>
      </c>
      <c r="BD15" s="1">
        <v>48.020299999999999</v>
      </c>
      <c r="BE15" s="1">
        <v>48.629100000000001</v>
      </c>
      <c r="BF15" s="1">
        <v>49.237499999999997</v>
      </c>
      <c r="BG15" s="1">
        <v>49.854199999999999</v>
      </c>
      <c r="BH15" s="1">
        <v>50.476999999999997</v>
      </c>
      <c r="BI15" s="1">
        <v>51.107100000000003</v>
      </c>
      <c r="BJ15" s="1">
        <v>51.745600000000003</v>
      </c>
      <c r="BK15" s="1">
        <v>52.559899999999999</v>
      </c>
    </row>
    <row r="16" spans="1:63" x14ac:dyDescent="0.2">
      <c r="A16" s="1" t="s">
        <v>6</v>
      </c>
      <c r="B16" s="1" t="s">
        <v>14</v>
      </c>
      <c r="C16" s="1">
        <v>49.758000000000003</v>
      </c>
      <c r="D16" s="1">
        <v>49.956000000000003</v>
      </c>
      <c r="E16" s="1">
        <v>49.904000000000003</v>
      </c>
      <c r="F16" s="1">
        <v>50.243000000000002</v>
      </c>
      <c r="G16" s="1">
        <v>50.603000000000002</v>
      </c>
      <c r="H16" s="1">
        <v>51.481999999999999</v>
      </c>
      <c r="I16" s="1">
        <v>51.563000000000002</v>
      </c>
      <c r="J16" s="1">
        <v>51.924999999999997</v>
      </c>
      <c r="K16" s="1">
        <v>52.466999999999999</v>
      </c>
      <c r="L16" s="1">
        <v>53.017000000000003</v>
      </c>
      <c r="M16" s="1">
        <v>53.863</v>
      </c>
      <c r="N16" s="1">
        <v>54.396999999999998</v>
      </c>
      <c r="O16" s="1">
        <v>54.601999999999997</v>
      </c>
      <c r="P16" s="1">
        <v>55.04</v>
      </c>
      <c r="Q16" s="1">
        <v>55.432000000000002</v>
      </c>
      <c r="R16" s="1">
        <v>55.237000000000002</v>
      </c>
      <c r="S16" s="1">
        <v>55.09</v>
      </c>
      <c r="T16" s="1">
        <v>54.884999999999998</v>
      </c>
      <c r="U16" s="1">
        <v>54.642000000000003</v>
      </c>
      <c r="V16" s="1">
        <v>54.393999999999998</v>
      </c>
      <c r="W16" s="1">
        <v>54.158999999999999</v>
      </c>
      <c r="X16" s="1">
        <v>53.936</v>
      </c>
      <c r="Y16" s="1">
        <v>53.981999999999999</v>
      </c>
      <c r="Z16" s="1">
        <v>54.131</v>
      </c>
      <c r="AA16" s="1">
        <v>54.209000000000003</v>
      </c>
      <c r="AB16" s="1">
        <v>54.290999999999997</v>
      </c>
      <c r="AC16" s="1">
        <v>54.418999999999997</v>
      </c>
      <c r="AD16" s="1">
        <v>54.466000000000001</v>
      </c>
      <c r="AE16" s="1">
        <v>54.594999999999999</v>
      </c>
      <c r="AF16" s="1">
        <v>54.683</v>
      </c>
      <c r="AG16" s="1">
        <v>54.771000000000001</v>
      </c>
      <c r="AH16" s="1">
        <v>54.857999999999997</v>
      </c>
      <c r="AI16" s="1">
        <v>55.202199999999998</v>
      </c>
      <c r="AJ16" s="1">
        <v>55.541800000000002</v>
      </c>
      <c r="AK16" s="1">
        <v>55.887599999999999</v>
      </c>
      <c r="AL16" s="1">
        <v>56.241</v>
      </c>
      <c r="AM16" s="1">
        <v>56.597700000000003</v>
      </c>
      <c r="AN16" s="1">
        <v>57.0032</v>
      </c>
      <c r="AO16" s="1">
        <v>57.431100000000001</v>
      </c>
      <c r="AP16" s="1">
        <v>57.809800000000003</v>
      </c>
      <c r="AQ16" s="1">
        <v>58.3765</v>
      </c>
      <c r="AR16" s="1">
        <v>58.915500000000002</v>
      </c>
      <c r="AS16" s="1">
        <v>59.4788</v>
      </c>
      <c r="AT16" s="1">
        <v>60.022500000000001</v>
      </c>
      <c r="AU16" s="1">
        <v>60.607900000000001</v>
      </c>
      <c r="AV16" s="1">
        <v>61.172400000000003</v>
      </c>
      <c r="AW16" s="1">
        <v>61.7361</v>
      </c>
      <c r="AX16" s="1">
        <v>62.279400000000003</v>
      </c>
      <c r="AY16" s="1">
        <v>62.833599999999997</v>
      </c>
      <c r="AZ16" s="1">
        <v>63.362499999999997</v>
      </c>
      <c r="BA16" s="1">
        <v>63.917400000000001</v>
      </c>
      <c r="BB16" s="1">
        <v>64.464200000000005</v>
      </c>
      <c r="BC16" s="1">
        <v>65.06</v>
      </c>
      <c r="BD16" s="1">
        <v>65.632499999999993</v>
      </c>
      <c r="BE16" s="1">
        <v>66.217600000000004</v>
      </c>
      <c r="BF16" s="1">
        <v>66.799300000000002</v>
      </c>
      <c r="BG16" s="1">
        <v>67.384399999999999</v>
      </c>
      <c r="BH16" s="1">
        <v>67.974100000000007</v>
      </c>
      <c r="BI16" s="1">
        <v>68.567400000000006</v>
      </c>
      <c r="BJ16" s="1">
        <v>69.172499999999999</v>
      </c>
      <c r="BK16" s="1">
        <v>70.634699999999995</v>
      </c>
    </row>
    <row r="17" spans="1:63" x14ac:dyDescent="0.2">
      <c r="A17" s="1" t="s">
        <v>6</v>
      </c>
      <c r="B17" s="1" t="s">
        <v>15</v>
      </c>
      <c r="C17" s="1">
        <v>12.44</v>
      </c>
      <c r="D17" s="1">
        <v>12.489000000000001</v>
      </c>
      <c r="E17" s="1">
        <v>12.476000000000001</v>
      </c>
      <c r="F17" s="1">
        <v>12.561</v>
      </c>
      <c r="G17" s="1">
        <v>12.651</v>
      </c>
      <c r="H17" s="1">
        <v>12.871</v>
      </c>
      <c r="I17" s="1">
        <v>12.891</v>
      </c>
      <c r="J17" s="1">
        <v>12.981</v>
      </c>
      <c r="K17" s="1">
        <v>13.117000000000001</v>
      </c>
      <c r="L17" s="1">
        <v>13.254</v>
      </c>
      <c r="M17" s="1">
        <v>13.465999999999999</v>
      </c>
      <c r="N17" s="1">
        <v>13.599</v>
      </c>
      <c r="O17" s="1">
        <v>13.651</v>
      </c>
      <c r="P17" s="1">
        <v>13.76</v>
      </c>
      <c r="Q17" s="1">
        <v>13.858000000000001</v>
      </c>
      <c r="R17" s="1">
        <v>15.135</v>
      </c>
      <c r="S17" s="1">
        <v>16.588999999999999</v>
      </c>
      <c r="T17" s="1">
        <v>17.831</v>
      </c>
      <c r="U17" s="1">
        <v>18.93</v>
      </c>
      <c r="V17" s="1">
        <v>20.015000000000001</v>
      </c>
      <c r="W17" s="1">
        <v>21.145</v>
      </c>
      <c r="X17" s="1">
        <v>22.317</v>
      </c>
      <c r="Y17" s="1">
        <v>24.350999999999999</v>
      </c>
      <c r="Z17" s="1">
        <v>24.896999999999998</v>
      </c>
      <c r="AA17" s="1">
        <v>25.181999999999999</v>
      </c>
      <c r="AB17" s="1">
        <v>25.483000000000001</v>
      </c>
      <c r="AC17" s="1">
        <v>25.952000000000002</v>
      </c>
      <c r="AD17" s="1">
        <v>26.125</v>
      </c>
      <c r="AE17" s="1">
        <v>26.599</v>
      </c>
      <c r="AF17" s="1">
        <v>26.92</v>
      </c>
      <c r="AG17" s="1">
        <v>27.242000000000001</v>
      </c>
      <c r="AH17" s="1">
        <v>27.56</v>
      </c>
      <c r="AI17" s="1">
        <v>27.914200000000001</v>
      </c>
      <c r="AJ17" s="1">
        <v>28.269100000000002</v>
      </c>
      <c r="AK17" s="1">
        <v>28.620999999999999</v>
      </c>
      <c r="AL17" s="1">
        <v>29.023900000000001</v>
      </c>
      <c r="AM17" s="1">
        <v>29.412700000000001</v>
      </c>
      <c r="AN17" s="1">
        <v>29.995999999999999</v>
      </c>
      <c r="AO17" s="1">
        <v>30.6343</v>
      </c>
      <c r="AP17" s="1">
        <v>31.095199999999998</v>
      </c>
      <c r="AQ17" s="1">
        <v>31.938400000000001</v>
      </c>
      <c r="AR17" s="1">
        <v>32.675800000000002</v>
      </c>
      <c r="AS17" s="1">
        <v>33.493899999999996</v>
      </c>
      <c r="AT17" s="1">
        <v>34.237400000000001</v>
      </c>
      <c r="AU17" s="1">
        <v>35.120899999999999</v>
      </c>
      <c r="AV17" s="1">
        <v>35.923499999999997</v>
      </c>
      <c r="AW17" s="1">
        <v>36.717500000000001</v>
      </c>
      <c r="AX17" s="1">
        <v>37.436199999999999</v>
      </c>
      <c r="AY17" s="1">
        <v>38.184199999999997</v>
      </c>
      <c r="AZ17" s="1">
        <v>38.843699999999998</v>
      </c>
      <c r="BA17" s="1">
        <v>39.530700000000003</v>
      </c>
      <c r="BB17" s="1">
        <v>40.205500000000001</v>
      </c>
      <c r="BC17" s="1">
        <v>41.0379</v>
      </c>
      <c r="BD17" s="1">
        <v>41.788899999999998</v>
      </c>
      <c r="BE17" s="1">
        <v>42.555900000000001</v>
      </c>
      <c r="BF17" s="1">
        <v>43.325299999999999</v>
      </c>
      <c r="BG17" s="1">
        <v>44.104599999999998</v>
      </c>
      <c r="BH17" s="1">
        <v>44.888399999999997</v>
      </c>
      <c r="BI17" s="1">
        <v>45.685200000000002</v>
      </c>
      <c r="BJ17" s="1">
        <v>46.487499999999997</v>
      </c>
      <c r="BK17" s="1">
        <v>47.147300000000001</v>
      </c>
    </row>
    <row r="18" spans="1:63" x14ac:dyDescent="0.2">
      <c r="A18" s="1" t="s">
        <v>6</v>
      </c>
      <c r="B18" s="1" t="s">
        <v>16</v>
      </c>
      <c r="C18" s="1">
        <v>24.016999999999999</v>
      </c>
      <c r="D18" s="1">
        <v>24.113</v>
      </c>
      <c r="E18" s="1">
        <v>24.088000000000001</v>
      </c>
      <c r="F18" s="1">
        <v>24.251000000000001</v>
      </c>
      <c r="G18" s="1">
        <v>24.425000000000001</v>
      </c>
      <c r="H18" s="1">
        <v>24.849</v>
      </c>
      <c r="I18" s="1">
        <v>24.888000000000002</v>
      </c>
      <c r="J18" s="1">
        <v>25.062999999999999</v>
      </c>
      <c r="K18" s="1">
        <v>25.324999999999999</v>
      </c>
      <c r="L18" s="1">
        <v>25.59</v>
      </c>
      <c r="M18" s="1">
        <v>25.998999999999999</v>
      </c>
      <c r="N18" s="1">
        <v>26.256</v>
      </c>
      <c r="O18" s="1">
        <v>26.355</v>
      </c>
      <c r="P18" s="1">
        <v>26.567</v>
      </c>
      <c r="Q18" s="1">
        <v>26.756</v>
      </c>
      <c r="R18" s="1">
        <v>26.992000000000001</v>
      </c>
      <c r="S18" s="1">
        <v>27.292000000000002</v>
      </c>
      <c r="T18" s="1">
        <v>27.515000000000001</v>
      </c>
      <c r="U18" s="1">
        <v>27.687000000000001</v>
      </c>
      <c r="V18" s="1">
        <v>27.853000000000002</v>
      </c>
      <c r="W18" s="1">
        <v>28.035</v>
      </c>
      <c r="X18" s="1">
        <v>28.233000000000001</v>
      </c>
      <c r="Y18" s="1">
        <v>28.63</v>
      </c>
      <c r="Z18" s="1">
        <v>28.827999999999999</v>
      </c>
      <c r="AA18" s="1">
        <v>28.931999999999999</v>
      </c>
      <c r="AB18" s="1">
        <v>29.041</v>
      </c>
      <c r="AC18" s="1">
        <v>29.212</v>
      </c>
      <c r="AD18" s="1">
        <v>29.274999999999999</v>
      </c>
      <c r="AE18" s="1">
        <v>29.446999999999999</v>
      </c>
      <c r="AF18" s="1">
        <v>29.564</v>
      </c>
      <c r="AG18" s="1">
        <v>29.681000000000001</v>
      </c>
      <c r="AH18" s="1">
        <v>29.797000000000001</v>
      </c>
      <c r="AI18" s="1">
        <v>30.055599999999998</v>
      </c>
      <c r="AJ18" s="1">
        <v>30.3123</v>
      </c>
      <c r="AK18" s="1">
        <v>30.571999999999999</v>
      </c>
      <c r="AL18" s="1">
        <v>30.847200000000001</v>
      </c>
      <c r="AM18" s="1">
        <v>31.122499999999999</v>
      </c>
      <c r="AN18" s="1">
        <v>31.47</v>
      </c>
      <c r="AO18" s="1">
        <v>31.837</v>
      </c>
      <c r="AP18" s="1">
        <v>32.140599999999999</v>
      </c>
      <c r="AQ18" s="1">
        <v>32.6312</v>
      </c>
      <c r="AR18" s="1">
        <v>33.087600000000002</v>
      </c>
      <c r="AS18" s="1">
        <v>33.573500000000003</v>
      </c>
      <c r="AT18" s="1">
        <v>34.036299999999997</v>
      </c>
      <c r="AU18" s="1">
        <v>34.552399999999999</v>
      </c>
      <c r="AV18" s="1">
        <v>35.038899999999998</v>
      </c>
      <c r="AW18" s="1">
        <v>35.528700000000001</v>
      </c>
      <c r="AX18" s="1">
        <v>35.988100000000003</v>
      </c>
      <c r="AY18" s="1">
        <v>36.465800000000002</v>
      </c>
      <c r="AZ18" s="1">
        <v>36.9069</v>
      </c>
      <c r="BA18" s="1">
        <v>37.368499999999997</v>
      </c>
      <c r="BB18" s="1">
        <v>37.827300000000001</v>
      </c>
      <c r="BC18" s="1">
        <v>38.348399999999998</v>
      </c>
      <c r="BD18" s="1">
        <v>38.8414</v>
      </c>
      <c r="BE18" s="1">
        <v>39.3444</v>
      </c>
      <c r="BF18" s="1">
        <v>39.8459</v>
      </c>
      <c r="BG18" s="1">
        <v>40.356400000000001</v>
      </c>
      <c r="BH18" s="1">
        <v>40.873600000000003</v>
      </c>
      <c r="BI18" s="1">
        <v>41.392800000000001</v>
      </c>
      <c r="BJ18" s="1">
        <v>41.921100000000003</v>
      </c>
      <c r="BK18" s="1">
        <v>42.904400000000003</v>
      </c>
    </row>
    <row r="19" spans="1:63" x14ac:dyDescent="0.2">
      <c r="A19" s="1" t="s">
        <v>6</v>
      </c>
      <c r="B19" s="1" t="s">
        <v>17</v>
      </c>
      <c r="C19" s="1">
        <v>28.773</v>
      </c>
      <c r="D19" s="1">
        <v>30.763999999999999</v>
      </c>
      <c r="E19" s="1">
        <v>32.929000000000002</v>
      </c>
      <c r="F19" s="1">
        <v>35.119999999999997</v>
      </c>
      <c r="G19" s="1">
        <v>37.503999999999998</v>
      </c>
      <c r="H19" s="1">
        <v>39.853000000000002</v>
      </c>
      <c r="I19" s="1">
        <v>42.073999999999998</v>
      </c>
      <c r="J19" s="1">
        <v>44.576999999999998</v>
      </c>
      <c r="K19" s="1">
        <v>46.71</v>
      </c>
      <c r="L19" s="1">
        <v>49.293999999999997</v>
      </c>
      <c r="M19" s="1">
        <v>51.804000000000002</v>
      </c>
      <c r="N19" s="1">
        <v>54.725000000000001</v>
      </c>
      <c r="O19" s="1">
        <v>58.101999999999997</v>
      </c>
      <c r="P19" s="1">
        <v>60.825000000000003</v>
      </c>
      <c r="Q19" s="1">
        <v>63.235999999999997</v>
      </c>
      <c r="R19" s="1">
        <v>65.578999999999994</v>
      </c>
      <c r="S19" s="1">
        <v>67.177000000000007</v>
      </c>
      <c r="T19" s="1">
        <v>69.448999999999998</v>
      </c>
      <c r="U19" s="1">
        <v>71.804000000000002</v>
      </c>
      <c r="V19" s="1">
        <v>74.171999999999997</v>
      </c>
      <c r="W19" s="1">
        <v>76.554000000000002</v>
      </c>
      <c r="X19" s="1">
        <v>78.962000000000003</v>
      </c>
      <c r="Y19" s="1">
        <v>80.558000000000007</v>
      </c>
      <c r="Z19" s="1">
        <v>80.941999999999993</v>
      </c>
      <c r="AA19" s="1">
        <v>81.808000000000007</v>
      </c>
      <c r="AB19" s="1">
        <v>83.162000000000006</v>
      </c>
      <c r="AC19" s="1">
        <v>83.974999999999994</v>
      </c>
      <c r="AD19" s="1">
        <v>85.942999999999998</v>
      </c>
      <c r="AE19" s="1">
        <v>86.724999999999994</v>
      </c>
      <c r="AF19" s="1">
        <v>86.936000000000007</v>
      </c>
      <c r="AG19" s="1">
        <v>87.147000000000006</v>
      </c>
      <c r="AH19" s="1">
        <v>87.358000000000004</v>
      </c>
      <c r="AI19" s="1">
        <v>87.909499999999994</v>
      </c>
      <c r="AJ19" s="1">
        <v>88.4529</v>
      </c>
      <c r="AK19" s="1">
        <v>89.003600000000006</v>
      </c>
      <c r="AL19" s="1">
        <v>89.551900000000003</v>
      </c>
      <c r="AM19" s="1">
        <v>90.098699999999994</v>
      </c>
      <c r="AN19" s="1">
        <v>90.635099999999994</v>
      </c>
      <c r="AO19" s="1">
        <v>91.177700000000002</v>
      </c>
      <c r="AP19" s="1">
        <v>91.701300000000003</v>
      </c>
      <c r="AQ19" s="1">
        <v>92.350700000000003</v>
      </c>
      <c r="AR19" s="1">
        <v>93.010999999999996</v>
      </c>
      <c r="AS19" s="1">
        <v>93.663300000000007</v>
      </c>
      <c r="AT19" s="1">
        <v>94.327500000000001</v>
      </c>
      <c r="AU19" s="1">
        <v>95.009500000000003</v>
      </c>
      <c r="AV19" s="1">
        <v>95.667599999999993</v>
      </c>
      <c r="AW19" s="1">
        <v>96.336699999999993</v>
      </c>
      <c r="AX19" s="1">
        <v>97.005600000000001</v>
      </c>
      <c r="AY19" s="1">
        <v>97.667400000000001</v>
      </c>
      <c r="AZ19" s="1">
        <v>98.338999999999999</v>
      </c>
      <c r="BA19" s="1">
        <v>99.020700000000005</v>
      </c>
      <c r="BB19" s="1">
        <v>99.713300000000004</v>
      </c>
      <c r="BC19" s="1">
        <v>100.3989</v>
      </c>
      <c r="BD19" s="1">
        <v>101.08629999999999</v>
      </c>
      <c r="BE19" s="1">
        <v>101.7838</v>
      </c>
      <c r="BF19" s="1">
        <v>102.47410000000001</v>
      </c>
      <c r="BG19" s="1">
        <v>103.1652</v>
      </c>
      <c r="BH19" s="1">
        <v>103.8674</v>
      </c>
      <c r="BI19" s="1">
        <v>104.5624</v>
      </c>
      <c r="BJ19" s="1">
        <v>105.26860000000001</v>
      </c>
      <c r="BK19" s="1">
        <v>107.2197</v>
      </c>
    </row>
    <row r="20" spans="1:63" x14ac:dyDescent="0.2">
      <c r="A20" s="1" t="s">
        <v>6</v>
      </c>
      <c r="B20" s="1" t="s">
        <v>18</v>
      </c>
      <c r="C20" s="1">
        <v>13.760999999999999</v>
      </c>
      <c r="D20" s="1">
        <v>14.61</v>
      </c>
      <c r="E20" s="1">
        <v>15.548</v>
      </c>
      <c r="F20" s="1">
        <v>16.5</v>
      </c>
      <c r="G20" s="1">
        <v>17.550999999999998</v>
      </c>
      <c r="H20" s="1">
        <v>18.584</v>
      </c>
      <c r="I20" s="1">
        <v>19.552</v>
      </c>
      <c r="J20" s="1">
        <v>20.664000000000001</v>
      </c>
      <c r="K20" s="1">
        <v>21.585999999999999</v>
      </c>
      <c r="L20" s="1">
        <v>22.741</v>
      </c>
      <c r="M20" s="1">
        <v>23.856999999999999</v>
      </c>
      <c r="N20" s="1">
        <v>25.184999999999999</v>
      </c>
      <c r="O20" s="1">
        <v>26.62</v>
      </c>
      <c r="P20" s="1">
        <v>28.06</v>
      </c>
      <c r="Q20" s="1">
        <v>29.09</v>
      </c>
      <c r="R20" s="1">
        <v>30.227</v>
      </c>
      <c r="S20" s="1">
        <v>31.015999999999998</v>
      </c>
      <c r="T20" s="1">
        <v>31.95</v>
      </c>
      <c r="U20" s="1">
        <v>33.029000000000003</v>
      </c>
      <c r="V20" s="1">
        <v>34.134999999999998</v>
      </c>
      <c r="W20" s="1">
        <v>35.273000000000003</v>
      </c>
      <c r="X20" s="1">
        <v>36.444000000000003</v>
      </c>
      <c r="Y20" s="1">
        <v>37.228999999999999</v>
      </c>
      <c r="Z20" s="1">
        <v>37.914000000000001</v>
      </c>
      <c r="AA20" s="1">
        <v>38.055999999999997</v>
      </c>
      <c r="AB20" s="1">
        <v>38.283000000000001</v>
      </c>
      <c r="AC20" s="1">
        <v>38.942</v>
      </c>
      <c r="AD20" s="1">
        <v>39.598999999999997</v>
      </c>
      <c r="AE20" s="1">
        <v>40.161000000000001</v>
      </c>
      <c r="AF20" s="1">
        <v>40.250999999999998</v>
      </c>
      <c r="AG20" s="1">
        <v>40.335999999999999</v>
      </c>
      <c r="AH20" s="1">
        <v>40.418999999999997</v>
      </c>
      <c r="AI20" s="1">
        <v>40.755099999999999</v>
      </c>
      <c r="AJ20" s="1">
        <v>41.0852</v>
      </c>
      <c r="AK20" s="1">
        <v>41.4163</v>
      </c>
      <c r="AL20" s="1">
        <v>41.741100000000003</v>
      </c>
      <c r="AM20" s="1">
        <v>42.068800000000003</v>
      </c>
      <c r="AN20" s="1">
        <v>42.389099999999999</v>
      </c>
      <c r="AO20" s="1">
        <v>42.713299999999997</v>
      </c>
      <c r="AP20" s="1">
        <v>43.024799999999999</v>
      </c>
      <c r="AQ20" s="1">
        <v>43.431399999999996</v>
      </c>
      <c r="AR20" s="1">
        <v>43.8339</v>
      </c>
      <c r="AS20" s="1">
        <v>44.240400000000001</v>
      </c>
      <c r="AT20" s="1">
        <v>44.642600000000002</v>
      </c>
      <c r="AU20" s="1">
        <v>45.044600000000003</v>
      </c>
      <c r="AV20" s="1">
        <v>45.450600000000001</v>
      </c>
      <c r="AW20" s="1">
        <v>45.8523</v>
      </c>
      <c r="AX20" s="1">
        <v>46.253700000000002</v>
      </c>
      <c r="AY20" s="1">
        <v>46.658999999999999</v>
      </c>
      <c r="AZ20" s="1">
        <v>47.059899999999999</v>
      </c>
      <c r="BA20" s="1">
        <v>47.4771</v>
      </c>
      <c r="BB20" s="1">
        <v>47.889800000000001</v>
      </c>
      <c r="BC20" s="1">
        <v>48.302199999999999</v>
      </c>
      <c r="BD20" s="1">
        <v>48.715400000000002</v>
      </c>
      <c r="BE20" s="1">
        <v>49.1325</v>
      </c>
      <c r="BF20" s="1">
        <v>49.546100000000003</v>
      </c>
      <c r="BG20" s="1">
        <v>49.958100000000002</v>
      </c>
      <c r="BH20" s="1">
        <v>50.370899999999999</v>
      </c>
      <c r="BI20" s="1">
        <v>50.788699999999999</v>
      </c>
      <c r="BJ20" s="1">
        <v>51.201799999999999</v>
      </c>
      <c r="BK20" s="1">
        <v>52.534700000000001</v>
      </c>
    </row>
    <row r="21" spans="1:63" x14ac:dyDescent="0.2">
      <c r="A21" s="1" t="s">
        <v>6</v>
      </c>
      <c r="B21" s="1" t="s">
        <v>19</v>
      </c>
      <c r="C21" s="1">
        <v>85.504000000000005</v>
      </c>
      <c r="D21" s="1">
        <v>86.337999999999994</v>
      </c>
      <c r="E21" s="1">
        <v>87.266000000000005</v>
      </c>
      <c r="F21" s="1">
        <v>87.525000000000006</v>
      </c>
      <c r="G21" s="1">
        <v>88.234999999999999</v>
      </c>
      <c r="H21" s="1">
        <v>91.537000000000006</v>
      </c>
      <c r="I21" s="1">
        <v>94.793000000000006</v>
      </c>
      <c r="J21" s="1">
        <v>100.205</v>
      </c>
      <c r="K21" s="1">
        <v>104.017</v>
      </c>
      <c r="L21" s="1">
        <v>106.76900000000001</v>
      </c>
      <c r="M21" s="1">
        <v>109.264</v>
      </c>
      <c r="N21" s="1">
        <v>111.827</v>
      </c>
      <c r="O21" s="1">
        <v>113.55</v>
      </c>
      <c r="P21" s="1">
        <v>114.419</v>
      </c>
      <c r="Q21" s="1">
        <v>115.899</v>
      </c>
      <c r="R21" s="1">
        <v>118.797</v>
      </c>
      <c r="S21" s="1">
        <v>120.869</v>
      </c>
      <c r="T21" s="1">
        <v>123.233</v>
      </c>
      <c r="U21" s="1">
        <v>125.40900000000001</v>
      </c>
      <c r="V21" s="1">
        <v>127.432</v>
      </c>
      <c r="W21" s="1">
        <v>129.51900000000001</v>
      </c>
      <c r="X21" s="1">
        <v>131.72800000000001</v>
      </c>
      <c r="Y21" s="1">
        <v>131.161</v>
      </c>
      <c r="Z21" s="1">
        <v>132.94</v>
      </c>
      <c r="AA21" s="1">
        <v>134.858</v>
      </c>
      <c r="AB21" s="1">
        <v>136.40899999999999</v>
      </c>
      <c r="AC21" s="1">
        <v>140.52600000000001</v>
      </c>
      <c r="AD21" s="1">
        <v>143.27799999999999</v>
      </c>
      <c r="AE21" s="1">
        <v>148.822</v>
      </c>
      <c r="AF21" s="1">
        <v>149.22499999999999</v>
      </c>
      <c r="AG21" s="1">
        <v>150.392</v>
      </c>
      <c r="AH21" s="1">
        <v>151.512</v>
      </c>
      <c r="AI21" s="1">
        <v>152.06010000000001</v>
      </c>
      <c r="AJ21" s="1">
        <v>153.53299999999999</v>
      </c>
      <c r="AK21" s="1">
        <v>154.47409999999999</v>
      </c>
      <c r="AL21" s="1">
        <v>154.90860000000001</v>
      </c>
      <c r="AM21" s="1">
        <v>155.35210000000001</v>
      </c>
      <c r="AN21" s="1">
        <v>156.29419999999999</v>
      </c>
      <c r="AO21" s="1">
        <v>157.23699999999999</v>
      </c>
      <c r="AP21" s="1">
        <v>157.6437</v>
      </c>
      <c r="AQ21" s="1">
        <v>158.13470000000001</v>
      </c>
      <c r="AR21" s="1">
        <v>158.8511</v>
      </c>
      <c r="AS21" s="1">
        <v>159.43870000000001</v>
      </c>
      <c r="AT21" s="1">
        <v>159.96090000000001</v>
      </c>
      <c r="AU21" s="1">
        <v>160.47069999999999</v>
      </c>
      <c r="AV21" s="1">
        <v>161.48820000000001</v>
      </c>
      <c r="AW21" s="1">
        <v>162.506</v>
      </c>
      <c r="AX21" s="1">
        <v>164.09280000000001</v>
      </c>
      <c r="AY21" s="1">
        <v>165.11699999999999</v>
      </c>
      <c r="AZ21" s="1">
        <v>166.28880000000001</v>
      </c>
      <c r="BA21" s="1">
        <v>167.3167</v>
      </c>
      <c r="BB21" s="1">
        <v>168.36340000000001</v>
      </c>
      <c r="BC21" s="1">
        <v>169.56870000000001</v>
      </c>
      <c r="BD21" s="1">
        <v>170.60290000000001</v>
      </c>
      <c r="BE21" s="1">
        <v>171.6549</v>
      </c>
      <c r="BF21" s="1">
        <v>172.6926</v>
      </c>
      <c r="BG21" s="1">
        <v>173.73159999999999</v>
      </c>
      <c r="BH21" s="1">
        <v>174.78980000000001</v>
      </c>
      <c r="BI21" s="1">
        <v>175.83240000000001</v>
      </c>
      <c r="BJ21" s="1">
        <v>176.8783</v>
      </c>
      <c r="BK21" s="1">
        <v>178.5924</v>
      </c>
    </row>
    <row r="22" spans="1:63" x14ac:dyDescent="0.2">
      <c r="A22" s="1" t="s">
        <v>6</v>
      </c>
      <c r="B22" s="1" t="s">
        <v>20</v>
      </c>
      <c r="C22" s="1">
        <v>8.0359999999999996</v>
      </c>
      <c r="D22" s="1">
        <v>8.2970000000000006</v>
      </c>
      <c r="E22" s="1">
        <v>8.5239999999999991</v>
      </c>
      <c r="F22" s="1">
        <v>8.8040000000000003</v>
      </c>
      <c r="G22" s="1">
        <v>9.0860000000000003</v>
      </c>
      <c r="H22" s="1">
        <v>9.4380000000000006</v>
      </c>
      <c r="I22" s="1">
        <v>9.6829999999999998</v>
      </c>
      <c r="J22" s="1">
        <v>9.9659999999999993</v>
      </c>
      <c r="K22" s="1">
        <v>10.272</v>
      </c>
      <c r="L22" s="1">
        <v>10.58</v>
      </c>
      <c r="M22" s="1">
        <v>10.927</v>
      </c>
      <c r="N22" s="1">
        <v>11.233000000000001</v>
      </c>
      <c r="O22" s="1">
        <v>11.558</v>
      </c>
      <c r="P22" s="1">
        <v>11.933</v>
      </c>
      <c r="Q22" s="1">
        <v>12.287000000000001</v>
      </c>
      <c r="R22" s="1">
        <v>12.553000000000001</v>
      </c>
      <c r="S22" s="1">
        <v>12.804</v>
      </c>
      <c r="T22" s="1">
        <v>13.06</v>
      </c>
      <c r="U22" s="1">
        <v>13.32</v>
      </c>
      <c r="V22" s="1">
        <v>13.59</v>
      </c>
      <c r="W22" s="1">
        <v>13.875</v>
      </c>
      <c r="X22" s="1">
        <v>14.176</v>
      </c>
      <c r="Y22" s="1">
        <v>14.648999999999999</v>
      </c>
      <c r="Z22" s="1">
        <v>14.707000000000001</v>
      </c>
      <c r="AA22" s="1">
        <v>14.737</v>
      </c>
      <c r="AB22" s="1">
        <v>14.769</v>
      </c>
      <c r="AC22" s="1">
        <v>14.819000000000001</v>
      </c>
      <c r="AD22" s="1">
        <v>14.839</v>
      </c>
      <c r="AE22" s="1">
        <v>14.881</v>
      </c>
      <c r="AF22" s="1">
        <v>14.978</v>
      </c>
      <c r="AG22" s="1">
        <v>15.073</v>
      </c>
      <c r="AH22" s="1">
        <v>15.167999999999999</v>
      </c>
      <c r="AI22" s="1">
        <v>15.323600000000001</v>
      </c>
      <c r="AJ22" s="1">
        <v>15.481400000000001</v>
      </c>
      <c r="AK22" s="1">
        <v>15.6365</v>
      </c>
      <c r="AL22" s="1">
        <v>15.7913</v>
      </c>
      <c r="AM22" s="1">
        <v>15.946400000000001</v>
      </c>
      <c r="AN22" s="1">
        <v>16.101700000000001</v>
      </c>
      <c r="AO22" s="1">
        <v>16.263300000000001</v>
      </c>
      <c r="AP22" s="1">
        <v>16.409800000000001</v>
      </c>
      <c r="AQ22" s="1">
        <v>16.665400000000002</v>
      </c>
      <c r="AR22" s="1">
        <v>16.8841</v>
      </c>
      <c r="AS22" s="1">
        <v>17.123200000000001</v>
      </c>
      <c r="AT22" s="1">
        <v>17.329499999999999</v>
      </c>
      <c r="AU22" s="1">
        <v>17.5928</v>
      </c>
      <c r="AV22" s="1">
        <v>17.8492</v>
      </c>
      <c r="AW22" s="1">
        <v>18.079599999999999</v>
      </c>
      <c r="AX22" s="1">
        <v>18.3081</v>
      </c>
      <c r="AY22" s="1">
        <v>18.5456</v>
      </c>
      <c r="AZ22" s="1">
        <v>18.738800000000001</v>
      </c>
      <c r="BA22" s="1">
        <v>18.954000000000001</v>
      </c>
      <c r="BB22" s="1">
        <v>19.154599999999999</v>
      </c>
      <c r="BC22" s="1">
        <v>19.398700000000002</v>
      </c>
      <c r="BD22" s="1">
        <v>19.616499999999998</v>
      </c>
      <c r="BE22" s="1">
        <v>19.8355</v>
      </c>
      <c r="BF22" s="1">
        <v>20.055700000000002</v>
      </c>
      <c r="BG22" s="1">
        <v>20.277100000000001</v>
      </c>
      <c r="BH22" s="1">
        <v>20.4998</v>
      </c>
      <c r="BI22" s="1">
        <v>20.723600000000001</v>
      </c>
      <c r="BJ22" s="1">
        <v>20.948699999999999</v>
      </c>
      <c r="BK22" s="1">
        <v>21.424199999999999</v>
      </c>
    </row>
    <row r="23" spans="1:63" x14ac:dyDescent="0.2">
      <c r="A23" s="1" t="s">
        <v>6</v>
      </c>
      <c r="B23" s="1" t="s">
        <v>21</v>
      </c>
      <c r="C23" s="1">
        <v>3.274</v>
      </c>
      <c r="D23" s="1">
        <v>3.3839999999999999</v>
      </c>
      <c r="E23" s="1">
        <v>3.4790000000000001</v>
      </c>
      <c r="F23" s="1">
        <v>3.5960000000000001</v>
      </c>
      <c r="G23" s="1">
        <v>3.714</v>
      </c>
      <c r="H23" s="1">
        <v>3.86</v>
      </c>
      <c r="I23" s="1">
        <v>3.9630000000000001</v>
      </c>
      <c r="J23" s="1">
        <v>4.0810000000000004</v>
      </c>
      <c r="K23" s="1">
        <v>4.2089999999999996</v>
      </c>
      <c r="L23" s="1">
        <v>4.3369999999999997</v>
      </c>
      <c r="M23" s="1">
        <v>4.4820000000000002</v>
      </c>
      <c r="N23" s="1">
        <v>4.609</v>
      </c>
      <c r="O23" s="1">
        <v>4.7450000000000001</v>
      </c>
      <c r="P23" s="1">
        <v>4.9000000000000004</v>
      </c>
      <c r="Q23" s="1">
        <v>5.0469999999999997</v>
      </c>
      <c r="R23" s="1">
        <v>5.2240000000000002</v>
      </c>
      <c r="S23" s="1">
        <v>5.3849999999999998</v>
      </c>
      <c r="T23" s="1">
        <v>5.5510000000000002</v>
      </c>
      <c r="U23" s="1">
        <v>5.7210000000000001</v>
      </c>
      <c r="V23" s="1">
        <v>5.9020000000000001</v>
      </c>
      <c r="W23" s="1">
        <v>6.0979999999999999</v>
      </c>
      <c r="X23" s="1">
        <v>6.3090000000000002</v>
      </c>
      <c r="Y23" s="1">
        <v>6.6920000000000002</v>
      </c>
      <c r="Z23" s="1">
        <v>6.75</v>
      </c>
      <c r="AA23" s="1">
        <v>6.78</v>
      </c>
      <c r="AB23" s="1">
        <v>6.8120000000000003</v>
      </c>
      <c r="AC23" s="1">
        <v>6.8620000000000001</v>
      </c>
      <c r="AD23" s="1">
        <v>6.8719999999999999</v>
      </c>
      <c r="AE23" s="1">
        <v>6.8920000000000003</v>
      </c>
      <c r="AF23" s="1">
        <v>6.899</v>
      </c>
      <c r="AG23" s="1">
        <v>6.9059999999999997</v>
      </c>
      <c r="AH23" s="1">
        <v>6.9119999999999999</v>
      </c>
      <c r="AI23" s="1">
        <v>6.9404000000000003</v>
      </c>
      <c r="AJ23" s="1">
        <v>6.9679000000000002</v>
      </c>
      <c r="AK23" s="1">
        <v>6.9965000000000002</v>
      </c>
      <c r="AL23" s="1">
        <v>7.0232999999999999</v>
      </c>
      <c r="AM23" s="1">
        <v>7.0631000000000004</v>
      </c>
      <c r="AN23" s="1">
        <v>7.1090999999999998</v>
      </c>
      <c r="AO23" s="1">
        <v>7.1562999999999999</v>
      </c>
      <c r="AP23" s="1">
        <v>7.1974999999999998</v>
      </c>
      <c r="AQ23" s="1">
        <v>7.2613000000000003</v>
      </c>
      <c r="AR23" s="1">
        <v>7.3190999999999997</v>
      </c>
      <c r="AS23" s="1">
        <v>7.3823999999999996</v>
      </c>
      <c r="AT23" s="1">
        <v>7.4386999999999999</v>
      </c>
      <c r="AU23" s="1">
        <v>7.5023999999999997</v>
      </c>
      <c r="AV23" s="1">
        <v>7.5655000000000001</v>
      </c>
      <c r="AW23" s="1">
        <v>7.6304999999999996</v>
      </c>
      <c r="AX23" s="1">
        <v>7.6877000000000004</v>
      </c>
      <c r="AY23" s="1">
        <v>7.7450999999999999</v>
      </c>
      <c r="AZ23" s="1">
        <v>7.7995000000000001</v>
      </c>
      <c r="BA23" s="1">
        <v>7.8537999999999997</v>
      </c>
      <c r="BB23" s="1">
        <v>7.9111000000000002</v>
      </c>
      <c r="BC23" s="1">
        <v>7.9762000000000004</v>
      </c>
      <c r="BD23" s="1">
        <v>8.0355000000000008</v>
      </c>
      <c r="BE23" s="1">
        <v>8.0967000000000002</v>
      </c>
      <c r="BF23" s="1">
        <v>8.1575000000000006</v>
      </c>
      <c r="BG23" s="1">
        <v>8.2180999999999997</v>
      </c>
      <c r="BH23" s="1">
        <v>8.2804000000000002</v>
      </c>
      <c r="BI23" s="1">
        <v>8.3425999999999991</v>
      </c>
      <c r="BJ23" s="1">
        <v>8.4041999999999994</v>
      </c>
      <c r="BK23" s="1">
        <v>8.5276999999999994</v>
      </c>
    </row>
    <row r="24" spans="1:63" x14ac:dyDescent="0.2">
      <c r="A24" s="1" t="s">
        <v>6</v>
      </c>
      <c r="B24" s="1" t="s">
        <v>22</v>
      </c>
      <c r="C24" s="1">
        <v>11.756</v>
      </c>
      <c r="D24" s="1">
        <v>11.711</v>
      </c>
      <c r="E24" s="1">
        <v>11.67</v>
      </c>
      <c r="F24" s="1">
        <v>11.629</v>
      </c>
      <c r="G24" s="1">
        <v>11.587999999999999</v>
      </c>
      <c r="H24" s="1">
        <v>11.612</v>
      </c>
      <c r="I24" s="1">
        <v>11.561</v>
      </c>
      <c r="J24" s="1">
        <v>11.59</v>
      </c>
      <c r="K24" s="1">
        <v>11.634</v>
      </c>
      <c r="L24" s="1">
        <v>11.638</v>
      </c>
      <c r="M24" s="1">
        <v>11.63</v>
      </c>
      <c r="N24" s="1">
        <v>11.601000000000001</v>
      </c>
      <c r="O24" s="1">
        <v>11.805</v>
      </c>
      <c r="P24" s="1">
        <v>12.11</v>
      </c>
      <c r="Q24" s="1">
        <v>12.374000000000001</v>
      </c>
      <c r="R24" s="1">
        <v>12.532</v>
      </c>
      <c r="S24" s="1">
        <v>12.727</v>
      </c>
      <c r="T24" s="1">
        <v>12.878</v>
      </c>
      <c r="U24" s="1">
        <v>12.997999999999999</v>
      </c>
      <c r="V24" s="1">
        <v>13.115</v>
      </c>
      <c r="W24" s="1">
        <v>13.241</v>
      </c>
      <c r="X24" s="1">
        <v>13.377000000000001</v>
      </c>
      <c r="Y24" s="1">
        <v>13.250999999999999</v>
      </c>
      <c r="Z24" s="1">
        <v>13.346</v>
      </c>
      <c r="AA24" s="1">
        <v>13.395</v>
      </c>
      <c r="AB24" s="1">
        <v>13.46</v>
      </c>
      <c r="AC24" s="1">
        <v>13.56</v>
      </c>
      <c r="AD24" s="1">
        <v>13.569000000000001</v>
      </c>
      <c r="AE24" s="1">
        <v>13.587999999999999</v>
      </c>
      <c r="AF24" s="1">
        <v>13.752000000000001</v>
      </c>
      <c r="AG24" s="1">
        <v>13.989000000000001</v>
      </c>
      <c r="AH24" s="1">
        <v>14.186999999999999</v>
      </c>
      <c r="AI24" s="1">
        <v>14.412699999999999</v>
      </c>
      <c r="AJ24" s="1">
        <v>14.6168</v>
      </c>
      <c r="AK24" s="1">
        <v>14.8073</v>
      </c>
      <c r="AL24" s="1">
        <v>14.9985</v>
      </c>
      <c r="AM24" s="1">
        <v>15.1937</v>
      </c>
      <c r="AN24" s="1">
        <v>15.4207</v>
      </c>
      <c r="AO24" s="1">
        <v>15.642200000000001</v>
      </c>
      <c r="AP24" s="1">
        <v>15.8217</v>
      </c>
      <c r="AQ24" s="1">
        <v>16.125900000000001</v>
      </c>
      <c r="AR24" s="1">
        <v>16.400500000000001</v>
      </c>
      <c r="AS24" s="1">
        <v>16.737200000000001</v>
      </c>
      <c r="AT24" s="1">
        <v>17.0427</v>
      </c>
      <c r="AU24" s="1">
        <v>17.395399999999999</v>
      </c>
      <c r="AV24" s="1">
        <v>17.701499999999999</v>
      </c>
      <c r="AW24" s="1">
        <v>18.0398</v>
      </c>
      <c r="AX24" s="1">
        <v>18.385000000000002</v>
      </c>
      <c r="AY24" s="1">
        <v>18.755800000000001</v>
      </c>
      <c r="AZ24" s="1">
        <v>19.105499999999999</v>
      </c>
      <c r="BA24" s="1">
        <v>19.486499999999999</v>
      </c>
      <c r="BB24" s="1">
        <v>19.823699999999999</v>
      </c>
      <c r="BC24" s="1">
        <v>20.197600000000001</v>
      </c>
      <c r="BD24" s="1">
        <v>20.572399999999998</v>
      </c>
      <c r="BE24" s="1">
        <v>20.942</v>
      </c>
      <c r="BF24" s="1">
        <v>21.324400000000001</v>
      </c>
      <c r="BG24" s="1">
        <v>21.711200000000002</v>
      </c>
      <c r="BH24" s="1">
        <v>22.101500000000001</v>
      </c>
      <c r="BI24" s="1">
        <v>22.499500000000001</v>
      </c>
      <c r="BJ24" s="1">
        <v>22.901900000000001</v>
      </c>
      <c r="BK24" s="1">
        <v>23.379300000000001</v>
      </c>
    </row>
    <row r="25" spans="1:63" x14ac:dyDescent="0.2">
      <c r="A25" s="1" t="s">
        <v>6</v>
      </c>
      <c r="B25" s="1" t="s">
        <v>23</v>
      </c>
      <c r="C25" s="1">
        <v>35.56</v>
      </c>
      <c r="D25" s="1">
        <v>35.188000000000002</v>
      </c>
      <c r="E25" s="1">
        <v>34.704999999999998</v>
      </c>
      <c r="F25" s="1">
        <v>34.238</v>
      </c>
      <c r="G25" s="1">
        <v>33.994</v>
      </c>
      <c r="H25" s="1">
        <v>33.863999999999997</v>
      </c>
      <c r="I25" s="1">
        <v>33.893000000000001</v>
      </c>
      <c r="J25" s="1">
        <v>35.615000000000002</v>
      </c>
      <c r="K25" s="1">
        <v>36.656999999999996</v>
      </c>
      <c r="L25" s="1">
        <v>37.168999999999997</v>
      </c>
      <c r="M25" s="1">
        <v>37.529000000000003</v>
      </c>
      <c r="N25" s="1">
        <v>37.220999999999997</v>
      </c>
      <c r="O25" s="1">
        <v>36.627000000000002</v>
      </c>
      <c r="P25" s="1">
        <v>36.299999999999997</v>
      </c>
      <c r="Q25" s="1">
        <v>35.83</v>
      </c>
      <c r="R25" s="1">
        <v>35.387999999999998</v>
      </c>
      <c r="S25" s="1">
        <v>35.095999999999997</v>
      </c>
      <c r="T25" s="1">
        <v>34.886000000000003</v>
      </c>
      <c r="U25" s="1">
        <v>34.661999999999999</v>
      </c>
      <c r="V25" s="1">
        <v>34.298999999999999</v>
      </c>
      <c r="W25" s="1">
        <v>33.972000000000001</v>
      </c>
      <c r="X25" s="1">
        <v>33.670999999999999</v>
      </c>
      <c r="Y25" s="1">
        <v>33.183999999999997</v>
      </c>
      <c r="Z25" s="1">
        <v>33.567999999999998</v>
      </c>
      <c r="AA25" s="1">
        <v>33.817</v>
      </c>
      <c r="AB25" s="1">
        <v>34.662999999999997</v>
      </c>
      <c r="AC25" s="1">
        <v>35.862000000000002</v>
      </c>
      <c r="AD25" s="1">
        <v>36.883000000000003</v>
      </c>
      <c r="AE25" s="1">
        <v>37.966000000000001</v>
      </c>
      <c r="AF25" s="1">
        <v>38.106999999999999</v>
      </c>
      <c r="AG25" s="1">
        <v>38.366999999999997</v>
      </c>
      <c r="AH25" s="1">
        <v>38.72</v>
      </c>
      <c r="AI25" s="1">
        <v>39.226700000000001</v>
      </c>
      <c r="AJ25" s="1">
        <v>39.560200000000002</v>
      </c>
      <c r="AK25" s="1">
        <v>39.767000000000003</v>
      </c>
      <c r="AL25" s="1">
        <v>39.974200000000003</v>
      </c>
      <c r="AM25" s="1">
        <v>40.275599999999997</v>
      </c>
      <c r="AN25" s="1">
        <v>40.698999999999998</v>
      </c>
      <c r="AO25" s="1">
        <v>41.146799999999999</v>
      </c>
      <c r="AP25" s="1">
        <v>41.406300000000002</v>
      </c>
      <c r="AQ25" s="1">
        <v>41.992600000000003</v>
      </c>
      <c r="AR25" s="1">
        <v>42.490499999999997</v>
      </c>
      <c r="AS25" s="1">
        <v>43.1021</v>
      </c>
      <c r="AT25" s="1">
        <v>43.626199999999997</v>
      </c>
      <c r="AU25" s="1">
        <v>44.254300000000001</v>
      </c>
      <c r="AV25" s="1">
        <v>44.790500000000002</v>
      </c>
      <c r="AW25" s="1">
        <v>45.401299999999999</v>
      </c>
      <c r="AX25" s="1">
        <v>46.034100000000002</v>
      </c>
      <c r="AY25" s="1">
        <v>46.699800000000003</v>
      </c>
      <c r="AZ25" s="1">
        <v>47.354799999999997</v>
      </c>
      <c r="BA25" s="1">
        <v>48.119</v>
      </c>
      <c r="BB25" s="1">
        <v>48.729100000000003</v>
      </c>
      <c r="BC25" s="1">
        <v>49.431899999999999</v>
      </c>
      <c r="BD25" s="1">
        <v>50.1404</v>
      </c>
      <c r="BE25" s="1">
        <v>50.834299999999999</v>
      </c>
      <c r="BF25" s="1">
        <v>51.554200000000002</v>
      </c>
      <c r="BG25" s="1">
        <v>52.282899999999998</v>
      </c>
      <c r="BH25" s="1">
        <v>53.019500000000001</v>
      </c>
      <c r="BI25" s="1">
        <v>53.770200000000003</v>
      </c>
      <c r="BJ25" s="1">
        <v>54.524799999999999</v>
      </c>
      <c r="BK25" s="1">
        <v>55.110399999999998</v>
      </c>
    </row>
    <row r="26" spans="1:63" x14ac:dyDescent="0.2">
      <c r="A26" s="1" t="s">
        <v>6</v>
      </c>
      <c r="B26" s="1" t="s">
        <v>24</v>
      </c>
      <c r="C26" s="1">
        <v>8.8970000000000002</v>
      </c>
      <c r="D26" s="1">
        <v>8.9160000000000004</v>
      </c>
      <c r="E26" s="1">
        <v>9.0760000000000005</v>
      </c>
      <c r="F26" s="1">
        <v>9.0370000000000008</v>
      </c>
      <c r="G26" s="1">
        <v>9.2159999999999993</v>
      </c>
      <c r="H26" s="1">
        <v>9.2899999999999991</v>
      </c>
      <c r="I26" s="1">
        <v>9.31</v>
      </c>
      <c r="J26" s="1">
        <v>9.5670000000000002</v>
      </c>
      <c r="K26" s="1">
        <v>9.9390000000000001</v>
      </c>
      <c r="L26" s="1">
        <v>10.74</v>
      </c>
      <c r="M26" s="1">
        <v>11.411</v>
      </c>
      <c r="N26" s="1">
        <v>11.881</v>
      </c>
      <c r="O26" s="1">
        <v>12.042</v>
      </c>
      <c r="P26" s="1">
        <v>12.256</v>
      </c>
      <c r="Q26" s="1">
        <v>12.385999999999999</v>
      </c>
      <c r="R26" s="1">
        <v>15.993</v>
      </c>
      <c r="S26" s="1">
        <v>17.184000000000001</v>
      </c>
      <c r="T26" s="1">
        <v>18.895</v>
      </c>
      <c r="U26" s="1">
        <v>20.561</v>
      </c>
      <c r="V26" s="1">
        <v>22.381</v>
      </c>
      <c r="W26" s="1">
        <v>24.315000000000001</v>
      </c>
      <c r="X26" s="1">
        <v>26.273</v>
      </c>
      <c r="Y26" s="1">
        <v>26.318999999999999</v>
      </c>
      <c r="Z26" s="1">
        <v>26.707000000000001</v>
      </c>
      <c r="AA26" s="1">
        <v>27.061</v>
      </c>
      <c r="AB26" s="1">
        <v>27.431999999999999</v>
      </c>
      <c r="AC26" s="1">
        <v>27.692</v>
      </c>
      <c r="AD26" s="1">
        <v>27.806999999999999</v>
      </c>
      <c r="AE26" s="1">
        <v>28.356000000000002</v>
      </c>
      <c r="AF26" s="1">
        <v>28.736000000000001</v>
      </c>
      <c r="AG26" s="1">
        <v>29.128</v>
      </c>
      <c r="AH26" s="1">
        <v>29.425999999999998</v>
      </c>
      <c r="AI26" s="1">
        <v>29.770600000000002</v>
      </c>
      <c r="AJ26" s="1">
        <v>30.276499999999999</v>
      </c>
      <c r="AK26" s="1">
        <v>30.84</v>
      </c>
      <c r="AL26" s="1">
        <v>31.355699999999999</v>
      </c>
      <c r="AM26" s="1">
        <v>32.028799999999997</v>
      </c>
      <c r="AN26" s="1">
        <v>32.8125</v>
      </c>
      <c r="AO26" s="1">
        <v>33.498699999999999</v>
      </c>
      <c r="AP26" s="1">
        <v>34.056899999999999</v>
      </c>
      <c r="AQ26" s="1">
        <v>34.671100000000003</v>
      </c>
      <c r="AR26" s="1">
        <v>35.311700000000002</v>
      </c>
      <c r="AS26" s="1">
        <v>35.927</v>
      </c>
      <c r="AT26" s="1">
        <v>36.5077</v>
      </c>
      <c r="AU26" s="1">
        <v>37.035200000000003</v>
      </c>
      <c r="AV26" s="1">
        <v>37.576599999999999</v>
      </c>
      <c r="AW26" s="1">
        <v>38.124000000000002</v>
      </c>
      <c r="AX26" s="1">
        <v>38.719200000000001</v>
      </c>
      <c r="AY26" s="1">
        <v>39.298999999999999</v>
      </c>
      <c r="AZ26" s="1">
        <v>39.933199999999999</v>
      </c>
      <c r="BA26" s="1">
        <v>40.5518</v>
      </c>
      <c r="BB26" s="1">
        <v>41.199300000000001</v>
      </c>
      <c r="BC26" s="1">
        <v>41.891500000000001</v>
      </c>
      <c r="BD26" s="1">
        <v>42.564100000000003</v>
      </c>
      <c r="BE26" s="1">
        <v>43.253599999999999</v>
      </c>
      <c r="BF26" s="1">
        <v>43.940100000000001</v>
      </c>
      <c r="BG26" s="1">
        <v>44.640500000000003</v>
      </c>
      <c r="BH26" s="1">
        <v>45.349499999999999</v>
      </c>
      <c r="BI26" s="1">
        <v>46.0627</v>
      </c>
      <c r="BJ26" s="1">
        <v>46.789000000000001</v>
      </c>
      <c r="BK26" s="1">
        <v>47.279400000000003</v>
      </c>
    </row>
    <row r="27" spans="1:63" x14ac:dyDescent="0.2">
      <c r="A27" s="1" t="s">
        <v>6</v>
      </c>
      <c r="B27" s="1" t="s">
        <v>25</v>
      </c>
      <c r="C27" s="1">
        <v>18.231999999999999</v>
      </c>
      <c r="D27" s="1">
        <v>18.492999999999999</v>
      </c>
      <c r="E27" s="1">
        <v>19.021000000000001</v>
      </c>
      <c r="F27" s="1">
        <v>19.172000000000001</v>
      </c>
      <c r="G27" s="1">
        <v>19.734999999999999</v>
      </c>
      <c r="H27" s="1">
        <v>20.100000000000001</v>
      </c>
      <c r="I27" s="1">
        <v>20.364000000000001</v>
      </c>
      <c r="J27" s="1">
        <v>21.074999999999999</v>
      </c>
      <c r="K27" s="1">
        <v>22.006</v>
      </c>
      <c r="L27" s="1">
        <v>23.751000000000001</v>
      </c>
      <c r="M27" s="1">
        <v>25.25</v>
      </c>
      <c r="N27" s="1">
        <v>26.367000000000001</v>
      </c>
      <c r="O27" s="1">
        <v>27.361000000000001</v>
      </c>
      <c r="P27" s="1">
        <v>28.53</v>
      </c>
      <c r="Q27" s="1">
        <v>29.42</v>
      </c>
      <c r="R27" s="1">
        <v>33.094000000000001</v>
      </c>
      <c r="S27" s="1">
        <v>34.350999999999999</v>
      </c>
      <c r="T27" s="1">
        <v>36.128</v>
      </c>
      <c r="U27" s="1">
        <v>37.86</v>
      </c>
      <c r="V27" s="1">
        <v>39.747</v>
      </c>
      <c r="W27" s="1">
        <v>41.747</v>
      </c>
      <c r="X27" s="1">
        <v>43.771000000000001</v>
      </c>
      <c r="Y27" s="1">
        <v>44.2</v>
      </c>
      <c r="Z27" s="1">
        <v>44.773000000000003</v>
      </c>
      <c r="AA27" s="1">
        <v>45.296999999999997</v>
      </c>
      <c r="AB27" s="1">
        <v>46.017000000000003</v>
      </c>
      <c r="AC27" s="1">
        <v>46.790999999999997</v>
      </c>
      <c r="AD27" s="1">
        <v>47.524000000000001</v>
      </c>
      <c r="AE27" s="1">
        <v>48.567999999999998</v>
      </c>
      <c r="AF27" s="1">
        <v>49.24</v>
      </c>
      <c r="AG27" s="1">
        <v>50.220999999999997</v>
      </c>
      <c r="AH27" s="1">
        <v>51.307000000000002</v>
      </c>
      <c r="AI27" s="1">
        <v>52.510100000000001</v>
      </c>
      <c r="AJ27" s="1">
        <v>53.811999999999998</v>
      </c>
      <c r="AK27" s="1">
        <v>55.147399999999998</v>
      </c>
      <c r="AL27" s="1">
        <v>56.600700000000003</v>
      </c>
      <c r="AM27" s="1">
        <v>58.160800000000002</v>
      </c>
      <c r="AN27" s="1">
        <v>59.9253</v>
      </c>
      <c r="AO27" s="1">
        <v>61.464799999999997</v>
      </c>
      <c r="AP27" s="1">
        <v>62.77</v>
      </c>
      <c r="AQ27" s="1">
        <v>64.139200000000002</v>
      </c>
      <c r="AR27" s="1">
        <v>65.6053</v>
      </c>
      <c r="AS27" s="1">
        <v>67.005799999999994</v>
      </c>
      <c r="AT27" s="1">
        <v>68.337699999999998</v>
      </c>
      <c r="AU27" s="1">
        <v>69.514399999999995</v>
      </c>
      <c r="AV27" s="1">
        <v>70.743700000000004</v>
      </c>
      <c r="AW27" s="1">
        <v>71.929400000000001</v>
      </c>
      <c r="AX27" s="1">
        <v>73.237899999999996</v>
      </c>
      <c r="AY27" s="1">
        <v>74.438900000000004</v>
      </c>
      <c r="AZ27" s="1">
        <v>75.8142</v>
      </c>
      <c r="BA27" s="1">
        <v>77.161600000000007</v>
      </c>
      <c r="BB27" s="1">
        <v>78.577699999999993</v>
      </c>
      <c r="BC27" s="1">
        <v>79.992099999999994</v>
      </c>
      <c r="BD27" s="1">
        <v>81.431700000000006</v>
      </c>
      <c r="BE27" s="1">
        <v>82.902000000000001</v>
      </c>
      <c r="BF27" s="1">
        <v>84.3917</v>
      </c>
      <c r="BG27" s="1">
        <v>85.905000000000001</v>
      </c>
      <c r="BH27" s="1">
        <v>87.444000000000003</v>
      </c>
      <c r="BI27" s="1">
        <v>89.008099999999999</v>
      </c>
      <c r="BJ27" s="1">
        <v>90.598200000000006</v>
      </c>
      <c r="BK27" s="1">
        <v>91.661600000000007</v>
      </c>
    </row>
    <row r="28" spans="1:63" x14ac:dyDescent="0.2">
      <c r="A28" s="1" t="s">
        <v>6</v>
      </c>
      <c r="B28" s="1" t="s">
        <v>26</v>
      </c>
      <c r="C28" s="1">
        <v>39.561</v>
      </c>
      <c r="D28" s="1">
        <v>42.765000000000001</v>
      </c>
      <c r="E28" s="1">
        <v>45.686</v>
      </c>
      <c r="F28" s="1">
        <v>49.177999999999997</v>
      </c>
      <c r="G28" s="1">
        <v>52.142000000000003</v>
      </c>
      <c r="H28" s="1">
        <v>55.697000000000003</v>
      </c>
      <c r="I28" s="1">
        <v>60.122999999999998</v>
      </c>
      <c r="J28" s="1">
        <v>64.662000000000006</v>
      </c>
      <c r="K28" s="1">
        <v>68.765000000000001</v>
      </c>
      <c r="L28" s="1">
        <v>72.66</v>
      </c>
      <c r="M28" s="1">
        <v>76.605999999999995</v>
      </c>
      <c r="N28" s="1">
        <v>80.430000000000007</v>
      </c>
      <c r="O28" s="1">
        <v>84.388000000000005</v>
      </c>
      <c r="P28" s="1">
        <v>88.259</v>
      </c>
      <c r="Q28" s="1">
        <v>92.022000000000006</v>
      </c>
      <c r="R28" s="1">
        <v>95.653000000000006</v>
      </c>
      <c r="S28" s="1">
        <v>99.218999999999994</v>
      </c>
      <c r="T28" s="1">
        <v>103.015</v>
      </c>
      <c r="U28" s="1">
        <v>106.935</v>
      </c>
      <c r="V28" s="1">
        <v>110.938</v>
      </c>
      <c r="W28" s="1">
        <v>114.94499999999999</v>
      </c>
      <c r="X28" s="1">
        <v>118.876</v>
      </c>
      <c r="Y28" s="1">
        <v>121.988</v>
      </c>
      <c r="Z28" s="1">
        <v>122.15600000000001</v>
      </c>
      <c r="AA28" s="1">
        <v>122.90600000000001</v>
      </c>
      <c r="AB28" s="1">
        <v>123.191</v>
      </c>
      <c r="AC28" s="1">
        <v>123.318</v>
      </c>
      <c r="AD28" s="1">
        <v>123.774</v>
      </c>
      <c r="AE28" s="1">
        <v>124.098</v>
      </c>
      <c r="AF28" s="1">
        <v>124.753</v>
      </c>
      <c r="AG28" s="1">
        <v>125.407</v>
      </c>
      <c r="AH28" s="1">
        <v>126.06100000000001</v>
      </c>
      <c r="AI28" s="1">
        <v>126.9011</v>
      </c>
      <c r="AJ28" s="1">
        <v>128.48410000000001</v>
      </c>
      <c r="AK28" s="1">
        <v>129.3322</v>
      </c>
      <c r="AL28" s="1">
        <v>130.19120000000001</v>
      </c>
      <c r="AM28" s="1">
        <v>131.4434</v>
      </c>
      <c r="AN28" s="1">
        <v>132.98230000000001</v>
      </c>
      <c r="AO28" s="1">
        <v>134.71639999999999</v>
      </c>
      <c r="AP28" s="1">
        <v>136.76920000000001</v>
      </c>
      <c r="AQ28" s="1">
        <v>139.0874</v>
      </c>
      <c r="AR28" s="1">
        <v>141.12479999999999</v>
      </c>
      <c r="AS28" s="1">
        <v>142.9727</v>
      </c>
      <c r="AT28" s="1">
        <v>144.9221</v>
      </c>
      <c r="AU28" s="1">
        <v>147.2841</v>
      </c>
      <c r="AV28" s="1">
        <v>149.54900000000001</v>
      </c>
      <c r="AW28" s="1">
        <v>151.9982</v>
      </c>
      <c r="AX28" s="1">
        <v>154.761</v>
      </c>
      <c r="AY28" s="1">
        <v>157.28749999999999</v>
      </c>
      <c r="AZ28" s="1">
        <v>160.28129999999999</v>
      </c>
      <c r="BA28" s="1">
        <v>162.89269999999999</v>
      </c>
      <c r="BB28" s="1">
        <v>165.6765</v>
      </c>
      <c r="BC28" s="1">
        <v>168.39009999999999</v>
      </c>
      <c r="BD28" s="1">
        <v>171.18610000000001</v>
      </c>
      <c r="BE28" s="1">
        <v>174.06100000000001</v>
      </c>
      <c r="BF28" s="1">
        <v>176.9598</v>
      </c>
      <c r="BG28" s="1">
        <v>179.91079999999999</v>
      </c>
      <c r="BH28" s="1">
        <v>182.9316</v>
      </c>
      <c r="BI28" s="1">
        <v>185.989</v>
      </c>
      <c r="BJ28" s="1">
        <v>189.1003</v>
      </c>
      <c r="BK28" s="1">
        <v>191.3098</v>
      </c>
    </row>
    <row r="29" spans="1:63" x14ac:dyDescent="0.2">
      <c r="A29" s="1" t="s">
        <v>6</v>
      </c>
      <c r="B29" s="1" t="s">
        <v>27</v>
      </c>
      <c r="C29" s="1">
        <v>59.374000000000002</v>
      </c>
      <c r="D29" s="1">
        <v>62.69</v>
      </c>
      <c r="E29" s="1">
        <v>65.457999999999998</v>
      </c>
      <c r="F29" s="1">
        <v>69.331999999999994</v>
      </c>
      <c r="G29" s="1">
        <v>72.183999999999997</v>
      </c>
      <c r="H29" s="1">
        <v>76.180999999999997</v>
      </c>
      <c r="I29" s="1">
        <v>81.87</v>
      </c>
      <c r="J29" s="1">
        <v>87.777000000000001</v>
      </c>
      <c r="K29" s="1">
        <v>92.837999999999994</v>
      </c>
      <c r="L29" s="1">
        <v>97.495999999999995</v>
      </c>
      <c r="M29" s="1">
        <v>102.251</v>
      </c>
      <c r="N29" s="1">
        <v>106.771</v>
      </c>
      <c r="O29" s="1">
        <v>110.3</v>
      </c>
      <c r="P29" s="1">
        <v>115.458</v>
      </c>
      <c r="Q29" s="1">
        <v>120.681</v>
      </c>
      <c r="R29" s="1">
        <v>124.02</v>
      </c>
      <c r="S29" s="1">
        <v>126.661</v>
      </c>
      <c r="T29" s="1">
        <v>129.92599999999999</v>
      </c>
      <c r="U29" s="1">
        <v>133.44</v>
      </c>
      <c r="V29" s="1">
        <v>136.80199999999999</v>
      </c>
      <c r="W29" s="1">
        <v>140.07900000000001</v>
      </c>
      <c r="X29" s="1">
        <v>143.28800000000001</v>
      </c>
      <c r="Y29" s="1">
        <v>146.45599999999999</v>
      </c>
      <c r="Z29" s="1">
        <v>147.40700000000001</v>
      </c>
      <c r="AA29" s="1">
        <v>147.447</v>
      </c>
      <c r="AB29" s="1">
        <v>147.69900000000001</v>
      </c>
      <c r="AC29" s="1">
        <v>148.03100000000001</v>
      </c>
      <c r="AD29" s="1">
        <v>150.36699999999999</v>
      </c>
      <c r="AE29" s="1">
        <v>152.006</v>
      </c>
      <c r="AF29" s="1">
        <v>156.495</v>
      </c>
      <c r="AG29" s="1">
        <v>159.24799999999999</v>
      </c>
      <c r="AH29" s="1">
        <v>162.35599999999999</v>
      </c>
      <c r="AI29" s="1">
        <v>165.25450000000001</v>
      </c>
      <c r="AJ29" s="1">
        <v>168.87020000000001</v>
      </c>
      <c r="AK29" s="1">
        <v>172.02189999999999</v>
      </c>
      <c r="AL29" s="1">
        <v>175.06360000000001</v>
      </c>
      <c r="AM29" s="1">
        <v>179.47030000000001</v>
      </c>
      <c r="AN29" s="1">
        <v>184.29079999999999</v>
      </c>
      <c r="AO29" s="1">
        <v>188.6591</v>
      </c>
      <c r="AP29" s="1">
        <v>192.78319999999999</v>
      </c>
      <c r="AQ29" s="1">
        <v>196.85910000000001</v>
      </c>
      <c r="AR29" s="1">
        <v>201.41059999999999</v>
      </c>
      <c r="AS29" s="1">
        <v>206.12950000000001</v>
      </c>
      <c r="AT29" s="1">
        <v>210.4187</v>
      </c>
      <c r="AU29" s="1">
        <v>214.38669999999999</v>
      </c>
      <c r="AV29" s="1">
        <v>218.7517</v>
      </c>
      <c r="AW29" s="1">
        <v>222.81780000000001</v>
      </c>
      <c r="AX29" s="1">
        <v>226.99590000000001</v>
      </c>
      <c r="AY29" s="1">
        <v>231.26910000000001</v>
      </c>
      <c r="AZ29" s="1">
        <v>236.49610000000001</v>
      </c>
      <c r="BA29" s="1">
        <v>240.3314</v>
      </c>
      <c r="BB29" s="1">
        <v>244.94560000000001</v>
      </c>
      <c r="BC29" s="1">
        <v>249.66650000000001</v>
      </c>
      <c r="BD29" s="1">
        <v>254.1712</v>
      </c>
      <c r="BE29" s="1">
        <v>258.82639999999998</v>
      </c>
      <c r="BF29" s="1">
        <v>263.47109999999998</v>
      </c>
      <c r="BG29" s="1">
        <v>268.17230000000001</v>
      </c>
      <c r="BH29" s="1">
        <v>272.93329999999997</v>
      </c>
      <c r="BI29" s="1">
        <v>277.726</v>
      </c>
      <c r="BJ29" s="1">
        <v>282.60509999999999</v>
      </c>
      <c r="BK29" s="1">
        <v>287.12990000000002</v>
      </c>
    </row>
    <row r="30" spans="1:63" x14ac:dyDescent="0.2">
      <c r="A30" s="1" t="s">
        <v>6</v>
      </c>
      <c r="B30" s="1" t="s">
        <v>28</v>
      </c>
      <c r="C30" s="1">
        <v>0.90100000000000002</v>
      </c>
      <c r="D30" s="1">
        <v>1.0680000000000001</v>
      </c>
      <c r="E30" s="1">
        <v>1.002</v>
      </c>
      <c r="F30" s="1">
        <v>1.0269999999999999</v>
      </c>
      <c r="G30" s="1">
        <v>1.1499999999999999</v>
      </c>
      <c r="H30" s="1">
        <v>1.278</v>
      </c>
      <c r="I30" s="1">
        <v>1.272</v>
      </c>
      <c r="J30" s="1">
        <v>1.327</v>
      </c>
      <c r="K30" s="1">
        <v>1.3819999999999999</v>
      </c>
      <c r="L30" s="1">
        <v>1.327</v>
      </c>
      <c r="M30" s="1">
        <v>1.4690000000000001</v>
      </c>
      <c r="N30" s="1">
        <v>1.595</v>
      </c>
      <c r="O30" s="1">
        <v>1.9279999999999999</v>
      </c>
      <c r="P30" s="1">
        <v>1.661</v>
      </c>
      <c r="Q30" s="1">
        <v>1.7589999999999999</v>
      </c>
      <c r="R30" s="1">
        <v>1.9750000000000001</v>
      </c>
      <c r="S30" s="1">
        <v>2.1890000000000001</v>
      </c>
      <c r="T30" s="1">
        <v>2.278</v>
      </c>
      <c r="U30" s="1">
        <v>2.1030000000000002</v>
      </c>
      <c r="V30" s="1">
        <v>2.7069999999999999</v>
      </c>
      <c r="W30" s="1">
        <v>2.2330000000000001</v>
      </c>
      <c r="X30" s="1">
        <v>2.141</v>
      </c>
      <c r="Y30" s="1">
        <v>2.262</v>
      </c>
      <c r="Z30" s="1">
        <v>2.621</v>
      </c>
      <c r="AA30" s="1">
        <v>2.8860000000000001</v>
      </c>
      <c r="AB30" s="1">
        <v>3.1840000000000002</v>
      </c>
      <c r="AC30" s="1">
        <v>3.3879999999999999</v>
      </c>
      <c r="AD30" s="1">
        <v>3.5179999999999998</v>
      </c>
      <c r="AE30" s="1">
        <v>3.641</v>
      </c>
      <c r="AF30" s="1">
        <v>3.718</v>
      </c>
      <c r="AG30" s="1">
        <v>3.7959999999999998</v>
      </c>
      <c r="AH30" s="1">
        <v>3.8719999999999999</v>
      </c>
      <c r="AI30" s="1">
        <v>3.9618000000000002</v>
      </c>
      <c r="AJ30" s="1">
        <v>4.0446999999999997</v>
      </c>
      <c r="AK30" s="1">
        <v>4.1351000000000004</v>
      </c>
      <c r="AL30" s="1">
        <v>4.2332000000000001</v>
      </c>
      <c r="AM30" s="1">
        <v>4.3324999999999996</v>
      </c>
      <c r="AN30" s="1">
        <v>4.4269999999999996</v>
      </c>
      <c r="AO30" s="1">
        <v>4.524</v>
      </c>
      <c r="AP30" s="1">
        <v>4.6166</v>
      </c>
      <c r="AQ30" s="1">
        <v>4.7183999999999999</v>
      </c>
      <c r="AR30" s="1">
        <v>4.8208000000000002</v>
      </c>
      <c r="AS30" s="1">
        <v>4.9234999999999998</v>
      </c>
      <c r="AT30" s="1">
        <v>5.0328999999999997</v>
      </c>
      <c r="AU30" s="1">
        <v>5.1561000000000003</v>
      </c>
      <c r="AV30" s="1">
        <v>5.2826000000000004</v>
      </c>
      <c r="AW30" s="1">
        <v>5.4158999999999997</v>
      </c>
      <c r="AX30" s="1">
        <v>5.5427999999999997</v>
      </c>
      <c r="AY30" s="1">
        <v>5.6745999999999999</v>
      </c>
      <c r="AZ30" s="1">
        <v>5.8101000000000003</v>
      </c>
      <c r="BA30" s="1">
        <v>5.9489999999999998</v>
      </c>
      <c r="BB30" s="1">
        <v>6.0789999999999997</v>
      </c>
      <c r="BC30" s="1">
        <v>6.2194000000000003</v>
      </c>
      <c r="BD30" s="1">
        <v>6.3620999999999999</v>
      </c>
      <c r="BE30" s="1">
        <v>6.5080999999999998</v>
      </c>
      <c r="BF30" s="1">
        <v>6.6585000000000001</v>
      </c>
      <c r="BG30" s="1">
        <v>6.8296000000000001</v>
      </c>
      <c r="BH30" s="1">
        <v>7.0052000000000003</v>
      </c>
      <c r="BI30" s="1">
        <v>7.1871999999999998</v>
      </c>
      <c r="BJ30" s="1">
        <v>7.3737000000000004</v>
      </c>
      <c r="BK30" s="1">
        <v>7.5839999999999996</v>
      </c>
    </row>
    <row r="31" spans="1:63" x14ac:dyDescent="0.2">
      <c r="A31" s="1" t="s">
        <v>6</v>
      </c>
      <c r="B31" s="1" t="s">
        <v>29</v>
      </c>
      <c r="C31" s="1">
        <v>6.0999999999999999E-2</v>
      </c>
      <c r="D31" s="1">
        <v>6.2E-2</v>
      </c>
      <c r="E31" s="1">
        <v>6.5000000000000002E-2</v>
      </c>
      <c r="F31" s="1">
        <v>6.7000000000000004E-2</v>
      </c>
      <c r="G31" s="1">
        <v>6.6000000000000003E-2</v>
      </c>
      <c r="H31" s="1">
        <v>6.2E-2</v>
      </c>
      <c r="I31" s="1">
        <v>6.3E-2</v>
      </c>
      <c r="J31" s="1">
        <v>3.5000000000000003E-2</v>
      </c>
      <c r="K31" s="1">
        <v>4.2000000000000003E-2</v>
      </c>
      <c r="L31" s="1">
        <v>5.3999999999999999E-2</v>
      </c>
      <c r="M31" s="1">
        <v>5.2999999999999999E-2</v>
      </c>
      <c r="N31" s="1">
        <v>5.1999999999999998E-2</v>
      </c>
      <c r="O31" s="1">
        <v>5.7000000000000002E-2</v>
      </c>
      <c r="P31" s="1">
        <v>4.7E-2</v>
      </c>
      <c r="Q31" s="1">
        <v>8.4000000000000005E-2</v>
      </c>
      <c r="R31" s="1">
        <v>7.6999999999999999E-2</v>
      </c>
      <c r="S31" s="1">
        <v>8.2000000000000003E-2</v>
      </c>
      <c r="T31" s="1">
        <v>8.3000000000000004E-2</v>
      </c>
      <c r="U31" s="1">
        <v>6.0999999999999999E-2</v>
      </c>
      <c r="V31" s="1">
        <v>5.0999999999999997E-2</v>
      </c>
      <c r="W31" s="1">
        <v>0.05</v>
      </c>
      <c r="X31" s="1">
        <v>5.1999999999999998E-2</v>
      </c>
      <c r="Y31" s="1">
        <v>6.8000000000000005E-2</v>
      </c>
      <c r="Z31" s="1">
        <v>5.6000000000000001E-2</v>
      </c>
      <c r="AA31" s="1">
        <v>6.3E-2</v>
      </c>
      <c r="AB31" s="1">
        <v>6.5000000000000002E-2</v>
      </c>
      <c r="AC31" s="1">
        <v>7.0999999999999994E-2</v>
      </c>
      <c r="AD31" s="1">
        <v>6.9000000000000006E-2</v>
      </c>
      <c r="AE31" s="1">
        <v>7.4999999999999997E-2</v>
      </c>
      <c r="AF31" s="1">
        <v>7.8E-2</v>
      </c>
      <c r="AG31" s="1">
        <v>0.08</v>
      </c>
      <c r="AH31" s="1">
        <v>8.2000000000000003E-2</v>
      </c>
      <c r="AI31" s="1">
        <v>8.5300000000000001E-2</v>
      </c>
      <c r="AJ31" s="1">
        <v>8.8599999999999998E-2</v>
      </c>
      <c r="AK31" s="1">
        <v>9.1899999999999996E-2</v>
      </c>
      <c r="AL31" s="1">
        <v>9.2100000000000001E-2</v>
      </c>
      <c r="AM31" s="1">
        <v>8.9399999999999993E-2</v>
      </c>
      <c r="AN31" s="1">
        <v>8.7599999999999997E-2</v>
      </c>
      <c r="AO31" s="1">
        <v>8.6900000000000005E-2</v>
      </c>
      <c r="AP31" s="1">
        <v>8.7099999999999997E-2</v>
      </c>
      <c r="AQ31" s="1">
        <v>8.7499999999999994E-2</v>
      </c>
      <c r="AR31" s="1">
        <v>8.7800000000000003E-2</v>
      </c>
      <c r="AS31" s="1">
        <v>8.8200000000000001E-2</v>
      </c>
      <c r="AT31" s="1">
        <v>8.7499999999999994E-2</v>
      </c>
      <c r="AU31" s="1">
        <v>8.7900000000000006E-2</v>
      </c>
      <c r="AV31" s="1">
        <v>8.72E-2</v>
      </c>
      <c r="AW31" s="1">
        <v>8.6499999999999994E-2</v>
      </c>
      <c r="AX31" s="1">
        <v>8.4699999999999998E-2</v>
      </c>
      <c r="AY31" s="1">
        <v>8.3900000000000002E-2</v>
      </c>
      <c r="AZ31" s="1">
        <v>8.2100000000000006E-2</v>
      </c>
      <c r="BA31" s="1">
        <v>8.14E-2</v>
      </c>
      <c r="BB31" s="1">
        <v>8.0699999999999994E-2</v>
      </c>
      <c r="BC31" s="1">
        <v>7.8799999999999995E-2</v>
      </c>
      <c r="BD31" s="1">
        <v>7.3700000000000002E-2</v>
      </c>
      <c r="BE31" s="1">
        <v>7.1800000000000003E-2</v>
      </c>
      <c r="BF31" s="1">
        <v>6.9900000000000004E-2</v>
      </c>
      <c r="BG31" s="1">
        <v>6.9099999999999995E-2</v>
      </c>
      <c r="BH31" s="1">
        <v>6.9400000000000003E-2</v>
      </c>
      <c r="BI31" s="1">
        <v>6.9699999999999998E-2</v>
      </c>
      <c r="BJ31" s="1">
        <v>6.9900000000000004E-2</v>
      </c>
      <c r="BK31" s="1">
        <v>7.0900000000000005E-2</v>
      </c>
    </row>
    <row r="32" spans="1:63" x14ac:dyDescent="0.2">
      <c r="A32" s="1" t="s">
        <v>6</v>
      </c>
      <c r="B32" s="1" t="s">
        <v>30</v>
      </c>
      <c r="C32" s="1">
        <v>6.5000000000000002E-2</v>
      </c>
      <c r="D32" s="1">
        <v>6.5000000000000002E-2</v>
      </c>
      <c r="E32" s="1">
        <v>6.5000000000000002E-2</v>
      </c>
      <c r="F32" s="1">
        <v>6.9000000000000006E-2</v>
      </c>
      <c r="G32" s="1">
        <v>7.5999999999999998E-2</v>
      </c>
      <c r="H32" s="1">
        <v>7.9000000000000001E-2</v>
      </c>
      <c r="I32" s="1">
        <v>7.9000000000000001E-2</v>
      </c>
      <c r="J32" s="1">
        <v>4.5999999999999999E-2</v>
      </c>
      <c r="K32" s="1">
        <v>3.9E-2</v>
      </c>
      <c r="L32" s="1">
        <v>4.9000000000000002E-2</v>
      </c>
      <c r="M32" s="1">
        <v>5.0999999999999997E-2</v>
      </c>
      <c r="N32" s="1">
        <v>5.8000000000000003E-2</v>
      </c>
      <c r="O32" s="1">
        <v>4.2000000000000003E-2</v>
      </c>
      <c r="P32" s="1">
        <v>2.5999999999999999E-2</v>
      </c>
      <c r="Q32" s="1">
        <v>6.3E-2</v>
      </c>
      <c r="R32" s="1">
        <v>6.4000000000000001E-2</v>
      </c>
      <c r="S32" s="1">
        <v>8.5999999999999993E-2</v>
      </c>
      <c r="T32" s="1">
        <v>8.5999999999999993E-2</v>
      </c>
      <c r="U32" s="1">
        <v>6.2E-2</v>
      </c>
      <c r="V32" s="1">
        <v>6.4000000000000001E-2</v>
      </c>
      <c r="W32" s="1">
        <v>6.4000000000000001E-2</v>
      </c>
      <c r="X32" s="1">
        <v>6.0999999999999999E-2</v>
      </c>
      <c r="Y32" s="1">
        <v>6.2E-2</v>
      </c>
      <c r="Z32" s="1">
        <v>5.8999999999999997E-2</v>
      </c>
      <c r="AA32" s="1">
        <v>5.3999999999999999E-2</v>
      </c>
      <c r="AB32" s="1">
        <v>6.8000000000000005E-2</v>
      </c>
      <c r="AC32" s="1">
        <v>6.8000000000000005E-2</v>
      </c>
      <c r="AD32" s="1">
        <v>6.6000000000000003E-2</v>
      </c>
      <c r="AE32" s="1">
        <v>6.4000000000000001E-2</v>
      </c>
      <c r="AF32" s="1">
        <v>6.2E-2</v>
      </c>
      <c r="AG32" s="1">
        <v>5.8999999999999997E-2</v>
      </c>
      <c r="AH32" s="1">
        <v>5.8000000000000003E-2</v>
      </c>
      <c r="AI32" s="1">
        <v>5.7099999999999998E-2</v>
      </c>
      <c r="AJ32" s="1">
        <v>5.5100000000000003E-2</v>
      </c>
      <c r="AK32" s="1">
        <v>5.4199999999999998E-2</v>
      </c>
      <c r="AL32" s="1">
        <v>5.4199999999999998E-2</v>
      </c>
      <c r="AM32" s="1">
        <v>5.33E-2</v>
      </c>
      <c r="AN32" s="1">
        <v>5.0299999999999997E-2</v>
      </c>
      <c r="AO32" s="1">
        <v>5.04E-2</v>
      </c>
      <c r="AP32" s="1">
        <v>4.8399999999999999E-2</v>
      </c>
      <c r="AQ32" s="1">
        <v>4.9500000000000002E-2</v>
      </c>
      <c r="AR32" s="1">
        <v>4.8599999999999997E-2</v>
      </c>
      <c r="AS32" s="1">
        <v>4.8599999999999997E-2</v>
      </c>
      <c r="AT32" s="1">
        <v>4.7699999999999999E-2</v>
      </c>
      <c r="AU32" s="1">
        <v>4.8800000000000003E-2</v>
      </c>
      <c r="AV32" s="1">
        <v>4.7800000000000002E-2</v>
      </c>
      <c r="AW32" s="1">
        <v>4.7899999999999998E-2</v>
      </c>
      <c r="AX32" s="1">
        <v>4.6899999999999997E-2</v>
      </c>
      <c r="AY32" s="1">
        <v>4.7E-2</v>
      </c>
      <c r="AZ32" s="1">
        <v>4.7100000000000003E-2</v>
      </c>
      <c r="BA32" s="1">
        <v>4.41E-2</v>
      </c>
      <c r="BB32" s="1">
        <v>4.41E-2</v>
      </c>
      <c r="BC32" s="1">
        <v>4.3200000000000002E-2</v>
      </c>
      <c r="BD32" s="1">
        <v>4.1200000000000001E-2</v>
      </c>
      <c r="BE32" s="1">
        <v>4.02E-2</v>
      </c>
      <c r="BF32" s="1">
        <v>3.9199999999999999E-2</v>
      </c>
      <c r="BG32" s="1">
        <v>3.9300000000000002E-2</v>
      </c>
      <c r="BH32" s="1">
        <v>3.8300000000000001E-2</v>
      </c>
      <c r="BI32" s="1">
        <v>3.73E-2</v>
      </c>
      <c r="BJ32" s="1">
        <v>3.7400000000000003E-2</v>
      </c>
      <c r="BK32" s="1">
        <v>3.6499999999999998E-2</v>
      </c>
    </row>
    <row r="33" spans="1:63" x14ac:dyDescent="0.2">
      <c r="A33" s="1" t="s">
        <v>6</v>
      </c>
      <c r="B33" s="1" t="s">
        <v>31</v>
      </c>
      <c r="C33" s="1">
        <v>3.2290000000000001</v>
      </c>
      <c r="D33" s="1">
        <v>2.96</v>
      </c>
      <c r="E33" s="1">
        <v>3.1739999999999999</v>
      </c>
      <c r="F33" s="1">
        <v>3.6920000000000002</v>
      </c>
      <c r="G33" s="1">
        <v>3.3290000000000002</v>
      </c>
      <c r="H33" s="1">
        <v>3.4180000000000001</v>
      </c>
      <c r="I33" s="1">
        <v>2.8340000000000001</v>
      </c>
      <c r="J33" s="1">
        <v>1.9850000000000001</v>
      </c>
      <c r="K33" s="1">
        <v>1.8460000000000001</v>
      </c>
      <c r="L33" s="1">
        <v>2.0470000000000002</v>
      </c>
      <c r="M33" s="1">
        <v>1.84</v>
      </c>
      <c r="N33" s="1">
        <v>1.77</v>
      </c>
      <c r="O33" s="1">
        <v>1.8080000000000001</v>
      </c>
      <c r="P33" s="1">
        <v>1.9139999999999999</v>
      </c>
      <c r="Q33" s="1">
        <v>2.4470000000000001</v>
      </c>
      <c r="R33" s="1">
        <v>2.4529999999999998</v>
      </c>
      <c r="S33" s="1">
        <v>2.105</v>
      </c>
      <c r="T33" s="1">
        <v>1.899</v>
      </c>
      <c r="U33" s="1">
        <v>1.544</v>
      </c>
      <c r="V33" s="1">
        <v>1.1859999999999999</v>
      </c>
      <c r="W33" s="1">
        <v>1.36</v>
      </c>
      <c r="X33" s="1">
        <v>1.4750000000000001</v>
      </c>
      <c r="Y33" s="1">
        <v>1.6619999999999999</v>
      </c>
      <c r="Z33" s="1">
        <v>1.9770000000000001</v>
      </c>
      <c r="AA33" s="1">
        <v>1.895</v>
      </c>
      <c r="AB33" s="1">
        <v>1.925</v>
      </c>
      <c r="AC33" s="1">
        <v>1.9059999999999999</v>
      </c>
      <c r="AD33" s="1">
        <v>1.93</v>
      </c>
      <c r="AE33" s="1">
        <v>2.0470000000000002</v>
      </c>
      <c r="AF33" s="1">
        <v>2.109</v>
      </c>
      <c r="AG33" s="1">
        <v>2.1059999999999999</v>
      </c>
      <c r="AH33" s="1">
        <v>2.1280000000000001</v>
      </c>
      <c r="AI33" s="1">
        <v>2.1476999999999999</v>
      </c>
      <c r="AJ33" s="1">
        <v>2.1833999999999998</v>
      </c>
      <c r="AK33" s="1">
        <v>2.2170000000000001</v>
      </c>
      <c r="AL33" s="1">
        <v>2.2446000000000002</v>
      </c>
      <c r="AM33" s="1">
        <v>2.2732000000000001</v>
      </c>
      <c r="AN33" s="1">
        <v>2.2967</v>
      </c>
      <c r="AO33" s="1">
        <v>2.3102999999999998</v>
      </c>
      <c r="AP33" s="1">
        <v>2.3218000000000001</v>
      </c>
      <c r="AQ33" s="1">
        <v>2.3428</v>
      </c>
      <c r="AR33" s="1">
        <v>2.3607999999999998</v>
      </c>
      <c r="AS33" s="1">
        <v>2.3698000000000001</v>
      </c>
      <c r="AT33" s="1">
        <v>2.3807999999999998</v>
      </c>
      <c r="AU33" s="1">
        <v>2.4047000000000001</v>
      </c>
      <c r="AV33" s="1">
        <v>2.4312</v>
      </c>
      <c r="AW33" s="1">
        <v>2.4559000000000002</v>
      </c>
      <c r="AX33" s="1">
        <v>2.4756999999999998</v>
      </c>
      <c r="AY33" s="1">
        <v>2.5013999999999998</v>
      </c>
      <c r="AZ33" s="1">
        <v>2.5200999999999998</v>
      </c>
      <c r="BA33" s="1">
        <v>2.5447000000000002</v>
      </c>
      <c r="BB33" s="1">
        <v>2.5691999999999999</v>
      </c>
      <c r="BC33" s="1">
        <v>2.5855999999999999</v>
      </c>
      <c r="BD33" s="1">
        <v>2.5992000000000002</v>
      </c>
      <c r="BE33" s="1">
        <v>2.6177000000000001</v>
      </c>
      <c r="BF33" s="1">
        <v>2.6339999999999999</v>
      </c>
      <c r="BG33" s="1">
        <v>2.6652</v>
      </c>
      <c r="BH33" s="1">
        <v>2.6974</v>
      </c>
      <c r="BI33" s="1">
        <v>2.7301000000000002</v>
      </c>
      <c r="BJ33" s="1">
        <v>2.7631999999999999</v>
      </c>
      <c r="BK33" s="1">
        <v>2.7911000000000001</v>
      </c>
    </row>
    <row r="34" spans="1:63" x14ac:dyDescent="0.2">
      <c r="A34" s="1" t="s">
        <v>6</v>
      </c>
      <c r="B34" s="1" t="s">
        <v>32</v>
      </c>
      <c r="C34" s="1">
        <v>0.107</v>
      </c>
      <c r="D34" s="1">
        <v>0.104</v>
      </c>
      <c r="E34" s="1">
        <v>0.112</v>
      </c>
      <c r="F34" s="1">
        <v>0.13300000000000001</v>
      </c>
      <c r="G34" s="1">
        <v>0.16</v>
      </c>
      <c r="H34" s="1">
        <v>0.159</v>
      </c>
      <c r="I34" s="1">
        <v>0.14000000000000001</v>
      </c>
      <c r="J34" s="1">
        <v>0.29299999999999998</v>
      </c>
      <c r="K34" s="1">
        <v>0.312</v>
      </c>
      <c r="L34" s="1">
        <v>0.32600000000000001</v>
      </c>
      <c r="M34" s="1">
        <v>0.35899999999999999</v>
      </c>
      <c r="N34" s="1">
        <v>0.33</v>
      </c>
      <c r="O34" s="1">
        <v>0.41</v>
      </c>
      <c r="P34" s="1">
        <v>0.44</v>
      </c>
      <c r="Q34" s="1">
        <v>0.38600000000000001</v>
      </c>
      <c r="R34" s="1">
        <v>0.46700000000000003</v>
      </c>
      <c r="S34" s="1">
        <v>0.49</v>
      </c>
      <c r="T34" s="1">
        <v>0.42899999999999999</v>
      </c>
      <c r="U34" s="1">
        <v>0.34699999999999998</v>
      </c>
      <c r="V34" s="1">
        <v>0.26400000000000001</v>
      </c>
      <c r="W34" s="1">
        <v>0.22</v>
      </c>
      <c r="X34" s="1">
        <v>0.23599999999999999</v>
      </c>
      <c r="Y34" s="1">
        <v>0.26200000000000001</v>
      </c>
      <c r="Z34" s="1">
        <v>0.28699999999999998</v>
      </c>
      <c r="AA34" s="1">
        <v>0.31900000000000001</v>
      </c>
      <c r="AB34" s="1">
        <v>0.40500000000000003</v>
      </c>
      <c r="AC34" s="1">
        <v>0.48499999999999999</v>
      </c>
      <c r="AD34" s="1">
        <v>0.48199999999999998</v>
      </c>
      <c r="AE34" s="1">
        <v>0.497</v>
      </c>
      <c r="AF34" s="1">
        <v>0.51700000000000002</v>
      </c>
      <c r="AG34" s="1">
        <v>0.54900000000000004</v>
      </c>
      <c r="AH34" s="1">
        <v>0.56699999999999995</v>
      </c>
      <c r="AI34" s="1">
        <v>0.59040000000000004</v>
      </c>
      <c r="AJ34" s="1">
        <v>0.61770000000000003</v>
      </c>
      <c r="AK34" s="1">
        <v>0.64810000000000001</v>
      </c>
      <c r="AL34" s="1">
        <v>0.67559999999999998</v>
      </c>
      <c r="AM34" s="1">
        <v>0.69399999999999995</v>
      </c>
      <c r="AN34" s="1">
        <v>0.70840000000000003</v>
      </c>
      <c r="AO34" s="1">
        <v>0.72789999999999999</v>
      </c>
      <c r="AP34" s="1">
        <v>0.74339999999999995</v>
      </c>
      <c r="AQ34" s="1">
        <v>0.7611</v>
      </c>
      <c r="AR34" s="1">
        <v>0.78380000000000005</v>
      </c>
      <c r="AS34" s="1">
        <v>0.79849999999999999</v>
      </c>
      <c r="AT34" s="1">
        <v>0.82120000000000004</v>
      </c>
      <c r="AU34" s="1">
        <v>0.84399999999999997</v>
      </c>
      <c r="AV34" s="1">
        <v>0.86890000000000001</v>
      </c>
      <c r="AW34" s="1">
        <v>0.90180000000000005</v>
      </c>
      <c r="AX34" s="1">
        <v>0.92879999999999996</v>
      </c>
      <c r="AY34" s="1">
        <v>0.95789999999999997</v>
      </c>
      <c r="AZ34" s="1">
        <v>0.9909</v>
      </c>
      <c r="BA34" s="1">
        <v>1.014</v>
      </c>
      <c r="BB34" s="1">
        <v>1.0422</v>
      </c>
      <c r="BC34" s="1">
        <v>1.0673999999999999</v>
      </c>
      <c r="BD34" s="1">
        <v>1.0905</v>
      </c>
      <c r="BE34" s="1">
        <v>1.1168</v>
      </c>
      <c r="BF34" s="1">
        <v>1.1440999999999999</v>
      </c>
      <c r="BG34" s="1">
        <v>1.1796</v>
      </c>
      <c r="BH34" s="1">
        <v>1.2161999999999999</v>
      </c>
      <c r="BI34" s="1">
        <v>1.2548999999999999</v>
      </c>
      <c r="BJ34" s="1">
        <v>1.2935000000000001</v>
      </c>
      <c r="BK34" s="1">
        <v>1.3369</v>
      </c>
    </row>
    <row r="35" spans="1:63" x14ac:dyDescent="0.2">
      <c r="A35" s="1" t="s">
        <v>6</v>
      </c>
      <c r="B35" s="1" t="s">
        <v>33</v>
      </c>
      <c r="C35" s="1">
        <v>0.88100000000000001</v>
      </c>
      <c r="D35" s="1">
        <v>0.79700000000000004</v>
      </c>
      <c r="E35" s="1">
        <v>0.78500000000000003</v>
      </c>
      <c r="F35" s="1">
        <v>0.81399999999999995</v>
      </c>
      <c r="G35" s="1">
        <v>0.97199999999999998</v>
      </c>
      <c r="H35" s="1">
        <v>1.0389999999999999</v>
      </c>
      <c r="I35" s="1">
        <v>0.84599999999999997</v>
      </c>
      <c r="J35" s="1">
        <v>0.85099999999999998</v>
      </c>
      <c r="K35" s="1">
        <v>0.96499999999999997</v>
      </c>
      <c r="L35" s="1">
        <v>0.98699999999999999</v>
      </c>
      <c r="M35" s="1">
        <v>1.0760000000000001</v>
      </c>
      <c r="N35" s="1">
        <v>0.74199999999999999</v>
      </c>
      <c r="O35" s="1">
        <v>0.94099999999999995</v>
      </c>
      <c r="P35" s="1">
        <v>0.72</v>
      </c>
      <c r="Q35" s="1">
        <v>0.96499999999999997</v>
      </c>
      <c r="R35" s="1">
        <v>0.998</v>
      </c>
      <c r="S35" s="1">
        <v>0.94799999999999995</v>
      </c>
      <c r="T35" s="1">
        <v>0.77500000000000002</v>
      </c>
      <c r="U35" s="1">
        <v>0.754</v>
      </c>
      <c r="V35" s="1">
        <v>1.095</v>
      </c>
      <c r="W35" s="1">
        <v>1.0429999999999999</v>
      </c>
      <c r="X35" s="1">
        <v>0.96</v>
      </c>
      <c r="Y35" s="1">
        <v>0.875</v>
      </c>
      <c r="Z35" s="1">
        <v>0.93600000000000005</v>
      </c>
      <c r="AA35" s="1">
        <v>0.82199999999999995</v>
      </c>
      <c r="AB35" s="1">
        <v>0.82899999999999996</v>
      </c>
      <c r="AC35" s="1">
        <v>0.81</v>
      </c>
      <c r="AD35" s="1">
        <v>0.876</v>
      </c>
      <c r="AE35" s="1">
        <v>0.87</v>
      </c>
      <c r="AF35" s="1">
        <v>0.85499999999999998</v>
      </c>
      <c r="AG35" s="1">
        <v>0.83799999999999997</v>
      </c>
      <c r="AH35" s="1">
        <v>0.82699999999999996</v>
      </c>
      <c r="AI35" s="1">
        <v>0.82199999999999995</v>
      </c>
      <c r="AJ35" s="1">
        <v>0.82499999999999996</v>
      </c>
      <c r="AK35" s="1">
        <v>0.82399999999999995</v>
      </c>
      <c r="AL35" s="1">
        <v>0.81699999999999995</v>
      </c>
      <c r="AM35" s="1">
        <v>0.81799999999999995</v>
      </c>
      <c r="AN35" s="1">
        <v>0.81499999999999995</v>
      </c>
      <c r="AO35" s="1">
        <v>0.81599999999999995</v>
      </c>
      <c r="AP35" s="1">
        <v>0.81499999999999995</v>
      </c>
      <c r="AQ35" s="1">
        <v>0.80800000000000005</v>
      </c>
      <c r="AR35" s="1">
        <v>0.81100000000000005</v>
      </c>
      <c r="AS35" s="1">
        <v>0.81399999999999995</v>
      </c>
      <c r="AT35" s="1">
        <v>0.80900000000000005</v>
      </c>
      <c r="AU35" s="1">
        <v>0.81499999999999995</v>
      </c>
      <c r="AV35" s="1">
        <v>0.81499999999999995</v>
      </c>
      <c r="AW35" s="1">
        <v>0.81599999999999995</v>
      </c>
      <c r="AX35" s="1">
        <v>0.82499999999999996</v>
      </c>
      <c r="AY35" s="1">
        <v>0.83399999999999996</v>
      </c>
      <c r="AZ35" s="1">
        <v>0.83699999999999997</v>
      </c>
      <c r="BA35" s="1">
        <v>0.84</v>
      </c>
      <c r="BB35" s="1">
        <v>0.84599999999999997</v>
      </c>
      <c r="BC35" s="1">
        <v>0.84299999999999997</v>
      </c>
      <c r="BD35" s="1">
        <v>0.85099999999999998</v>
      </c>
      <c r="BE35" s="1">
        <v>0.85499999999999998</v>
      </c>
      <c r="BF35" s="1">
        <v>0.85799999999999998</v>
      </c>
      <c r="BG35" s="1">
        <v>0.86599999999999999</v>
      </c>
      <c r="BH35" s="1">
        <v>0.874</v>
      </c>
      <c r="BI35" s="1">
        <v>0.88200000000000001</v>
      </c>
      <c r="BJ35" s="1">
        <v>0.89100000000000001</v>
      </c>
      <c r="BK35" s="1">
        <v>0.9</v>
      </c>
    </row>
    <row r="36" spans="1:63" x14ac:dyDescent="0.2">
      <c r="A36" s="1" t="s">
        <v>6</v>
      </c>
      <c r="B36" s="1" t="s">
        <v>34</v>
      </c>
      <c r="C36" s="1">
        <v>0.61</v>
      </c>
      <c r="D36" s="1">
        <v>0.68300000000000005</v>
      </c>
      <c r="E36" s="1">
        <v>0.65700000000000003</v>
      </c>
      <c r="F36" s="1">
        <v>0.64700000000000002</v>
      </c>
      <c r="G36" s="1">
        <v>0.70899999999999996</v>
      </c>
      <c r="H36" s="1">
        <v>0.70899999999999996</v>
      </c>
      <c r="I36" s="1">
        <v>0.72399999999999998</v>
      </c>
      <c r="J36" s="1">
        <v>0.40799999999999997</v>
      </c>
      <c r="K36" s="1">
        <v>0.46600000000000003</v>
      </c>
      <c r="L36" s="1">
        <v>0.46500000000000002</v>
      </c>
      <c r="M36" s="1">
        <v>0.48099999999999998</v>
      </c>
      <c r="N36" s="1">
        <v>0.47499999999999998</v>
      </c>
      <c r="O36" s="1">
        <v>0.439</v>
      </c>
      <c r="P36" s="1">
        <v>0.42699999999999999</v>
      </c>
      <c r="Q36" s="1">
        <v>0.42599999999999999</v>
      </c>
      <c r="R36" s="1">
        <v>0.435</v>
      </c>
      <c r="S36" s="1">
        <v>0.49199999999999999</v>
      </c>
      <c r="T36" s="1">
        <v>0.52100000000000002</v>
      </c>
      <c r="U36" s="1">
        <v>0.501</v>
      </c>
      <c r="V36" s="1">
        <v>0.37</v>
      </c>
      <c r="W36" s="1">
        <v>0.38500000000000001</v>
      </c>
      <c r="X36" s="1">
        <v>0.45200000000000001</v>
      </c>
      <c r="Y36" s="1">
        <v>0.38700000000000001</v>
      </c>
      <c r="Z36" s="1">
        <v>0.39400000000000002</v>
      </c>
      <c r="AA36" s="1">
        <v>0.45500000000000002</v>
      </c>
      <c r="AB36" s="1">
        <v>0.44600000000000001</v>
      </c>
      <c r="AC36" s="1">
        <v>0.41199999999999998</v>
      </c>
      <c r="AD36" s="1">
        <v>0.40799999999999997</v>
      </c>
      <c r="AE36" s="1">
        <v>0.40799999999999997</v>
      </c>
      <c r="AF36" s="1">
        <v>0.40500000000000003</v>
      </c>
      <c r="AG36" s="1">
        <v>0.40600000000000003</v>
      </c>
      <c r="AH36" s="1">
        <v>0.40500000000000003</v>
      </c>
      <c r="AI36" s="1">
        <v>0.41210000000000002</v>
      </c>
      <c r="AJ36" s="1">
        <v>0.42020000000000002</v>
      </c>
      <c r="AK36" s="1">
        <v>0.4284</v>
      </c>
      <c r="AL36" s="1">
        <v>0.43869999999999998</v>
      </c>
      <c r="AM36" s="1">
        <v>0.4461</v>
      </c>
      <c r="AN36" s="1">
        <v>0.45450000000000002</v>
      </c>
      <c r="AO36" s="1">
        <v>0.46410000000000001</v>
      </c>
      <c r="AP36" s="1">
        <v>0.47270000000000001</v>
      </c>
      <c r="AQ36" s="1">
        <v>0.48249999999999998</v>
      </c>
      <c r="AR36" s="1">
        <v>0.4945</v>
      </c>
      <c r="AS36" s="1">
        <v>0.50449999999999995</v>
      </c>
      <c r="AT36" s="1">
        <v>0.51139999999999997</v>
      </c>
      <c r="AU36" s="1">
        <v>0.52259999999999995</v>
      </c>
      <c r="AV36" s="1">
        <v>0.53400000000000003</v>
      </c>
      <c r="AW36" s="1">
        <v>0.54220000000000002</v>
      </c>
      <c r="AX36" s="1">
        <v>0.55489999999999995</v>
      </c>
      <c r="AY36" s="1">
        <v>0.56789999999999996</v>
      </c>
      <c r="AZ36" s="1">
        <v>0.57740000000000002</v>
      </c>
      <c r="BA36" s="1">
        <v>0.58260000000000001</v>
      </c>
      <c r="BB36" s="1">
        <v>0.59240000000000004</v>
      </c>
      <c r="BC36" s="1">
        <v>0.60119999999999996</v>
      </c>
      <c r="BD36" s="1">
        <v>0.61</v>
      </c>
      <c r="BE36" s="1">
        <v>0.62</v>
      </c>
      <c r="BF36" s="1">
        <v>0.629</v>
      </c>
      <c r="BG36" s="1">
        <v>0.63919999999999999</v>
      </c>
      <c r="BH36" s="1">
        <v>0.64949999999999997</v>
      </c>
      <c r="BI36" s="1">
        <v>0.65990000000000004</v>
      </c>
      <c r="BJ36" s="1">
        <v>0.6704</v>
      </c>
      <c r="BK36" s="1">
        <v>0.69630000000000003</v>
      </c>
    </row>
    <row r="37" spans="1:63" x14ac:dyDescent="0.2">
      <c r="A37" s="1" t="s">
        <v>6</v>
      </c>
      <c r="B37" s="1" t="s">
        <v>35</v>
      </c>
      <c r="C37" s="1">
        <v>0.14199999999999999</v>
      </c>
      <c r="D37" s="1">
        <v>0.15</v>
      </c>
      <c r="E37" s="1">
        <v>0.151</v>
      </c>
      <c r="F37" s="1">
        <v>0.17</v>
      </c>
      <c r="G37" s="1">
        <v>0.2</v>
      </c>
      <c r="H37" s="1">
        <v>0.224</v>
      </c>
      <c r="I37" s="1">
        <v>0.255</v>
      </c>
      <c r="J37" s="1">
        <v>0.40400000000000003</v>
      </c>
      <c r="K37" s="1">
        <v>0.42699999999999999</v>
      </c>
      <c r="L37" s="1">
        <v>0.52</v>
      </c>
      <c r="M37" s="1">
        <v>0.70399999999999996</v>
      </c>
      <c r="N37" s="1">
        <v>0.68600000000000005</v>
      </c>
      <c r="O37" s="1">
        <v>0.55100000000000005</v>
      </c>
      <c r="P37" s="1">
        <v>0.57799999999999996</v>
      </c>
      <c r="Q37" s="1">
        <v>0.60299999999999998</v>
      </c>
      <c r="R37" s="1">
        <v>0.51100000000000001</v>
      </c>
      <c r="S37" s="1">
        <v>0.629</v>
      </c>
      <c r="T37" s="1">
        <v>0.58099999999999996</v>
      </c>
      <c r="U37" s="1">
        <v>0.56200000000000006</v>
      </c>
      <c r="V37" s="1">
        <v>0.66700000000000004</v>
      </c>
      <c r="W37" s="1">
        <v>0.67500000000000004</v>
      </c>
      <c r="X37" s="1">
        <v>0.70899999999999996</v>
      </c>
      <c r="Y37" s="1">
        <v>0.58299999999999996</v>
      </c>
      <c r="Z37" s="1">
        <v>0.752</v>
      </c>
      <c r="AA37" s="1">
        <v>0.70199999999999996</v>
      </c>
      <c r="AB37" s="1">
        <v>0.875</v>
      </c>
      <c r="AC37" s="1">
        <v>0.878</v>
      </c>
      <c r="AD37" s="1">
        <v>0.89700000000000002</v>
      </c>
      <c r="AE37" s="1">
        <v>0.95199999999999996</v>
      </c>
      <c r="AF37" s="1">
        <v>0.98099999999999998</v>
      </c>
      <c r="AG37" s="1">
        <v>1.03</v>
      </c>
      <c r="AH37" s="1">
        <v>1.101</v>
      </c>
      <c r="AI37" s="1">
        <v>1.1386000000000001</v>
      </c>
      <c r="AJ37" s="1">
        <v>1.1913</v>
      </c>
      <c r="AK37" s="1">
        <v>1.2310000000000001</v>
      </c>
      <c r="AL37" s="1">
        <v>1.2887</v>
      </c>
      <c r="AM37" s="1">
        <v>1.3286</v>
      </c>
      <c r="AN37" s="1">
        <v>1.3633</v>
      </c>
      <c r="AO37" s="1">
        <v>1.3871</v>
      </c>
      <c r="AP37" s="1">
        <v>1.4239999999999999</v>
      </c>
      <c r="AQ37" s="1">
        <v>1.4834000000000001</v>
      </c>
      <c r="AR37" s="1">
        <v>1.5327</v>
      </c>
      <c r="AS37" s="1">
        <v>1.5941000000000001</v>
      </c>
      <c r="AT37" s="1">
        <v>1.6466000000000001</v>
      </c>
      <c r="AU37" s="1">
        <v>1.6900999999999999</v>
      </c>
      <c r="AV37" s="1">
        <v>1.7356</v>
      </c>
      <c r="AW37" s="1">
        <v>1.756</v>
      </c>
      <c r="AX37" s="1">
        <v>1.8219000000000001</v>
      </c>
      <c r="AY37" s="1">
        <v>1.8675999999999999</v>
      </c>
      <c r="AZ37" s="1">
        <v>1.9346000000000001</v>
      </c>
      <c r="BA37" s="1">
        <v>1.9765999999999999</v>
      </c>
      <c r="BB37" s="1">
        <v>2.0499000000000001</v>
      </c>
      <c r="BC37" s="1">
        <v>2.0990000000000002</v>
      </c>
      <c r="BD37" s="1">
        <v>2.1604999999999999</v>
      </c>
      <c r="BE37" s="1">
        <v>2.2279</v>
      </c>
      <c r="BF37" s="1">
        <v>2.2924000000000002</v>
      </c>
      <c r="BG37" s="1">
        <v>2.3786</v>
      </c>
      <c r="BH37" s="1">
        <v>2.4676999999999998</v>
      </c>
      <c r="BI37" s="1">
        <v>2.5609999999999999</v>
      </c>
      <c r="BJ37" s="1">
        <v>2.6575000000000002</v>
      </c>
      <c r="BK37" s="1">
        <v>2.7644000000000002</v>
      </c>
    </row>
    <row r="38" spans="1:63" x14ac:dyDescent="0.2">
      <c r="A38" s="1" t="s">
        <v>6</v>
      </c>
      <c r="B38" s="1" t="s">
        <v>36</v>
      </c>
      <c r="C38" s="1">
        <v>4.8000000000000001E-2</v>
      </c>
      <c r="D38" s="1">
        <v>4.4999999999999998E-2</v>
      </c>
      <c r="E38" s="1">
        <v>4.5999999999999999E-2</v>
      </c>
      <c r="F38" s="1">
        <v>5.2999999999999999E-2</v>
      </c>
      <c r="G38" s="1">
        <v>4.2000000000000003E-2</v>
      </c>
      <c r="H38" s="1">
        <v>3.5999999999999997E-2</v>
      </c>
      <c r="I38" s="1">
        <v>3.5000000000000003E-2</v>
      </c>
      <c r="J38" s="1">
        <v>5.8999999999999997E-2</v>
      </c>
      <c r="K38" s="1">
        <v>7.6999999999999999E-2</v>
      </c>
      <c r="L38" s="1">
        <v>6.0999999999999999E-2</v>
      </c>
      <c r="M38" s="1">
        <v>6.8000000000000005E-2</v>
      </c>
      <c r="N38" s="1">
        <v>7.3999999999999996E-2</v>
      </c>
      <c r="O38" s="1">
        <v>0.08</v>
      </c>
      <c r="P38" s="1">
        <v>0.105</v>
      </c>
      <c r="Q38" s="1">
        <v>0.108</v>
      </c>
      <c r="R38" s="1">
        <v>0.1</v>
      </c>
      <c r="S38" s="1">
        <v>8.8999999999999996E-2</v>
      </c>
      <c r="T38" s="1">
        <v>8.5000000000000006E-2</v>
      </c>
      <c r="U38" s="1">
        <v>0.113</v>
      </c>
      <c r="V38" s="1">
        <v>0.107</v>
      </c>
      <c r="W38" s="1">
        <v>0.127</v>
      </c>
      <c r="X38" s="1">
        <v>0.14099999999999999</v>
      </c>
      <c r="Y38" s="1">
        <v>0.154</v>
      </c>
      <c r="Z38" s="1">
        <v>0.154</v>
      </c>
      <c r="AA38" s="1">
        <v>0.22700000000000001</v>
      </c>
      <c r="AB38" s="1">
        <v>0.20899999999999999</v>
      </c>
      <c r="AC38" s="1">
        <v>0.214</v>
      </c>
      <c r="AD38" s="1">
        <v>0.22</v>
      </c>
      <c r="AE38" s="1">
        <v>0.23699999999999999</v>
      </c>
      <c r="AF38" s="1">
        <v>0.24299999999999999</v>
      </c>
      <c r="AG38" s="1">
        <v>0.248</v>
      </c>
      <c r="AH38" s="1">
        <v>0.255</v>
      </c>
      <c r="AI38" s="1">
        <v>0.2492</v>
      </c>
      <c r="AJ38" s="1">
        <v>0.2495</v>
      </c>
      <c r="AK38" s="1">
        <v>0.25069999999999998</v>
      </c>
      <c r="AL38" s="1">
        <v>0.24890000000000001</v>
      </c>
      <c r="AM38" s="1">
        <v>0.2341</v>
      </c>
      <c r="AN38" s="1">
        <v>0.23130000000000001</v>
      </c>
      <c r="AO38" s="1">
        <v>0.23050000000000001</v>
      </c>
      <c r="AP38" s="1">
        <v>0.22869999999999999</v>
      </c>
      <c r="AQ38" s="1">
        <v>0.22489999999999999</v>
      </c>
      <c r="AR38" s="1">
        <v>0.21709999999999999</v>
      </c>
      <c r="AS38" s="1">
        <v>0.21129999999999999</v>
      </c>
      <c r="AT38" s="1">
        <v>0.20250000000000001</v>
      </c>
      <c r="AU38" s="1">
        <v>0.1956</v>
      </c>
      <c r="AV38" s="1">
        <v>0.1857</v>
      </c>
      <c r="AW38" s="1">
        <v>0.18079999999999999</v>
      </c>
      <c r="AX38" s="1">
        <v>0.18110000000000001</v>
      </c>
      <c r="AY38" s="1">
        <v>0.1731</v>
      </c>
      <c r="AZ38" s="1">
        <v>0.17030000000000001</v>
      </c>
      <c r="BA38" s="1">
        <v>0.1613</v>
      </c>
      <c r="BB38" s="1">
        <v>0.15640000000000001</v>
      </c>
      <c r="BC38" s="1">
        <v>0.15459999999999999</v>
      </c>
      <c r="BD38" s="1">
        <v>0.1517</v>
      </c>
      <c r="BE38" s="1">
        <v>0.14879999999999999</v>
      </c>
      <c r="BF38" s="1">
        <v>0.1469</v>
      </c>
      <c r="BG38" s="1">
        <v>0.14499999999999999</v>
      </c>
      <c r="BH38" s="1">
        <v>0.14319999999999999</v>
      </c>
      <c r="BI38" s="1">
        <v>0.14230000000000001</v>
      </c>
      <c r="BJ38" s="1">
        <v>0.1404</v>
      </c>
      <c r="BK38" s="1">
        <v>0.13900000000000001</v>
      </c>
    </row>
    <row r="39" spans="1:63" x14ac:dyDescent="0.2">
      <c r="A39" s="1" t="s">
        <v>6</v>
      </c>
      <c r="B39" s="1" t="s">
        <v>37</v>
      </c>
      <c r="C39" s="1">
        <v>0.16500000000000001</v>
      </c>
      <c r="D39" s="1">
        <v>0.17299999999999999</v>
      </c>
      <c r="E39" s="1">
        <v>0.184</v>
      </c>
      <c r="F39" s="1">
        <v>0.23100000000000001</v>
      </c>
      <c r="G39" s="1">
        <v>0.25700000000000001</v>
      </c>
      <c r="H39" s="1">
        <v>0.28499999999999998</v>
      </c>
      <c r="I39" s="1">
        <v>0.34100000000000003</v>
      </c>
      <c r="J39" s="1">
        <v>0.34200000000000003</v>
      </c>
      <c r="K39" s="1">
        <v>0.36099999999999999</v>
      </c>
      <c r="L39" s="1">
        <v>0.4</v>
      </c>
      <c r="M39" s="1">
        <v>0.40400000000000003</v>
      </c>
      <c r="N39" s="1">
        <v>0.38300000000000001</v>
      </c>
      <c r="O39" s="1">
        <v>0.39300000000000002</v>
      </c>
      <c r="P39" s="1">
        <v>0.39400000000000002</v>
      </c>
      <c r="Q39" s="1">
        <v>0.38500000000000001</v>
      </c>
      <c r="R39" s="1">
        <v>0.45</v>
      </c>
      <c r="S39" s="1">
        <v>0.46400000000000002</v>
      </c>
      <c r="T39" s="1">
        <v>0.44400000000000001</v>
      </c>
      <c r="U39" s="1">
        <v>0.36799999999999999</v>
      </c>
      <c r="V39" s="1">
        <v>0.39700000000000002</v>
      </c>
      <c r="W39" s="1">
        <v>0.46600000000000003</v>
      </c>
      <c r="X39" s="1">
        <v>0.46600000000000003</v>
      </c>
      <c r="Y39" s="1">
        <v>0.41</v>
      </c>
      <c r="Z39" s="1">
        <v>0.41</v>
      </c>
      <c r="AA39" s="1">
        <v>0.42699999999999999</v>
      </c>
      <c r="AB39" s="1">
        <v>0.52100000000000002</v>
      </c>
      <c r="AC39" s="1">
        <v>0.50800000000000001</v>
      </c>
      <c r="AD39" s="1">
        <v>0.498</v>
      </c>
      <c r="AE39" s="1">
        <v>0.51600000000000001</v>
      </c>
      <c r="AF39" s="1">
        <v>0.51800000000000002</v>
      </c>
      <c r="AG39" s="1">
        <v>0.53</v>
      </c>
      <c r="AH39" s="1">
        <v>0.54200000000000004</v>
      </c>
      <c r="AI39" s="1">
        <v>0.55030000000000001</v>
      </c>
      <c r="AJ39" s="1">
        <v>0.55969999999999998</v>
      </c>
      <c r="AK39" s="1">
        <v>0.57410000000000005</v>
      </c>
      <c r="AL39" s="1">
        <v>0.58950000000000002</v>
      </c>
      <c r="AM39" s="1">
        <v>0.60089999999999999</v>
      </c>
      <c r="AN39" s="1">
        <v>0.61339999999999995</v>
      </c>
      <c r="AO39" s="1">
        <v>0.62780000000000002</v>
      </c>
      <c r="AP39" s="1">
        <v>0.64029999999999998</v>
      </c>
      <c r="AQ39" s="1">
        <v>0.65290000000000004</v>
      </c>
      <c r="AR39" s="1">
        <v>0.66349999999999998</v>
      </c>
      <c r="AS39" s="1">
        <v>0.67420000000000002</v>
      </c>
      <c r="AT39" s="1">
        <v>0.69089999999999996</v>
      </c>
      <c r="AU39" s="1">
        <v>0.7087</v>
      </c>
      <c r="AV39" s="1">
        <v>0.72640000000000005</v>
      </c>
      <c r="AW39" s="1">
        <v>0.74319999999999997</v>
      </c>
      <c r="AX39" s="1">
        <v>0.755</v>
      </c>
      <c r="AY39" s="1">
        <v>0.77790000000000004</v>
      </c>
      <c r="AZ39" s="1">
        <v>0.79179999999999995</v>
      </c>
      <c r="BA39" s="1">
        <v>0.81069999999999998</v>
      </c>
      <c r="BB39" s="1">
        <v>0.8206</v>
      </c>
      <c r="BC39" s="1">
        <v>0.83860000000000001</v>
      </c>
      <c r="BD39" s="1">
        <v>0.85250000000000004</v>
      </c>
      <c r="BE39" s="1">
        <v>0.86750000000000005</v>
      </c>
      <c r="BF39" s="1">
        <v>0.88360000000000005</v>
      </c>
      <c r="BG39" s="1">
        <v>0.90169999999999995</v>
      </c>
      <c r="BH39" s="1">
        <v>0.92090000000000005</v>
      </c>
      <c r="BI39" s="1">
        <v>0.94010000000000005</v>
      </c>
      <c r="BJ39" s="1">
        <v>0.95930000000000004</v>
      </c>
      <c r="BK39" s="1">
        <v>0.98170000000000002</v>
      </c>
    </row>
    <row r="40" spans="1:63" x14ac:dyDescent="0.2">
      <c r="A40" s="1" t="s">
        <v>6</v>
      </c>
      <c r="B40" s="1" t="s">
        <v>38</v>
      </c>
      <c r="C40" s="1">
        <v>1.2999999999999999E-2</v>
      </c>
      <c r="D40" s="1">
        <v>1.2999999999999999E-2</v>
      </c>
      <c r="E40" s="1">
        <v>1.4E-2</v>
      </c>
      <c r="F40" s="1">
        <v>1.4E-2</v>
      </c>
      <c r="G40" s="1">
        <v>1.4999999999999999E-2</v>
      </c>
      <c r="H40" s="1">
        <v>1.7000000000000001E-2</v>
      </c>
      <c r="I40" s="1">
        <v>1.4999999999999999E-2</v>
      </c>
      <c r="J40" s="1">
        <v>1.9E-2</v>
      </c>
      <c r="K40" s="1">
        <v>1.4E-2</v>
      </c>
      <c r="L40" s="1">
        <v>1.9E-2</v>
      </c>
      <c r="M40" s="1">
        <v>2.1999999999999999E-2</v>
      </c>
      <c r="N40" s="1">
        <v>1.7999999999999999E-2</v>
      </c>
      <c r="O40" s="1">
        <v>1.7000000000000001E-2</v>
      </c>
      <c r="P40" s="1">
        <v>2.3E-2</v>
      </c>
      <c r="Q40" s="1">
        <v>4.3999999999999997E-2</v>
      </c>
      <c r="R40" s="1">
        <v>4.4999999999999998E-2</v>
      </c>
      <c r="S40" s="1">
        <v>5.2999999999999999E-2</v>
      </c>
      <c r="T40" s="1">
        <v>5.3999999999999999E-2</v>
      </c>
      <c r="U40" s="1">
        <v>3.7999999999999999E-2</v>
      </c>
      <c r="V40" s="1">
        <v>3.6999999999999998E-2</v>
      </c>
      <c r="W40" s="1">
        <v>3.7999999999999999E-2</v>
      </c>
      <c r="X40" s="1">
        <v>3.5000000000000003E-2</v>
      </c>
      <c r="Y40" s="1">
        <v>3.5999999999999997E-2</v>
      </c>
      <c r="Z40" s="1">
        <v>3.4000000000000002E-2</v>
      </c>
      <c r="AA40" s="1">
        <v>3.1E-2</v>
      </c>
      <c r="AB40" s="1">
        <v>0.04</v>
      </c>
      <c r="AC40" s="1">
        <v>0.04</v>
      </c>
      <c r="AD40" s="1">
        <v>0.04</v>
      </c>
      <c r="AE40" s="1">
        <v>4.2000000000000003E-2</v>
      </c>
      <c r="AF40" s="1">
        <v>3.7999999999999999E-2</v>
      </c>
      <c r="AG40" s="1">
        <v>3.5000000000000003E-2</v>
      </c>
      <c r="AH40" s="1">
        <v>3.2000000000000001E-2</v>
      </c>
      <c r="AI40" s="1">
        <v>3.09E-2</v>
      </c>
      <c r="AJ40" s="1">
        <v>2.8799999999999999E-2</v>
      </c>
      <c r="AK40" s="1">
        <v>2.5700000000000001E-2</v>
      </c>
      <c r="AL40" s="1">
        <v>2.47E-2</v>
      </c>
      <c r="AM40" s="1">
        <v>2.3599999999999999E-2</v>
      </c>
      <c r="AN40" s="1">
        <v>2.2499999999999999E-2</v>
      </c>
      <c r="AO40" s="1">
        <v>1.95E-2</v>
      </c>
      <c r="AP40" s="1">
        <v>1.95E-2</v>
      </c>
      <c r="AQ40" s="1">
        <v>1.7399999999999999E-2</v>
      </c>
      <c r="AR40" s="1">
        <v>1.4500000000000001E-2</v>
      </c>
      <c r="AS40" s="1">
        <v>1.44E-2</v>
      </c>
      <c r="AT40" s="1">
        <v>1.34E-2</v>
      </c>
      <c r="AU40" s="1">
        <v>1.24E-2</v>
      </c>
      <c r="AV40" s="1">
        <v>1.23E-2</v>
      </c>
      <c r="AW40" s="1">
        <v>1.1299999999999999E-2</v>
      </c>
      <c r="AX40" s="1">
        <v>1.1299999999999999E-2</v>
      </c>
      <c r="AY40" s="1">
        <v>9.2999999999999992E-3</v>
      </c>
      <c r="AZ40" s="1">
        <v>8.3999999999999995E-3</v>
      </c>
      <c r="BA40" s="1">
        <v>8.3000000000000001E-3</v>
      </c>
      <c r="BB40" s="1">
        <v>8.3000000000000001E-3</v>
      </c>
      <c r="BC40" s="1">
        <v>8.2000000000000007E-3</v>
      </c>
      <c r="BD40" s="1">
        <v>6.4000000000000003E-3</v>
      </c>
      <c r="BE40" s="1">
        <v>6.3E-3</v>
      </c>
      <c r="BF40" s="1">
        <v>5.4000000000000003E-3</v>
      </c>
      <c r="BG40" s="1">
        <v>5.4000000000000003E-3</v>
      </c>
      <c r="BH40" s="1">
        <v>4.4999999999999997E-3</v>
      </c>
      <c r="BI40" s="1">
        <v>4.4000000000000003E-3</v>
      </c>
      <c r="BJ40" s="1">
        <v>4.4000000000000003E-3</v>
      </c>
      <c r="BK40" s="1">
        <v>4.3E-3</v>
      </c>
    </row>
    <row r="41" spans="1:63" x14ac:dyDescent="0.2">
      <c r="A41" s="1" t="s">
        <v>6</v>
      </c>
      <c r="B41" s="1" t="s">
        <v>39</v>
      </c>
      <c r="C41" s="1">
        <v>0.20399999999999999</v>
      </c>
      <c r="D41" s="1">
        <v>0.19600000000000001</v>
      </c>
      <c r="E41" s="1">
        <v>0.193</v>
      </c>
      <c r="F41" s="1">
        <v>0.192</v>
      </c>
      <c r="G41" s="1">
        <v>0.23799999999999999</v>
      </c>
      <c r="H41" s="1">
        <v>0.25</v>
      </c>
      <c r="I41" s="1">
        <v>0.26900000000000002</v>
      </c>
      <c r="J41" s="1">
        <v>0.35699999999999998</v>
      </c>
      <c r="K41" s="1">
        <v>0.35499999999999998</v>
      </c>
      <c r="L41" s="1">
        <v>0.31900000000000001</v>
      </c>
      <c r="M41" s="1">
        <v>0.31900000000000001</v>
      </c>
      <c r="N41" s="1">
        <v>0.32400000000000001</v>
      </c>
      <c r="O41" s="1">
        <v>0.36099999999999999</v>
      </c>
      <c r="P41" s="1">
        <v>0.318</v>
      </c>
      <c r="Q41" s="1">
        <v>0.626</v>
      </c>
      <c r="R41" s="1">
        <v>0.47899999999999998</v>
      </c>
      <c r="S41" s="1">
        <v>0.48299999999999998</v>
      </c>
      <c r="T41" s="1">
        <v>0.46400000000000002</v>
      </c>
      <c r="U41" s="1">
        <v>0.42499999999999999</v>
      </c>
      <c r="V41" s="1">
        <v>0.32500000000000001</v>
      </c>
      <c r="W41" s="1">
        <v>0.34300000000000003</v>
      </c>
      <c r="X41" s="1">
        <v>0.53600000000000003</v>
      </c>
      <c r="Y41" s="1">
        <v>0.40600000000000003</v>
      </c>
      <c r="Z41" s="1">
        <v>0.441</v>
      </c>
      <c r="AA41" s="1">
        <v>0.44700000000000001</v>
      </c>
      <c r="AB41" s="1">
        <v>0.56200000000000006</v>
      </c>
      <c r="AC41" s="1">
        <v>0.57599999999999996</v>
      </c>
      <c r="AD41" s="1">
        <v>0.60399999999999998</v>
      </c>
      <c r="AE41" s="1">
        <v>0.64300000000000002</v>
      </c>
      <c r="AF41" s="1">
        <v>0.66100000000000003</v>
      </c>
      <c r="AG41" s="1">
        <v>0.67800000000000005</v>
      </c>
      <c r="AH41" s="1">
        <v>0.70499999999999996</v>
      </c>
      <c r="AI41" s="1">
        <v>0.72760000000000002</v>
      </c>
      <c r="AJ41" s="1">
        <v>0.75219999999999998</v>
      </c>
      <c r="AK41" s="1">
        <v>0.76180000000000003</v>
      </c>
      <c r="AL41" s="1">
        <v>0.78149999999999997</v>
      </c>
      <c r="AM41" s="1">
        <v>0.80220000000000002</v>
      </c>
      <c r="AN41" s="1">
        <v>0.81289999999999996</v>
      </c>
      <c r="AO41" s="1">
        <v>0.8226</v>
      </c>
      <c r="AP41" s="1">
        <v>0.82520000000000004</v>
      </c>
      <c r="AQ41" s="1">
        <v>0.82920000000000005</v>
      </c>
      <c r="AR41" s="1">
        <v>0.83609999999999995</v>
      </c>
      <c r="AS41" s="1">
        <v>0.83499999999999996</v>
      </c>
      <c r="AT41" s="1">
        <v>0.84489999999999998</v>
      </c>
      <c r="AU41" s="1">
        <v>0.84489999999999998</v>
      </c>
      <c r="AV41" s="1">
        <v>0.8518</v>
      </c>
      <c r="AW41" s="1">
        <v>0.8649</v>
      </c>
      <c r="AX41" s="1">
        <v>0.8831</v>
      </c>
      <c r="AY41" s="1">
        <v>0.87280000000000002</v>
      </c>
      <c r="AZ41" s="1">
        <v>0.8911</v>
      </c>
      <c r="BA41" s="1">
        <v>0.9022</v>
      </c>
      <c r="BB41" s="1">
        <v>0.91949999999999998</v>
      </c>
      <c r="BC41" s="1">
        <v>0.93989999999999996</v>
      </c>
      <c r="BD41" s="1">
        <v>0.94289999999999996</v>
      </c>
      <c r="BE41" s="1">
        <v>0.95720000000000005</v>
      </c>
      <c r="BF41" s="1">
        <v>0.97060000000000002</v>
      </c>
      <c r="BG41" s="1">
        <v>0.99109999999999998</v>
      </c>
      <c r="BH41" s="1">
        <v>1.0127999999999999</v>
      </c>
      <c r="BI41" s="1">
        <v>1.0334000000000001</v>
      </c>
      <c r="BJ41" s="1">
        <v>1.0561</v>
      </c>
      <c r="BK41" s="1">
        <v>1.0817000000000001</v>
      </c>
    </row>
    <row r="42" spans="1:63" x14ac:dyDescent="0.2">
      <c r="A42" s="1" t="s">
        <v>6</v>
      </c>
      <c r="B42" s="1" t="s">
        <v>40</v>
      </c>
      <c r="C42" s="1">
        <v>0.13900000000000001</v>
      </c>
      <c r="D42" s="1">
        <v>0.16500000000000001</v>
      </c>
      <c r="E42" s="1">
        <v>0.13500000000000001</v>
      </c>
      <c r="F42" s="1">
        <v>0.121</v>
      </c>
      <c r="G42" s="1">
        <v>0.14499999999999999</v>
      </c>
      <c r="H42" s="1">
        <v>0.17899999999999999</v>
      </c>
      <c r="I42" s="1">
        <v>0.186</v>
      </c>
      <c r="J42" s="1">
        <v>0.151</v>
      </c>
      <c r="K42" s="1">
        <v>0.14000000000000001</v>
      </c>
      <c r="L42" s="1">
        <v>0.13800000000000001</v>
      </c>
      <c r="M42" s="1">
        <v>0.16800000000000001</v>
      </c>
      <c r="N42" s="1">
        <v>0.14799999999999999</v>
      </c>
      <c r="O42" s="1">
        <v>0.104</v>
      </c>
      <c r="P42" s="1">
        <v>5.0000000000000001E-3</v>
      </c>
      <c r="Q42" s="1">
        <v>1.0999999999999999E-2</v>
      </c>
      <c r="R42" s="1">
        <v>1.6E-2</v>
      </c>
      <c r="S42" s="1">
        <v>5.2999999999999999E-2</v>
      </c>
      <c r="T42" s="1">
        <v>1.0999999999999999E-2</v>
      </c>
      <c r="U42" s="1">
        <v>9.6000000000000002E-2</v>
      </c>
      <c r="V42" s="1">
        <v>5.6000000000000001E-2</v>
      </c>
      <c r="W42" s="1">
        <v>4.9000000000000002E-2</v>
      </c>
      <c r="X42" s="1">
        <v>9.1999999999999998E-2</v>
      </c>
      <c r="Y42" s="1">
        <v>0.105</v>
      </c>
      <c r="Z42" s="1">
        <v>0.107</v>
      </c>
      <c r="AA42" s="1">
        <v>0.128</v>
      </c>
      <c r="AB42" s="1">
        <v>0.112</v>
      </c>
      <c r="AC42" s="1">
        <v>0.13500000000000001</v>
      </c>
      <c r="AD42" s="1">
        <v>0.158</v>
      </c>
      <c r="AE42" s="1">
        <v>0.16800000000000001</v>
      </c>
      <c r="AF42" s="1">
        <v>0.17199999999999999</v>
      </c>
      <c r="AG42" s="1">
        <v>0.17499999999999999</v>
      </c>
      <c r="AH42" s="1">
        <v>0.17799999999999999</v>
      </c>
      <c r="AI42" s="1">
        <v>0.182</v>
      </c>
      <c r="AJ42" s="1">
        <v>0.17799999999999999</v>
      </c>
      <c r="AK42" s="1">
        <v>0.17899999999999999</v>
      </c>
      <c r="AL42" s="1">
        <v>0.182</v>
      </c>
      <c r="AM42" s="1">
        <v>0.186</v>
      </c>
      <c r="AN42" s="1">
        <v>0.192</v>
      </c>
      <c r="AO42" s="1">
        <v>0.191</v>
      </c>
      <c r="AP42" s="1">
        <v>0.19400000000000001</v>
      </c>
      <c r="AQ42" s="1">
        <v>0.20200000000000001</v>
      </c>
      <c r="AR42" s="1">
        <v>0.20399999999999999</v>
      </c>
      <c r="AS42" s="1">
        <v>0.20699999999999999</v>
      </c>
      <c r="AT42" s="1">
        <v>0.21099999999999999</v>
      </c>
      <c r="AU42" s="1">
        <v>0.215</v>
      </c>
      <c r="AV42" s="1">
        <v>0.21199999999999999</v>
      </c>
      <c r="AW42" s="1">
        <v>0.221</v>
      </c>
      <c r="AX42" s="1">
        <v>0.21299999999999999</v>
      </c>
      <c r="AY42" s="1">
        <v>0.22500000000000001</v>
      </c>
      <c r="AZ42" s="1">
        <v>0.24099999999999999</v>
      </c>
      <c r="BA42" s="1">
        <v>0.246</v>
      </c>
      <c r="BB42" s="1">
        <v>0.255</v>
      </c>
      <c r="BC42" s="1">
        <v>0.248</v>
      </c>
      <c r="BD42" s="1">
        <v>0.253</v>
      </c>
      <c r="BE42" s="1">
        <v>0.255</v>
      </c>
      <c r="BF42" s="1">
        <v>0.25600000000000001</v>
      </c>
      <c r="BG42" s="1">
        <v>0.26200000000000001</v>
      </c>
      <c r="BH42" s="1">
        <v>0.27</v>
      </c>
      <c r="BI42" s="1">
        <v>0.27700000000000002</v>
      </c>
      <c r="BJ42" s="1">
        <v>0.28499999999999998</v>
      </c>
      <c r="BK42" s="1">
        <v>0.29299999999999998</v>
      </c>
    </row>
    <row r="43" spans="1:63" x14ac:dyDescent="0.2">
      <c r="A43" s="1" t="s">
        <v>6</v>
      </c>
      <c r="B43" s="1" t="s">
        <v>41</v>
      </c>
      <c r="C43" s="1">
        <v>0.46899999999999997</v>
      </c>
      <c r="D43" s="1">
        <v>0.55600000000000005</v>
      </c>
      <c r="E43" s="1">
        <v>0.45600000000000002</v>
      </c>
      <c r="F43" s="1">
        <v>0.40600000000000003</v>
      </c>
      <c r="G43" s="1">
        <v>0.48799999999999999</v>
      </c>
      <c r="H43" s="1">
        <v>0.60099999999999998</v>
      </c>
      <c r="I43" s="1">
        <v>0.627</v>
      </c>
      <c r="J43" s="1">
        <v>0.50700000000000001</v>
      </c>
      <c r="K43" s="1">
        <v>0.38500000000000001</v>
      </c>
      <c r="L43" s="1">
        <v>0.41699999999999998</v>
      </c>
      <c r="M43" s="1">
        <v>0.55500000000000005</v>
      </c>
      <c r="N43" s="1">
        <v>0.55300000000000005</v>
      </c>
      <c r="O43" s="1">
        <v>0.54600000000000004</v>
      </c>
      <c r="P43" s="1">
        <v>0.60099999999999998</v>
      </c>
      <c r="Q43" s="1">
        <v>1.0589999999999999</v>
      </c>
      <c r="R43" s="1">
        <v>1.131</v>
      </c>
      <c r="S43" s="1">
        <v>1.385</v>
      </c>
      <c r="T43" s="1">
        <v>1.111</v>
      </c>
      <c r="U43" s="1">
        <v>1.415</v>
      </c>
      <c r="V43" s="1">
        <v>0.92900000000000005</v>
      </c>
      <c r="W43" s="1">
        <v>0.753</v>
      </c>
      <c r="X43" s="1">
        <v>1.046</v>
      </c>
      <c r="Y43" s="1">
        <v>1.034</v>
      </c>
      <c r="Z43" s="1">
        <v>1.2430000000000001</v>
      </c>
      <c r="AA43" s="1">
        <v>1.196</v>
      </c>
      <c r="AB43" s="1">
        <v>1.123</v>
      </c>
      <c r="AC43" s="1">
        <v>1.1579999999999999</v>
      </c>
      <c r="AD43" s="1">
        <v>1.214</v>
      </c>
      <c r="AE43" s="1">
        <v>1.232</v>
      </c>
      <c r="AF43" s="1">
        <v>1.2350000000000001</v>
      </c>
      <c r="AG43" s="1">
        <v>1.2350000000000001</v>
      </c>
      <c r="AH43" s="1">
        <v>1.232</v>
      </c>
      <c r="AI43" s="1">
        <v>1.2350000000000001</v>
      </c>
      <c r="AJ43" s="1">
        <v>1.2591000000000001</v>
      </c>
      <c r="AK43" s="1">
        <v>1.2802</v>
      </c>
      <c r="AL43" s="1">
        <v>1.2992999999999999</v>
      </c>
      <c r="AM43" s="1">
        <v>1.3245</v>
      </c>
      <c r="AN43" s="1">
        <v>1.3547</v>
      </c>
      <c r="AO43" s="1">
        <v>1.4001999999999999</v>
      </c>
      <c r="AP43" s="1">
        <v>1.4426000000000001</v>
      </c>
      <c r="AQ43" s="1">
        <v>1.4815</v>
      </c>
      <c r="AR43" s="1">
        <v>1.5305</v>
      </c>
      <c r="AS43" s="1">
        <v>1.5786</v>
      </c>
      <c r="AT43" s="1">
        <v>1.625</v>
      </c>
      <c r="AU43" s="1">
        <v>1.6754</v>
      </c>
      <c r="AV43" s="1">
        <v>1.74</v>
      </c>
      <c r="AW43" s="1">
        <v>1.7947</v>
      </c>
      <c r="AX43" s="1">
        <v>1.8798999999999999</v>
      </c>
      <c r="AY43" s="1">
        <v>1.9409000000000001</v>
      </c>
      <c r="AZ43" s="1">
        <v>2.0030000000000001</v>
      </c>
      <c r="BA43" s="1">
        <v>2.0686</v>
      </c>
      <c r="BB43" s="1">
        <v>2.1280999999999999</v>
      </c>
      <c r="BC43" s="1">
        <v>2.2050000000000001</v>
      </c>
      <c r="BD43" s="1">
        <v>2.2730000000000001</v>
      </c>
      <c r="BE43" s="1">
        <v>2.3460999999999999</v>
      </c>
      <c r="BF43" s="1">
        <v>2.4247000000000001</v>
      </c>
      <c r="BG43" s="1">
        <v>2.5001000000000002</v>
      </c>
      <c r="BH43" s="1">
        <v>2.5800999999999998</v>
      </c>
      <c r="BI43" s="1">
        <v>2.6629999999999998</v>
      </c>
      <c r="BJ43" s="1">
        <v>2.7505999999999999</v>
      </c>
      <c r="BK43" s="1">
        <v>2.8494000000000002</v>
      </c>
    </row>
    <row r="44" spans="1:63" x14ac:dyDescent="0.2">
      <c r="A44" s="1" t="s">
        <v>6</v>
      </c>
      <c r="B44" s="1" t="s">
        <v>42</v>
      </c>
      <c r="C44" s="1">
        <v>0.46500000000000002</v>
      </c>
      <c r="D44" s="1">
        <v>0.44600000000000001</v>
      </c>
      <c r="E44" s="1">
        <v>0.49299999999999999</v>
      </c>
      <c r="F44" s="1">
        <v>0.56299999999999994</v>
      </c>
      <c r="G44" s="1">
        <v>0.59699999999999998</v>
      </c>
      <c r="H44" s="1">
        <v>0.61699999999999999</v>
      </c>
      <c r="I44" s="1">
        <v>0.65700000000000003</v>
      </c>
      <c r="J44" s="1">
        <v>1.089</v>
      </c>
      <c r="K44" s="1">
        <v>1.0469999999999999</v>
      </c>
      <c r="L44" s="1">
        <v>1.06</v>
      </c>
      <c r="M44" s="1">
        <v>1.1299999999999999</v>
      </c>
      <c r="N44" s="1">
        <v>0.91300000000000003</v>
      </c>
      <c r="O44" s="1">
        <v>1</v>
      </c>
      <c r="P44" s="1">
        <v>1.0860000000000001</v>
      </c>
      <c r="Q44" s="1">
        <v>1.1160000000000001</v>
      </c>
      <c r="R44" s="1">
        <v>1.2390000000000001</v>
      </c>
      <c r="S44" s="1">
        <v>1.212</v>
      </c>
      <c r="T44" s="1">
        <v>1.4079999999999999</v>
      </c>
      <c r="U44" s="1">
        <v>1.2789999999999999</v>
      </c>
      <c r="V44" s="1">
        <v>1.0209999999999999</v>
      </c>
      <c r="W44" s="1">
        <v>0.96699999999999997</v>
      </c>
      <c r="X44" s="1">
        <v>1.0669999999999999</v>
      </c>
      <c r="Y44" s="1">
        <v>1.35</v>
      </c>
      <c r="Z44" s="1">
        <v>1.3049999999999999</v>
      </c>
      <c r="AA44" s="1">
        <v>1.3169999999999999</v>
      </c>
      <c r="AB44" s="1">
        <v>1.41</v>
      </c>
      <c r="AC44" s="1">
        <v>1.5029999999999999</v>
      </c>
      <c r="AD44" s="1">
        <v>1.579</v>
      </c>
      <c r="AE44" s="1">
        <v>1.653</v>
      </c>
      <c r="AF44" s="1">
        <v>1.7130000000000001</v>
      </c>
      <c r="AG44" s="1">
        <v>1.7669999999999999</v>
      </c>
      <c r="AH44" s="1">
        <v>1.8</v>
      </c>
      <c r="AI44" s="1">
        <v>1.8365</v>
      </c>
      <c r="AJ44" s="1">
        <v>1.8839999999999999</v>
      </c>
      <c r="AK44" s="1">
        <v>1.9326000000000001</v>
      </c>
      <c r="AL44" s="1">
        <v>1.9762999999999999</v>
      </c>
      <c r="AM44" s="1">
        <v>2.0221</v>
      </c>
      <c r="AN44" s="1">
        <v>2.0678999999999998</v>
      </c>
      <c r="AO44" s="1">
        <v>2.1179999999999999</v>
      </c>
      <c r="AP44" s="1">
        <v>2.1669999999999998</v>
      </c>
      <c r="AQ44" s="1">
        <v>2.2134999999999998</v>
      </c>
      <c r="AR44" s="1">
        <v>2.2652999999999999</v>
      </c>
      <c r="AS44" s="1">
        <v>2.3172999999999999</v>
      </c>
      <c r="AT44" s="1">
        <v>2.3713000000000002</v>
      </c>
      <c r="AU44" s="1">
        <v>2.4201999999999999</v>
      </c>
      <c r="AV44" s="1">
        <v>2.4735</v>
      </c>
      <c r="AW44" s="1">
        <v>2.5259</v>
      </c>
      <c r="AX44" s="1">
        <v>2.5844</v>
      </c>
      <c r="AY44" s="1">
        <v>2.6377999999999999</v>
      </c>
      <c r="AZ44" s="1">
        <v>2.6873999999999998</v>
      </c>
      <c r="BA44" s="1">
        <v>2.7372000000000001</v>
      </c>
      <c r="BB44" s="1">
        <v>2.7818999999999998</v>
      </c>
      <c r="BC44" s="1">
        <v>2.8361999999999998</v>
      </c>
      <c r="BD44" s="1">
        <v>2.8975</v>
      </c>
      <c r="BE44" s="1">
        <v>2.9538000000000002</v>
      </c>
      <c r="BF44" s="1">
        <v>3.0144000000000002</v>
      </c>
      <c r="BG44" s="1">
        <v>3.0954999999999999</v>
      </c>
      <c r="BH44" s="1">
        <v>3.1798999999999999</v>
      </c>
      <c r="BI44" s="1">
        <v>3.2675000000000001</v>
      </c>
      <c r="BJ44" s="1">
        <v>3.3576999999999999</v>
      </c>
      <c r="BK44" s="1">
        <v>3.4603000000000002</v>
      </c>
    </row>
    <row r="45" spans="1:63" x14ac:dyDescent="0.2">
      <c r="A45" s="1" t="s">
        <v>6</v>
      </c>
      <c r="B45" s="1" t="s">
        <v>43</v>
      </c>
      <c r="C45" s="1">
        <v>2.14</v>
      </c>
      <c r="D45" s="1">
        <v>2.1230000000000002</v>
      </c>
      <c r="E45" s="1">
        <v>2.6960000000000002</v>
      </c>
      <c r="F45" s="1">
        <v>3.9609999999999999</v>
      </c>
      <c r="G45" s="1">
        <v>4.3769999999999998</v>
      </c>
      <c r="H45" s="1">
        <v>6.0579999999999998</v>
      </c>
      <c r="I45" s="1">
        <v>12.276999999999999</v>
      </c>
      <c r="J45" s="1">
        <v>10.234999999999999</v>
      </c>
      <c r="K45" s="1">
        <v>10.837999999999999</v>
      </c>
      <c r="L45" s="1">
        <v>8.8520000000000003</v>
      </c>
      <c r="M45" s="1">
        <v>11.71</v>
      </c>
      <c r="N45" s="1">
        <v>9.3179999999999996</v>
      </c>
      <c r="O45" s="1">
        <v>10.352</v>
      </c>
      <c r="P45" s="1">
        <v>12.492000000000001</v>
      </c>
      <c r="Q45" s="1">
        <v>19.209</v>
      </c>
      <c r="R45" s="1">
        <v>17.422000000000001</v>
      </c>
      <c r="S45" s="1">
        <v>23.683</v>
      </c>
      <c r="T45" s="1">
        <v>24.713999999999999</v>
      </c>
      <c r="U45" s="1">
        <v>32.920999999999999</v>
      </c>
      <c r="V45" s="1">
        <v>36.676000000000002</v>
      </c>
      <c r="W45" s="1">
        <v>45.78</v>
      </c>
      <c r="X45" s="1">
        <v>49.847999999999999</v>
      </c>
      <c r="Y45" s="1">
        <v>40.104999999999997</v>
      </c>
      <c r="Z45" s="1">
        <v>34.322000000000003</v>
      </c>
      <c r="AA45" s="1">
        <v>33.130000000000003</v>
      </c>
      <c r="AB45" s="1">
        <v>31.54</v>
      </c>
      <c r="AC45" s="1">
        <v>32.350999999999999</v>
      </c>
      <c r="AD45" s="1">
        <v>35.601999999999997</v>
      </c>
      <c r="AE45" s="1">
        <v>37.654000000000003</v>
      </c>
      <c r="AF45" s="1">
        <v>39.521000000000001</v>
      </c>
      <c r="AG45" s="1">
        <v>40.99</v>
      </c>
      <c r="AH45" s="1">
        <v>42.203000000000003</v>
      </c>
      <c r="AI45" s="1">
        <v>44.132599999999996</v>
      </c>
      <c r="AJ45" s="1">
        <v>46.595199999999998</v>
      </c>
      <c r="AK45" s="1">
        <v>48.7224</v>
      </c>
      <c r="AL45" s="1">
        <v>50.769100000000002</v>
      </c>
      <c r="AM45" s="1">
        <v>52.762300000000003</v>
      </c>
      <c r="AN45" s="1">
        <v>54.667900000000003</v>
      </c>
      <c r="AO45" s="1">
        <v>56.381799999999998</v>
      </c>
      <c r="AP45" s="1">
        <v>58.056399999999996</v>
      </c>
      <c r="AQ45" s="1">
        <v>59.596699999999998</v>
      </c>
      <c r="AR45" s="1">
        <v>61.017200000000003</v>
      </c>
      <c r="AS45" s="1">
        <v>62.547600000000003</v>
      </c>
      <c r="AT45" s="1">
        <v>64.223200000000006</v>
      </c>
      <c r="AU45" s="1">
        <v>65.893000000000001</v>
      </c>
      <c r="AV45" s="1">
        <v>67.656599999999997</v>
      </c>
      <c r="AW45" s="1">
        <v>69.494399999999999</v>
      </c>
      <c r="AX45" s="1">
        <v>71.376300000000001</v>
      </c>
      <c r="AY45" s="1">
        <v>73.2774</v>
      </c>
      <c r="AZ45" s="1">
        <v>74.9816</v>
      </c>
      <c r="BA45" s="1">
        <v>76.870099999999994</v>
      </c>
      <c r="BB45" s="1">
        <v>78.6875</v>
      </c>
      <c r="BC45" s="1">
        <v>80.630300000000005</v>
      </c>
      <c r="BD45" s="1">
        <v>82.548699999999997</v>
      </c>
      <c r="BE45" s="1">
        <v>84.583600000000004</v>
      </c>
      <c r="BF45" s="1">
        <v>86.690100000000001</v>
      </c>
      <c r="BG45" s="1">
        <v>90.352999999999994</v>
      </c>
      <c r="BH45" s="1">
        <v>94.203400000000002</v>
      </c>
      <c r="BI45" s="1">
        <v>98.270799999999994</v>
      </c>
      <c r="BJ45" s="1">
        <v>102.5489</v>
      </c>
      <c r="BK45" s="1">
        <v>107.2071</v>
      </c>
    </row>
    <row r="46" spans="1:63" x14ac:dyDescent="0.2">
      <c r="A46" s="1" t="s">
        <v>6</v>
      </c>
      <c r="B46" s="1" t="s">
        <v>44</v>
      </c>
      <c r="C46" s="1">
        <v>0.47699999999999998</v>
      </c>
      <c r="D46" s="1">
        <v>0.57599999999999996</v>
      </c>
      <c r="E46" s="1">
        <v>0.53300000000000003</v>
      </c>
      <c r="F46" s="1">
        <v>0.52300000000000002</v>
      </c>
      <c r="G46" s="1">
        <v>0.623</v>
      </c>
      <c r="H46" s="1">
        <v>0.73</v>
      </c>
      <c r="I46" s="1">
        <v>0.87</v>
      </c>
      <c r="J46" s="1">
        <v>0.19900000000000001</v>
      </c>
      <c r="K46" s="1">
        <v>0.249</v>
      </c>
      <c r="L46" s="1">
        <v>0.23699999999999999</v>
      </c>
      <c r="M46" s="1">
        <v>0.27900000000000003</v>
      </c>
      <c r="N46" s="1">
        <v>0.33100000000000002</v>
      </c>
      <c r="O46" s="1">
        <v>0.16900000000000001</v>
      </c>
      <c r="P46" s="1">
        <v>0.182</v>
      </c>
      <c r="Q46" s="1">
        <v>0.20899999999999999</v>
      </c>
      <c r="R46" s="1">
        <v>0.21199999999999999</v>
      </c>
      <c r="S46" s="1">
        <v>0.29499999999999998</v>
      </c>
      <c r="T46" s="1">
        <v>0.27800000000000002</v>
      </c>
      <c r="U46" s="1">
        <v>0.34300000000000003</v>
      </c>
      <c r="V46" s="1">
        <v>0.29399999999999998</v>
      </c>
      <c r="W46" s="1">
        <v>0.32</v>
      </c>
      <c r="X46" s="1">
        <v>0.312</v>
      </c>
      <c r="Y46" s="1">
        <v>0.26100000000000001</v>
      </c>
      <c r="Z46" s="1">
        <v>0.32500000000000001</v>
      </c>
      <c r="AA46" s="1">
        <v>0.27300000000000002</v>
      </c>
      <c r="AB46" s="1">
        <v>0.39500000000000002</v>
      </c>
      <c r="AC46" s="1">
        <v>0.40799999999999997</v>
      </c>
      <c r="AD46" s="1">
        <v>0.41699999999999998</v>
      </c>
      <c r="AE46" s="1">
        <v>0.442</v>
      </c>
      <c r="AF46" s="1">
        <v>0.46</v>
      </c>
      <c r="AG46" s="1">
        <v>0.47299999999999998</v>
      </c>
      <c r="AH46" s="1">
        <v>0.48899999999999999</v>
      </c>
      <c r="AI46" s="1">
        <v>0.50929999999999997</v>
      </c>
      <c r="AJ46" s="1">
        <v>0.53159999999999996</v>
      </c>
      <c r="AK46" s="1">
        <v>0.54690000000000005</v>
      </c>
      <c r="AL46" s="1">
        <v>0.56330000000000002</v>
      </c>
      <c r="AM46" s="1">
        <v>0.5796</v>
      </c>
      <c r="AN46" s="1">
        <v>0.59799999999999998</v>
      </c>
      <c r="AO46" s="1">
        <v>0.61550000000000005</v>
      </c>
      <c r="AP46" s="1">
        <v>0.63290000000000002</v>
      </c>
      <c r="AQ46" s="1">
        <v>0.64739999999999998</v>
      </c>
      <c r="AR46" s="1">
        <v>0.66300000000000003</v>
      </c>
      <c r="AS46" s="1">
        <v>0.67959999999999998</v>
      </c>
      <c r="AT46" s="1">
        <v>0.69730000000000003</v>
      </c>
      <c r="AU46" s="1">
        <v>0.71589999999999998</v>
      </c>
      <c r="AV46" s="1">
        <v>0.73560000000000003</v>
      </c>
      <c r="AW46" s="1">
        <v>0.75439999999999996</v>
      </c>
      <c r="AX46" s="1">
        <v>0.77610000000000001</v>
      </c>
      <c r="AY46" s="1">
        <v>0.79700000000000004</v>
      </c>
      <c r="AZ46" s="1">
        <v>0.81879999999999997</v>
      </c>
      <c r="BA46" s="1">
        <v>0.8417</v>
      </c>
      <c r="BB46" s="1">
        <v>0.86470000000000002</v>
      </c>
      <c r="BC46" s="1">
        <v>0.88970000000000005</v>
      </c>
      <c r="BD46" s="1">
        <v>0.91579999999999995</v>
      </c>
      <c r="BE46" s="1">
        <v>0.94189999999999996</v>
      </c>
      <c r="BF46" s="1">
        <v>0.96899999999999997</v>
      </c>
      <c r="BG46" s="1">
        <v>1.0013000000000001</v>
      </c>
      <c r="BH46" s="1">
        <v>1.0347</v>
      </c>
      <c r="BI46" s="1">
        <v>1.0690999999999999</v>
      </c>
      <c r="BJ46" s="1">
        <v>1.1056999999999999</v>
      </c>
      <c r="BK46" s="1">
        <v>1.1455</v>
      </c>
    </row>
    <row r="47" spans="1:63" x14ac:dyDescent="0.2">
      <c r="A47" s="1" t="s">
        <v>6</v>
      </c>
      <c r="B47" s="1" t="s">
        <v>45</v>
      </c>
      <c r="C47" s="1">
        <v>0.60199999999999998</v>
      </c>
      <c r="D47" s="1">
        <v>0.66</v>
      </c>
      <c r="E47" s="1">
        <v>0.72099999999999997</v>
      </c>
      <c r="F47" s="1">
        <v>0.68</v>
      </c>
      <c r="G47" s="1">
        <v>0.71599999999999997</v>
      </c>
      <c r="H47" s="1">
        <v>0.77500000000000002</v>
      </c>
      <c r="I47" s="1">
        <v>0.71699999999999997</v>
      </c>
      <c r="J47" s="1">
        <v>0.877</v>
      </c>
      <c r="K47" s="1">
        <v>0.751</v>
      </c>
      <c r="L47" s="1">
        <v>0.81</v>
      </c>
      <c r="M47" s="1">
        <v>0.91400000000000003</v>
      </c>
      <c r="N47" s="1">
        <v>0.78600000000000003</v>
      </c>
      <c r="O47" s="1">
        <v>0.94899999999999995</v>
      </c>
      <c r="P47" s="1">
        <v>0.97299999999999998</v>
      </c>
      <c r="Q47" s="1">
        <v>0.96599999999999997</v>
      </c>
      <c r="R47" s="1">
        <v>0.88700000000000001</v>
      </c>
      <c r="S47" s="1">
        <v>1.004</v>
      </c>
      <c r="T47" s="1">
        <v>1.163</v>
      </c>
      <c r="U47" s="1">
        <v>0.71099999999999997</v>
      </c>
      <c r="V47" s="1">
        <v>0.56299999999999994</v>
      </c>
      <c r="W47" s="1">
        <v>0.72299999999999998</v>
      </c>
      <c r="X47" s="1">
        <v>0.72599999999999998</v>
      </c>
      <c r="Y47" s="1">
        <v>0.86699999999999999</v>
      </c>
      <c r="Z47" s="1">
        <v>1.117</v>
      </c>
      <c r="AA47" s="1">
        <v>1.2490000000000001</v>
      </c>
      <c r="AB47" s="1">
        <v>1.3460000000000001</v>
      </c>
      <c r="AC47" s="1">
        <v>1.2909999999999999</v>
      </c>
      <c r="AD47" s="1">
        <v>1.304</v>
      </c>
      <c r="AE47" s="1">
        <v>1.395</v>
      </c>
      <c r="AF47" s="1">
        <v>1.462</v>
      </c>
      <c r="AG47" s="1">
        <v>1.5469999999999999</v>
      </c>
      <c r="AH47" s="1">
        <v>1.6160000000000001</v>
      </c>
      <c r="AI47" s="1">
        <v>1.6411</v>
      </c>
      <c r="AJ47" s="1">
        <v>1.6745000000000001</v>
      </c>
      <c r="AK47" s="1">
        <v>1.6957</v>
      </c>
      <c r="AL47" s="1">
        <v>1.7703</v>
      </c>
      <c r="AM47" s="1">
        <v>1.8468</v>
      </c>
      <c r="AN47" s="1">
        <v>1.9424999999999999</v>
      </c>
      <c r="AO47" s="1">
        <v>2.0265</v>
      </c>
      <c r="AP47" s="1">
        <v>2.1194000000000002</v>
      </c>
      <c r="AQ47" s="1">
        <v>2.2031000000000001</v>
      </c>
      <c r="AR47" s="1">
        <v>2.2898999999999998</v>
      </c>
      <c r="AS47" s="1">
        <v>2.3809999999999998</v>
      </c>
      <c r="AT47" s="1">
        <v>2.4712000000000001</v>
      </c>
      <c r="AU47" s="1">
        <v>2.5697000000000001</v>
      </c>
      <c r="AV47" s="1">
        <v>2.6642999999999999</v>
      </c>
      <c r="AW47" s="1">
        <v>2.7639</v>
      </c>
      <c r="AX47" s="1">
        <v>2.8801999999999999</v>
      </c>
      <c r="AY47" s="1">
        <v>2.9895999999999998</v>
      </c>
      <c r="AZ47" s="1">
        <v>3.0992000000000002</v>
      </c>
      <c r="BA47" s="1">
        <v>3.2151000000000001</v>
      </c>
      <c r="BB47" s="1">
        <v>3.3485999999999998</v>
      </c>
      <c r="BC47" s="1">
        <v>3.4866999999999999</v>
      </c>
      <c r="BD47" s="1">
        <v>3.6339000000000001</v>
      </c>
      <c r="BE47" s="1">
        <v>3.7886000000000002</v>
      </c>
      <c r="BF47" s="1">
        <v>3.9506999999999999</v>
      </c>
      <c r="BG47" s="1">
        <v>4.1360000000000001</v>
      </c>
      <c r="BH47" s="1">
        <v>4.3304999999999998</v>
      </c>
      <c r="BI47" s="1">
        <v>4.5355999999999996</v>
      </c>
      <c r="BJ47" s="1">
        <v>4.7514000000000003</v>
      </c>
      <c r="BK47" s="1">
        <v>4.9924999999999997</v>
      </c>
    </row>
    <row r="48" spans="1:63" x14ac:dyDescent="0.2">
      <c r="A48" s="1" t="s">
        <v>6</v>
      </c>
      <c r="B48" s="1" t="s">
        <v>46</v>
      </c>
      <c r="C48" s="1">
        <v>0.20200000000000001</v>
      </c>
      <c r="D48" s="1">
        <v>0.19</v>
      </c>
      <c r="E48" s="1">
        <v>0.192</v>
      </c>
      <c r="F48" s="1">
        <v>0.214</v>
      </c>
      <c r="G48" s="1">
        <v>0.217</v>
      </c>
      <c r="H48" s="1">
        <v>0.19500000000000001</v>
      </c>
      <c r="I48" s="1">
        <v>0.187</v>
      </c>
      <c r="J48" s="1">
        <v>0.42499999999999999</v>
      </c>
      <c r="K48" s="1">
        <v>0.40400000000000003</v>
      </c>
      <c r="L48" s="1">
        <v>0.434</v>
      </c>
      <c r="M48" s="1">
        <v>0.437</v>
      </c>
      <c r="N48" s="1">
        <v>0.45900000000000002</v>
      </c>
      <c r="O48" s="1">
        <v>0.501</v>
      </c>
      <c r="P48" s="1">
        <v>0.41699999999999998</v>
      </c>
      <c r="Q48" s="1">
        <v>0.47799999999999998</v>
      </c>
      <c r="R48" s="1">
        <v>0.53400000000000003</v>
      </c>
      <c r="S48" s="1">
        <v>0.56499999999999995</v>
      </c>
      <c r="T48" s="1">
        <v>0.63700000000000001</v>
      </c>
      <c r="U48" s="1">
        <v>0.72599999999999998</v>
      </c>
      <c r="V48" s="1">
        <v>0.71199999999999997</v>
      </c>
      <c r="W48" s="1">
        <v>0.72299999999999998</v>
      </c>
      <c r="X48" s="1">
        <v>0.69199999999999995</v>
      </c>
      <c r="Y48" s="1">
        <v>0.746</v>
      </c>
      <c r="Z48" s="1">
        <v>0.76100000000000001</v>
      </c>
      <c r="AA48" s="1">
        <v>0.78600000000000003</v>
      </c>
      <c r="AB48" s="1">
        <v>0.68100000000000005</v>
      </c>
      <c r="AC48" s="1">
        <v>0.67100000000000004</v>
      </c>
      <c r="AD48" s="1">
        <v>0.63</v>
      </c>
      <c r="AE48" s="1">
        <v>0.64900000000000002</v>
      </c>
      <c r="AF48" s="1">
        <v>0.67600000000000005</v>
      </c>
      <c r="AG48" s="1">
        <v>0.70499999999999996</v>
      </c>
      <c r="AH48" s="1">
        <v>0.73599999999999999</v>
      </c>
      <c r="AI48" s="1">
        <v>0.77249999999999996</v>
      </c>
      <c r="AJ48" s="1">
        <v>0.81599999999999995</v>
      </c>
      <c r="AK48" s="1">
        <v>0.86460000000000004</v>
      </c>
      <c r="AL48" s="1">
        <v>0.90110000000000001</v>
      </c>
      <c r="AM48" s="1">
        <v>0.92969999999999997</v>
      </c>
      <c r="AN48" s="1">
        <v>0.97040000000000004</v>
      </c>
      <c r="AO48" s="1">
        <v>1.0031000000000001</v>
      </c>
      <c r="AP48" s="1">
        <v>1.0327999999999999</v>
      </c>
      <c r="AQ48" s="1">
        <v>1.0688</v>
      </c>
      <c r="AR48" s="1">
        <v>1.1048</v>
      </c>
      <c r="AS48" s="1">
        <v>1.1309</v>
      </c>
      <c r="AT48" s="1">
        <v>1.167</v>
      </c>
      <c r="AU48" s="1">
        <v>1.2122999999999999</v>
      </c>
      <c r="AV48" s="1">
        <v>1.2526999999999999</v>
      </c>
      <c r="AW48" s="1">
        <v>1.3081</v>
      </c>
      <c r="AX48" s="1">
        <v>1.3535999999999999</v>
      </c>
      <c r="AY48" s="1">
        <v>1.3972</v>
      </c>
      <c r="AZ48" s="1">
        <v>1.4631000000000001</v>
      </c>
      <c r="BA48" s="1">
        <v>1.5269999999999999</v>
      </c>
      <c r="BB48" s="1">
        <v>1.58</v>
      </c>
      <c r="BC48" s="1">
        <v>1.6339999999999999</v>
      </c>
      <c r="BD48" s="1">
        <v>1.6932</v>
      </c>
      <c r="BE48" s="1">
        <v>1.7535000000000001</v>
      </c>
      <c r="BF48" s="1">
        <v>1.8169</v>
      </c>
      <c r="BG48" s="1">
        <v>1.8845000000000001</v>
      </c>
      <c r="BH48" s="1">
        <v>1.9542999999999999</v>
      </c>
      <c r="BI48" s="1">
        <v>2.0272000000000001</v>
      </c>
      <c r="BJ48" s="1">
        <v>2.1032999999999999</v>
      </c>
      <c r="BK48" s="1">
        <v>2.1869999999999998</v>
      </c>
    </row>
    <row r="49" spans="1:63" x14ac:dyDescent="0.2">
      <c r="A49" s="1" t="s">
        <v>6</v>
      </c>
      <c r="B49" s="1" t="s">
        <v>47</v>
      </c>
      <c r="C49" s="1">
        <v>0</v>
      </c>
      <c r="D49" s="1">
        <v>0</v>
      </c>
      <c r="E49" s="1">
        <v>0</v>
      </c>
      <c r="F49" s="1">
        <v>0</v>
      </c>
      <c r="G49" s="1">
        <v>0</v>
      </c>
      <c r="H49" s="1">
        <v>0</v>
      </c>
      <c r="I49" s="1">
        <v>0</v>
      </c>
      <c r="J49" s="1">
        <v>208.745</v>
      </c>
      <c r="K49" s="1">
        <v>223.66300000000001</v>
      </c>
      <c r="L49" s="1">
        <v>271.44099999999997</v>
      </c>
      <c r="M49" s="1">
        <v>270.065</v>
      </c>
      <c r="N49" s="1">
        <v>331.07</v>
      </c>
      <c r="O49" s="1">
        <v>364.81299999999999</v>
      </c>
      <c r="P49" s="1">
        <v>733.71199999999999</v>
      </c>
      <c r="Q49" s="1">
        <v>1005.4880000000001</v>
      </c>
      <c r="R49" s="1">
        <v>1058.5429999999999</v>
      </c>
      <c r="S49" s="1">
        <v>1268.4000000000001</v>
      </c>
      <c r="T49" s="1">
        <v>1415.954</v>
      </c>
      <c r="U49" s="1">
        <v>1554.9780000000001</v>
      </c>
      <c r="V49" s="1">
        <v>1263.133</v>
      </c>
      <c r="W49" s="1">
        <v>1312.002</v>
      </c>
      <c r="X49" s="1">
        <v>1330.2570000000001</v>
      </c>
      <c r="Y49" s="1">
        <v>1581.059</v>
      </c>
      <c r="Z49" s="1">
        <v>1448.155</v>
      </c>
      <c r="AA49" s="1">
        <v>1454.451</v>
      </c>
      <c r="AB49" s="1">
        <v>1571.5150000000001</v>
      </c>
      <c r="AC49" s="1">
        <v>1684.664</v>
      </c>
      <c r="AD49" s="1">
        <v>1828.425</v>
      </c>
      <c r="AE49" s="1">
        <v>1848.576</v>
      </c>
      <c r="AF49" s="1">
        <v>1880.953</v>
      </c>
      <c r="AG49" s="1">
        <v>1908.4960000000001</v>
      </c>
      <c r="AH49" s="1">
        <v>1945.373</v>
      </c>
      <c r="AI49" s="1">
        <v>1973.307</v>
      </c>
      <c r="AJ49" s="1">
        <v>2002.415</v>
      </c>
      <c r="AK49" s="1">
        <v>2040.7650000000001</v>
      </c>
      <c r="AL49" s="1">
        <v>2068.6999999999998</v>
      </c>
      <c r="AM49" s="1">
        <v>2105.5059999999999</v>
      </c>
      <c r="AN49" s="1">
        <v>2121.7150000000001</v>
      </c>
      <c r="AO49" s="1">
        <v>2146.3679999999999</v>
      </c>
      <c r="AP49" s="1">
        <v>2172.2860000000001</v>
      </c>
      <c r="AQ49" s="1">
        <v>2198.39</v>
      </c>
      <c r="AR49" s="1">
        <v>2225.0219999999999</v>
      </c>
      <c r="AS49" s="1">
        <v>2240.5</v>
      </c>
      <c r="AT49" s="1">
        <v>2258.902</v>
      </c>
      <c r="AU49" s="1">
        <v>2273.08</v>
      </c>
      <c r="AV49" s="1">
        <v>2297.2950000000001</v>
      </c>
      <c r="AW49" s="1">
        <v>2325.7310000000002</v>
      </c>
      <c r="AX49" s="1">
        <v>2351.0990000000002</v>
      </c>
      <c r="AY49" s="1">
        <v>2368.1309999999999</v>
      </c>
      <c r="AZ49" s="1">
        <v>2392.2950000000001</v>
      </c>
      <c r="BA49" s="1">
        <v>2423.4879999999998</v>
      </c>
      <c r="BB49" s="1">
        <v>2458.6559999999999</v>
      </c>
      <c r="BC49" s="1">
        <v>2488.9340000000002</v>
      </c>
      <c r="BD49" s="1">
        <v>2517.9270000000001</v>
      </c>
      <c r="BE49" s="1">
        <v>2550.0410000000002</v>
      </c>
      <c r="BF49" s="1">
        <v>2581.4059999999999</v>
      </c>
      <c r="BG49" s="1">
        <v>2620.5859999999998</v>
      </c>
      <c r="BH49" s="1">
        <v>2660.3560000000002</v>
      </c>
      <c r="BI49" s="1">
        <v>2700.982</v>
      </c>
      <c r="BJ49" s="1">
        <v>2741.9580000000001</v>
      </c>
      <c r="BK49" s="1">
        <v>2794.7539999999999</v>
      </c>
    </row>
    <row r="50" spans="1:63" x14ac:dyDescent="0.2">
      <c r="A50" s="1" t="s">
        <v>6</v>
      </c>
      <c r="B50" s="1" t="s">
        <v>48</v>
      </c>
      <c r="C50" s="1">
        <v>1.966</v>
      </c>
      <c r="D50" s="1">
        <v>1.9530000000000001</v>
      </c>
      <c r="E50" s="1">
        <v>2.0489999999999999</v>
      </c>
      <c r="F50" s="1">
        <v>2.0939999999999999</v>
      </c>
      <c r="G50" s="1">
        <v>2.3620000000000001</v>
      </c>
      <c r="H50" s="1">
        <v>2.145</v>
      </c>
      <c r="I50" s="1">
        <v>2.4140000000000001</v>
      </c>
      <c r="J50" s="1">
        <v>2.621</v>
      </c>
      <c r="K50" s="1">
        <v>2.649</v>
      </c>
      <c r="L50" s="1">
        <v>2.7250000000000001</v>
      </c>
      <c r="M50" s="1">
        <v>2.7509999999999999</v>
      </c>
      <c r="N50" s="1">
        <v>2.6669999999999998</v>
      </c>
      <c r="O50" s="1">
        <v>2.77</v>
      </c>
      <c r="P50" s="1">
        <v>3.2250000000000001</v>
      </c>
      <c r="Q50" s="1">
        <v>3.524</v>
      </c>
      <c r="R50" s="1">
        <v>3.444</v>
      </c>
      <c r="S50" s="1">
        <v>3.8969999999999998</v>
      </c>
      <c r="T50" s="1">
        <v>3.6669999999999998</v>
      </c>
      <c r="U50" s="1">
        <v>3.41</v>
      </c>
      <c r="V50" s="1">
        <v>3.0859999999999999</v>
      </c>
      <c r="W50" s="1">
        <v>3.198</v>
      </c>
      <c r="X50" s="1">
        <v>3.5190000000000001</v>
      </c>
      <c r="Y50" s="1">
        <v>3.9380000000000002</v>
      </c>
      <c r="Z50" s="1">
        <v>4.234</v>
      </c>
      <c r="AA50" s="1">
        <v>4.2910000000000004</v>
      </c>
      <c r="AB50" s="1">
        <v>4.3129999999999997</v>
      </c>
      <c r="AC50" s="1">
        <v>4.3019999999999996</v>
      </c>
      <c r="AD50" s="1">
        <v>4.3</v>
      </c>
      <c r="AE50" s="1">
        <v>4.4770000000000003</v>
      </c>
      <c r="AF50" s="1">
        <v>4.66</v>
      </c>
      <c r="AG50" s="1">
        <v>4.7880000000000003</v>
      </c>
      <c r="AH50" s="1">
        <v>4.923</v>
      </c>
      <c r="AI50" s="1">
        <v>5.0791000000000004</v>
      </c>
      <c r="AJ50" s="1">
        <v>5.2034000000000002</v>
      </c>
      <c r="AK50" s="1">
        <v>5.3079000000000001</v>
      </c>
      <c r="AL50" s="1">
        <v>5.3985000000000003</v>
      </c>
      <c r="AM50" s="1">
        <v>5.4611999999999998</v>
      </c>
      <c r="AN50" s="1">
        <v>5.5185000000000004</v>
      </c>
      <c r="AO50" s="1">
        <v>5.5853999999999999</v>
      </c>
      <c r="AP50" s="1">
        <v>5.6684999999999999</v>
      </c>
      <c r="AQ50" s="1">
        <v>5.7545999999999999</v>
      </c>
      <c r="AR50" s="1">
        <v>5.8394000000000004</v>
      </c>
      <c r="AS50" s="1">
        <v>5.9076000000000004</v>
      </c>
      <c r="AT50" s="1">
        <v>5.9806999999999997</v>
      </c>
      <c r="AU50" s="1">
        <v>6.0583999999999998</v>
      </c>
      <c r="AV50" s="1">
        <v>6.1463999999999999</v>
      </c>
      <c r="AW50" s="1">
        <v>6.2495000000000003</v>
      </c>
      <c r="AX50" s="1">
        <v>6.3390000000000004</v>
      </c>
      <c r="AY50" s="1">
        <v>6.4547999999999996</v>
      </c>
      <c r="AZ50" s="1">
        <v>6.5824999999999996</v>
      </c>
      <c r="BA50" s="1">
        <v>6.7194000000000003</v>
      </c>
      <c r="BB50" s="1">
        <v>6.8853</v>
      </c>
      <c r="BC50" s="1">
        <v>7.0537000000000001</v>
      </c>
      <c r="BD50" s="1">
        <v>7.2164000000000001</v>
      </c>
      <c r="BE50" s="1">
        <v>7.3898000000000001</v>
      </c>
      <c r="BF50" s="1">
        <v>7.5667</v>
      </c>
      <c r="BG50" s="1">
        <v>7.7358000000000002</v>
      </c>
      <c r="BH50" s="1">
        <v>7.9084000000000003</v>
      </c>
      <c r="BI50" s="1">
        <v>8.0855999999999995</v>
      </c>
      <c r="BJ50" s="1">
        <v>8.2666000000000004</v>
      </c>
      <c r="BK50" s="1">
        <v>8.4824000000000002</v>
      </c>
    </row>
    <row r="51" spans="1:63" x14ac:dyDescent="0.2">
      <c r="A51" s="1" t="s">
        <v>6</v>
      </c>
      <c r="B51" s="1" t="s">
        <v>49</v>
      </c>
      <c r="C51" s="1">
        <v>2.8687999999999998</v>
      </c>
      <c r="D51" s="1">
        <v>2.9361000000000002</v>
      </c>
      <c r="E51" s="1">
        <v>3.0007000000000001</v>
      </c>
      <c r="F51" s="1">
        <v>3.0674999999999999</v>
      </c>
      <c r="G51" s="1">
        <v>3.1293000000000002</v>
      </c>
      <c r="H51" s="1">
        <v>3.1922000000000001</v>
      </c>
      <c r="I51" s="1">
        <v>3.2538999999999998</v>
      </c>
      <c r="J51" s="1">
        <v>3.3098000000000001</v>
      </c>
      <c r="K51" s="1">
        <v>3.3572000000000002</v>
      </c>
      <c r="L51" s="1">
        <v>3.3982000000000001</v>
      </c>
      <c r="M51" s="1">
        <v>3.4348000000000001</v>
      </c>
      <c r="N51" s="1">
        <v>3.4741</v>
      </c>
      <c r="O51" s="1">
        <v>3.5169000000000001</v>
      </c>
      <c r="P51" s="1">
        <v>3.5493999999999999</v>
      </c>
      <c r="Q51" s="1">
        <v>3.5762999999999998</v>
      </c>
      <c r="R51" s="1">
        <v>3.6213000000000002</v>
      </c>
      <c r="S51" s="1">
        <v>3.6768999999999998</v>
      </c>
      <c r="T51" s="1">
        <v>3.7279</v>
      </c>
      <c r="U51" s="1">
        <v>3.7732999999999999</v>
      </c>
      <c r="V51" s="1">
        <v>3.8117000000000001</v>
      </c>
      <c r="W51" s="1">
        <v>3.8410000000000002</v>
      </c>
      <c r="X51" s="1">
        <v>3.8693</v>
      </c>
      <c r="Y51" s="1">
        <v>3.8969999999999998</v>
      </c>
      <c r="Z51" s="1">
        <v>3.9257</v>
      </c>
      <c r="AA51" s="1">
        <v>3.9685999999999999</v>
      </c>
      <c r="AB51" s="1">
        <v>4.0260999999999996</v>
      </c>
      <c r="AC51" s="1">
        <v>4.0922999999999998</v>
      </c>
      <c r="AD51" s="1">
        <v>4.1497999999999999</v>
      </c>
      <c r="AE51" s="1">
        <v>4.2061999999999999</v>
      </c>
      <c r="AF51" s="1">
        <v>4.2614000000000001</v>
      </c>
      <c r="AG51" s="1">
        <v>4.3129</v>
      </c>
      <c r="AH51" s="1">
        <v>4.3593000000000002</v>
      </c>
      <c r="AI51" s="1">
        <v>4.4116</v>
      </c>
      <c r="AJ51" s="1">
        <v>4.4592999999999998</v>
      </c>
      <c r="AK51" s="1">
        <v>4.5057</v>
      </c>
      <c r="AL51" s="1">
        <v>4.5514000000000001</v>
      </c>
      <c r="AM51" s="1">
        <v>4.5960000000000001</v>
      </c>
      <c r="AN51" s="1">
        <v>4.6398000000000001</v>
      </c>
      <c r="AO51" s="1">
        <v>4.6829000000000001</v>
      </c>
      <c r="AP51" s="1">
        <v>4.7252999999999998</v>
      </c>
      <c r="AQ51" s="1">
        <v>4.7706999999999997</v>
      </c>
      <c r="AR51" s="1">
        <v>4.8159999999999998</v>
      </c>
      <c r="AS51" s="1">
        <v>4.8601999999999999</v>
      </c>
      <c r="AT51" s="1">
        <v>4.9039000000000001</v>
      </c>
      <c r="AU51" s="1">
        <v>4.9474</v>
      </c>
      <c r="AV51" s="1">
        <v>4.9897999999999998</v>
      </c>
      <c r="AW51" s="1">
        <v>5.0315000000000003</v>
      </c>
      <c r="AX51" s="1">
        <v>5.0730000000000004</v>
      </c>
      <c r="AY51" s="1">
        <v>5.1135999999999999</v>
      </c>
      <c r="AZ51" s="1">
        <v>5.1536</v>
      </c>
      <c r="BA51" s="1">
        <v>5.194</v>
      </c>
      <c r="BB51" s="1">
        <v>5.2335000000000003</v>
      </c>
      <c r="BC51" s="1">
        <v>5.2729999999999997</v>
      </c>
      <c r="BD51" s="1">
        <v>5.3114999999999997</v>
      </c>
      <c r="BE51" s="1">
        <v>5.3502000000000001</v>
      </c>
      <c r="BF51" s="1">
        <v>5.3879999999999999</v>
      </c>
      <c r="BG51" s="1">
        <v>5.4259000000000004</v>
      </c>
      <c r="BH51" s="1">
        <v>5.4629000000000003</v>
      </c>
      <c r="BI51" s="1">
        <v>5.5008999999999997</v>
      </c>
      <c r="BJ51" s="1">
        <v>5.5385999999999997</v>
      </c>
      <c r="BK51" s="1">
        <v>5.6214000000000004</v>
      </c>
    </row>
    <row r="52" spans="1:63" x14ac:dyDescent="0.2">
      <c r="A52" s="1" t="s">
        <v>6</v>
      </c>
      <c r="B52" s="1" t="s">
        <v>50</v>
      </c>
      <c r="C52" s="1">
        <v>72.977800000000002</v>
      </c>
      <c r="D52" s="1">
        <v>75.341099999999997</v>
      </c>
      <c r="E52" s="1">
        <v>79.684100000000001</v>
      </c>
      <c r="F52" s="1">
        <v>84.413399999999996</v>
      </c>
      <c r="G52" s="1">
        <v>90.779399999999995</v>
      </c>
      <c r="H52" s="1">
        <v>96.196100000000001</v>
      </c>
      <c r="I52" s="1">
        <v>97.351799999999997</v>
      </c>
      <c r="J52" s="1">
        <v>100.51479999999999</v>
      </c>
      <c r="K52" s="1">
        <v>115.3736</v>
      </c>
      <c r="L52" s="1">
        <v>120.04</v>
      </c>
      <c r="M52" s="1">
        <v>123.7349</v>
      </c>
      <c r="N52" s="1">
        <v>124.3659</v>
      </c>
      <c r="O52" s="1">
        <v>128.04</v>
      </c>
      <c r="P52" s="1">
        <v>150.70920000000001</v>
      </c>
      <c r="Q52" s="1">
        <v>156.32140000000001</v>
      </c>
      <c r="R52" s="1">
        <v>164.68100000000001</v>
      </c>
      <c r="S52" s="1">
        <v>171.20760000000001</v>
      </c>
      <c r="T52" s="1">
        <v>176.36699999999999</v>
      </c>
      <c r="U52" s="1">
        <v>177.68879999999999</v>
      </c>
      <c r="V52" s="1">
        <v>164.93620000000001</v>
      </c>
      <c r="W52" s="1">
        <v>173.37049999999999</v>
      </c>
      <c r="X52" s="1">
        <v>182.0129</v>
      </c>
      <c r="Y52" s="1">
        <v>188.72219999999999</v>
      </c>
      <c r="Z52" s="1">
        <v>195.4126</v>
      </c>
      <c r="AA52" s="1">
        <v>205.1317</v>
      </c>
      <c r="AB52" s="1">
        <v>218.05459999999999</v>
      </c>
      <c r="AC52" s="1">
        <v>229.9853</v>
      </c>
      <c r="AD52" s="1">
        <v>240.5607</v>
      </c>
      <c r="AE52" s="1">
        <v>252.28790000000001</v>
      </c>
      <c r="AF52" s="1">
        <v>262.8759</v>
      </c>
      <c r="AG52" s="1">
        <v>273.48309999999998</v>
      </c>
      <c r="AH52" s="1">
        <v>285.09609999999998</v>
      </c>
      <c r="AI52" s="1">
        <v>298.15350000000001</v>
      </c>
      <c r="AJ52" s="1">
        <v>311.75630000000001</v>
      </c>
      <c r="AK52" s="1">
        <v>325.6798</v>
      </c>
      <c r="AL52" s="1">
        <v>340.26310000000001</v>
      </c>
      <c r="AM52" s="1">
        <v>355.29989999999998</v>
      </c>
      <c r="AN52" s="1">
        <v>370.46679999999998</v>
      </c>
      <c r="AO52" s="1">
        <v>386.43669999999997</v>
      </c>
      <c r="AP52" s="1">
        <v>402.88830000000002</v>
      </c>
      <c r="AQ52" s="1">
        <v>420.37419999999997</v>
      </c>
      <c r="AR52" s="1">
        <v>438.68939999999998</v>
      </c>
      <c r="AS52" s="1">
        <v>457.66059999999999</v>
      </c>
      <c r="AT52" s="1">
        <v>477.62439999999998</v>
      </c>
      <c r="AU52" s="1">
        <v>498.59249999999997</v>
      </c>
      <c r="AV52" s="1">
        <v>520.65239999999994</v>
      </c>
      <c r="AW52" s="1">
        <v>543.69550000000004</v>
      </c>
      <c r="AX52" s="1">
        <v>567.74760000000003</v>
      </c>
      <c r="AY52" s="1">
        <v>592.75559999999996</v>
      </c>
      <c r="AZ52" s="1">
        <v>618.94489999999996</v>
      </c>
      <c r="BA52" s="1">
        <v>646.72950000000003</v>
      </c>
      <c r="BB52" s="1">
        <v>675.62159999999994</v>
      </c>
      <c r="BC52" s="1">
        <v>706.00729999999999</v>
      </c>
      <c r="BD52" s="1">
        <v>738.34140000000002</v>
      </c>
      <c r="BE52" s="1">
        <v>772.17939999999999</v>
      </c>
      <c r="BF52" s="1">
        <v>807.86919999999998</v>
      </c>
      <c r="BG52" s="1">
        <v>845.46469999999999</v>
      </c>
      <c r="BH52" s="1">
        <v>885.18380000000002</v>
      </c>
      <c r="BI52" s="1">
        <v>926.90800000000002</v>
      </c>
      <c r="BJ52" s="1">
        <v>970.83860000000004</v>
      </c>
      <c r="BK52" s="1">
        <v>1021.105</v>
      </c>
    </row>
    <row r="53" spans="1:63" x14ac:dyDescent="0.2">
      <c r="A53" s="1" t="s">
        <v>6</v>
      </c>
      <c r="B53" s="1" t="s">
        <v>51</v>
      </c>
      <c r="C53" s="1">
        <v>2.8687999999999998</v>
      </c>
      <c r="D53" s="1">
        <v>2.9361000000000002</v>
      </c>
      <c r="E53" s="1">
        <v>3.0007000000000001</v>
      </c>
      <c r="F53" s="1">
        <v>3.0674999999999999</v>
      </c>
      <c r="G53" s="1">
        <v>3.1293000000000002</v>
      </c>
      <c r="H53" s="1">
        <v>3.1922000000000001</v>
      </c>
      <c r="I53" s="1">
        <v>3.2538999999999998</v>
      </c>
      <c r="J53" s="1">
        <v>3.3098000000000001</v>
      </c>
      <c r="K53" s="1">
        <v>3.3572000000000002</v>
      </c>
      <c r="L53" s="1">
        <v>3.3982000000000001</v>
      </c>
      <c r="M53" s="1">
        <v>3.4348000000000001</v>
      </c>
      <c r="N53" s="1">
        <v>3.4741</v>
      </c>
      <c r="O53" s="1">
        <v>3.5169000000000001</v>
      </c>
      <c r="P53" s="1">
        <v>3.5493999999999999</v>
      </c>
      <c r="Q53" s="1">
        <v>3.5762999999999998</v>
      </c>
      <c r="R53" s="1">
        <v>3.6213000000000002</v>
      </c>
      <c r="S53" s="1">
        <v>3.6768999999999998</v>
      </c>
      <c r="T53" s="1">
        <v>3.7279</v>
      </c>
      <c r="U53" s="1">
        <v>3.7732999999999999</v>
      </c>
      <c r="V53" s="1">
        <v>3.8117000000000001</v>
      </c>
      <c r="W53" s="1">
        <v>3.8410000000000002</v>
      </c>
      <c r="X53" s="1">
        <v>3.8693</v>
      </c>
      <c r="Y53" s="1">
        <v>3.8969999999999998</v>
      </c>
      <c r="Z53" s="1">
        <v>3.9257</v>
      </c>
      <c r="AA53" s="1">
        <v>3.9685999999999999</v>
      </c>
      <c r="AB53" s="1">
        <v>4.0260999999999996</v>
      </c>
      <c r="AC53" s="1">
        <v>4.0922999999999998</v>
      </c>
      <c r="AD53" s="1">
        <v>4.1497999999999999</v>
      </c>
      <c r="AE53" s="1">
        <v>4.2061999999999999</v>
      </c>
      <c r="AF53" s="1">
        <v>4.2614000000000001</v>
      </c>
      <c r="AG53" s="1">
        <v>4.3129</v>
      </c>
      <c r="AH53" s="1">
        <v>4.3593000000000002</v>
      </c>
      <c r="AI53" s="1">
        <v>4.4050000000000002</v>
      </c>
      <c r="AJ53" s="1">
        <v>4.4459999999999997</v>
      </c>
      <c r="AK53" s="1">
        <v>4.4851999999999999</v>
      </c>
      <c r="AL53" s="1">
        <v>4.5239000000000003</v>
      </c>
      <c r="AM53" s="1">
        <v>4.5614999999999997</v>
      </c>
      <c r="AN53" s="1">
        <v>4.5982000000000003</v>
      </c>
      <c r="AO53" s="1">
        <v>4.6336000000000004</v>
      </c>
      <c r="AP53" s="1">
        <v>4.6688000000000001</v>
      </c>
      <c r="AQ53" s="1">
        <v>4.7045000000000003</v>
      </c>
      <c r="AR53" s="1">
        <v>4.7394999999999996</v>
      </c>
      <c r="AS53" s="1">
        <v>4.7737999999999996</v>
      </c>
      <c r="AT53" s="1">
        <v>4.8075000000000001</v>
      </c>
      <c r="AU53" s="1">
        <v>4.8404999999999996</v>
      </c>
      <c r="AV53" s="1">
        <v>4.8727</v>
      </c>
      <c r="AW53" s="1">
        <v>4.9042000000000003</v>
      </c>
      <c r="AX53" s="1">
        <v>4.9348999999999998</v>
      </c>
      <c r="AY53" s="1">
        <v>4.9649999999999999</v>
      </c>
      <c r="AZ53" s="1">
        <v>4.9945000000000004</v>
      </c>
      <c r="BA53" s="1">
        <v>5.0239000000000003</v>
      </c>
      <c r="BB53" s="1">
        <v>5.0522999999999998</v>
      </c>
      <c r="BC53" s="1">
        <v>5.0805999999999996</v>
      </c>
      <c r="BD53" s="1">
        <v>5.1079999999999997</v>
      </c>
      <c r="BE53" s="1">
        <v>5.1353</v>
      </c>
      <c r="BF53" s="1">
        <v>5.1616999999999997</v>
      </c>
      <c r="BG53" s="1">
        <v>5.1882000000000001</v>
      </c>
      <c r="BH53" s="1">
        <v>5.2137000000000002</v>
      </c>
      <c r="BI53" s="1">
        <v>5.2401</v>
      </c>
      <c r="BJ53" s="1">
        <v>5.2662000000000004</v>
      </c>
      <c r="BK53" s="1">
        <v>5.3102</v>
      </c>
    </row>
    <row r="54" spans="1:63" x14ac:dyDescent="0.2">
      <c r="A54" s="1" t="s">
        <v>6</v>
      </c>
      <c r="B54" s="1" t="s">
        <v>52</v>
      </c>
      <c r="C54" s="1">
        <v>72.977800000000002</v>
      </c>
      <c r="D54" s="1">
        <v>75.341099999999997</v>
      </c>
      <c r="E54" s="1">
        <v>79.684100000000001</v>
      </c>
      <c r="F54" s="1">
        <v>84.413399999999996</v>
      </c>
      <c r="G54" s="1">
        <v>90.779399999999995</v>
      </c>
      <c r="H54" s="1">
        <v>96.196100000000001</v>
      </c>
      <c r="I54" s="1">
        <v>97.351799999999997</v>
      </c>
      <c r="J54" s="1">
        <v>100.51479999999999</v>
      </c>
      <c r="K54" s="1">
        <v>105.1628</v>
      </c>
      <c r="L54" s="1">
        <v>107.91330000000001</v>
      </c>
      <c r="M54" s="1">
        <v>119.8733</v>
      </c>
      <c r="N54" s="1">
        <v>114.1875</v>
      </c>
      <c r="O54" s="1">
        <v>118.6964</v>
      </c>
      <c r="P54" s="1">
        <v>123.03830000000001</v>
      </c>
      <c r="Q54" s="1">
        <v>142.91560000000001</v>
      </c>
      <c r="R54" s="1">
        <v>155.27600000000001</v>
      </c>
      <c r="S54" s="1">
        <v>169.3442</v>
      </c>
      <c r="T54" s="1">
        <v>177.86799999999999</v>
      </c>
      <c r="U54" s="1">
        <v>189.5232</v>
      </c>
      <c r="V54" s="1">
        <v>199.5539</v>
      </c>
      <c r="W54" s="1">
        <v>211.1874</v>
      </c>
      <c r="X54" s="1">
        <v>223.8544</v>
      </c>
      <c r="Y54" s="1">
        <v>235.25919999999999</v>
      </c>
      <c r="Z54" s="1">
        <v>247.37090000000001</v>
      </c>
      <c r="AA54" s="1">
        <v>260.1164</v>
      </c>
      <c r="AB54" s="1">
        <v>274.19409999999999</v>
      </c>
      <c r="AC54" s="1">
        <v>289.01029999999997</v>
      </c>
      <c r="AD54" s="1">
        <v>304.33960000000002</v>
      </c>
      <c r="AE54" s="1">
        <v>320.51060000000001</v>
      </c>
      <c r="AF54" s="1">
        <v>337.42239999999998</v>
      </c>
      <c r="AG54" s="1">
        <v>355.85969999999998</v>
      </c>
      <c r="AH54" s="1">
        <v>376.29660000000001</v>
      </c>
      <c r="AI54" s="1">
        <v>399.02449999999999</v>
      </c>
      <c r="AJ54" s="1">
        <v>423.6003</v>
      </c>
      <c r="AK54" s="1">
        <v>450.24189999999999</v>
      </c>
      <c r="AL54" s="1">
        <v>479.09429999999998</v>
      </c>
      <c r="AM54" s="1">
        <v>509.70699999999999</v>
      </c>
      <c r="AN54" s="1">
        <v>541.96079999999995</v>
      </c>
      <c r="AO54" s="1">
        <v>575.99779999999998</v>
      </c>
      <c r="AP54" s="1">
        <v>612.35080000000005</v>
      </c>
      <c r="AQ54" s="1">
        <v>652.50890000000004</v>
      </c>
      <c r="AR54" s="1">
        <v>688.3492</v>
      </c>
      <c r="AS54" s="1">
        <v>727.76030000000003</v>
      </c>
      <c r="AT54" s="1">
        <v>768.52319999999997</v>
      </c>
      <c r="AU54" s="1">
        <v>810.54060000000004</v>
      </c>
      <c r="AV54" s="1">
        <v>854.00609999999995</v>
      </c>
      <c r="AW54" s="1">
        <v>898.77719999999999</v>
      </c>
      <c r="AX54" s="1">
        <v>944.97619999999995</v>
      </c>
      <c r="AY54" s="1">
        <v>992.72320000000002</v>
      </c>
      <c r="AZ54" s="1">
        <v>1041.941</v>
      </c>
      <c r="BA54" s="1">
        <v>1123.1099999999999</v>
      </c>
      <c r="BB54" s="1">
        <v>1210.681</v>
      </c>
      <c r="BC54" s="1">
        <v>1305.0920000000001</v>
      </c>
      <c r="BD54" s="1">
        <v>1407.2090000000001</v>
      </c>
      <c r="BE54" s="1">
        <v>1517.5509999999999</v>
      </c>
      <c r="BF54" s="1">
        <v>1636.7829999999999</v>
      </c>
      <c r="BG54" s="1">
        <v>1765.569</v>
      </c>
      <c r="BH54" s="1">
        <v>1904.45</v>
      </c>
      <c r="BI54" s="1">
        <v>2054.453</v>
      </c>
      <c r="BJ54" s="1">
        <v>2216.2669999999998</v>
      </c>
      <c r="BK54" s="1">
        <v>2398.2220000000002</v>
      </c>
    </row>
    <row r="55" spans="1:63" x14ac:dyDescent="0.2">
      <c r="A55" s="1" t="s">
        <v>6</v>
      </c>
      <c r="B55" s="1" t="s">
        <v>53</v>
      </c>
      <c r="C55" s="1">
        <v>8.3983000000000008</v>
      </c>
      <c r="D55" s="1">
        <v>8.5670999999999999</v>
      </c>
      <c r="E55" s="1">
        <v>9.1722000000000001</v>
      </c>
      <c r="F55" s="1">
        <v>10.156499999999999</v>
      </c>
      <c r="G55" s="1">
        <v>11.248100000000001</v>
      </c>
      <c r="H55" s="1">
        <v>12.2432</v>
      </c>
      <c r="I55" s="1">
        <v>11.449</v>
      </c>
      <c r="J55" s="1">
        <v>11.5891</v>
      </c>
      <c r="K55" s="1">
        <v>12.2036</v>
      </c>
      <c r="L55" s="1">
        <v>12.723599999999999</v>
      </c>
      <c r="M55" s="1">
        <v>12.928000000000001</v>
      </c>
      <c r="N55" s="1">
        <v>12.1744</v>
      </c>
      <c r="O55" s="1">
        <v>12.292999999999999</v>
      </c>
      <c r="P55" s="1">
        <v>13.8598</v>
      </c>
      <c r="Q55" s="1">
        <v>13.537100000000001</v>
      </c>
      <c r="R55" s="1">
        <v>15.04</v>
      </c>
      <c r="S55" s="1">
        <v>15.728999999999999</v>
      </c>
      <c r="T55" s="1">
        <v>15.013500000000001</v>
      </c>
      <c r="U55" s="1">
        <v>14.1218</v>
      </c>
      <c r="V55" s="1">
        <v>13.391</v>
      </c>
      <c r="W55" s="1">
        <v>12.611499999999999</v>
      </c>
      <c r="X55" s="1">
        <v>13.069699999999999</v>
      </c>
      <c r="Y55" s="1">
        <v>12.445600000000001</v>
      </c>
      <c r="Z55" s="1">
        <v>13.905799999999999</v>
      </c>
      <c r="AA55" s="1">
        <v>14.669</v>
      </c>
      <c r="AB55" s="1">
        <v>14.826599999999999</v>
      </c>
      <c r="AC55" s="1">
        <v>16.266400000000001</v>
      </c>
      <c r="AD55" s="1">
        <v>16.8309</v>
      </c>
      <c r="AE55" s="1">
        <v>17.679099999999998</v>
      </c>
      <c r="AF55" s="1">
        <v>18.597200000000001</v>
      </c>
      <c r="AG55" s="1">
        <v>19.488700000000001</v>
      </c>
      <c r="AH55" s="1">
        <v>20.412199999999999</v>
      </c>
      <c r="AI55" s="1">
        <v>21.518899999999999</v>
      </c>
      <c r="AJ55" s="1">
        <v>22.523399999999999</v>
      </c>
      <c r="AK55" s="1">
        <v>23.494499999999999</v>
      </c>
      <c r="AL55" s="1">
        <v>24.481200000000001</v>
      </c>
      <c r="AM55" s="1">
        <v>25.4072</v>
      </c>
      <c r="AN55" s="1">
        <v>26.265499999999999</v>
      </c>
      <c r="AO55" s="1">
        <v>27.168600000000001</v>
      </c>
      <c r="AP55" s="1">
        <v>28.102</v>
      </c>
      <c r="AQ55" s="1">
        <v>29.1386</v>
      </c>
      <c r="AR55" s="1">
        <v>30.238299999999999</v>
      </c>
      <c r="AS55" s="1">
        <v>31.304200000000002</v>
      </c>
      <c r="AT55" s="1">
        <v>32.380600000000001</v>
      </c>
      <c r="AU55" s="1">
        <v>33.560899999999997</v>
      </c>
      <c r="AV55" s="1">
        <v>34.824199999999998</v>
      </c>
      <c r="AW55" s="1">
        <v>36.1738</v>
      </c>
      <c r="AX55" s="1">
        <v>37.513800000000003</v>
      </c>
      <c r="AY55" s="1">
        <v>38.982999999999997</v>
      </c>
      <c r="AZ55" s="1">
        <v>40.504800000000003</v>
      </c>
      <c r="BA55" s="1">
        <v>42.131300000000003</v>
      </c>
      <c r="BB55" s="1">
        <v>43.928699999999999</v>
      </c>
      <c r="BC55" s="1">
        <v>45.8001</v>
      </c>
      <c r="BD55" s="1">
        <v>47.750900000000001</v>
      </c>
      <c r="BE55" s="1">
        <v>49.810099999999998</v>
      </c>
      <c r="BF55" s="1">
        <v>51.959200000000003</v>
      </c>
      <c r="BG55" s="1">
        <v>54.262999999999998</v>
      </c>
      <c r="BH55" s="1">
        <v>56.676000000000002</v>
      </c>
      <c r="BI55" s="1">
        <v>59.203899999999997</v>
      </c>
      <c r="BJ55" s="1">
        <v>61.848199999999999</v>
      </c>
      <c r="BK55" s="1">
        <v>65.137799999999999</v>
      </c>
    </row>
    <row r="56" spans="1:63" x14ac:dyDescent="0.2">
      <c r="A56" s="1" t="s">
        <v>6</v>
      </c>
      <c r="B56" s="1" t="s">
        <v>54</v>
      </c>
      <c r="C56" s="1">
        <v>2.8687999999999998</v>
      </c>
      <c r="D56" s="1">
        <v>2.9361000000000002</v>
      </c>
      <c r="E56" s="1">
        <v>3.0007000000000001</v>
      </c>
      <c r="F56" s="1">
        <v>3.0674999999999999</v>
      </c>
      <c r="G56" s="1">
        <v>3.1293000000000002</v>
      </c>
      <c r="H56" s="1">
        <v>3.1922000000000001</v>
      </c>
      <c r="I56" s="1">
        <v>3.2538999999999998</v>
      </c>
      <c r="J56" s="1">
        <v>3.3098000000000001</v>
      </c>
      <c r="K56" s="1">
        <v>3.3572000000000002</v>
      </c>
      <c r="L56" s="1">
        <v>3.3982000000000001</v>
      </c>
      <c r="M56" s="1">
        <v>3.4348000000000001</v>
      </c>
      <c r="N56" s="1">
        <v>3.4741</v>
      </c>
      <c r="O56" s="1">
        <v>3.5169000000000001</v>
      </c>
      <c r="P56" s="1">
        <v>3.5493999999999999</v>
      </c>
      <c r="Q56" s="1">
        <v>3.5762999999999998</v>
      </c>
      <c r="R56" s="1">
        <v>3.6213000000000002</v>
      </c>
      <c r="S56" s="1">
        <v>3.6768999999999998</v>
      </c>
      <c r="T56" s="1">
        <v>3.7279</v>
      </c>
      <c r="U56" s="1">
        <v>3.7732999999999999</v>
      </c>
      <c r="V56" s="1">
        <v>3.8117000000000001</v>
      </c>
      <c r="W56" s="1">
        <v>3.8410000000000002</v>
      </c>
      <c r="X56" s="1">
        <v>3.8693</v>
      </c>
      <c r="Y56" s="1">
        <v>3.8969999999999998</v>
      </c>
      <c r="Z56" s="1">
        <v>3.9257</v>
      </c>
      <c r="AA56" s="1">
        <v>3.9685999999999999</v>
      </c>
      <c r="AB56" s="1">
        <v>4.0260999999999996</v>
      </c>
      <c r="AC56" s="1">
        <v>4.0922999999999998</v>
      </c>
      <c r="AD56" s="1">
        <v>4.1497999999999999</v>
      </c>
      <c r="AE56" s="1">
        <v>4.2061999999999999</v>
      </c>
      <c r="AF56" s="1">
        <v>4.2614000000000001</v>
      </c>
      <c r="AG56" s="1">
        <v>4.3129</v>
      </c>
      <c r="AH56" s="1">
        <v>4.3593000000000002</v>
      </c>
      <c r="AI56" s="1">
        <v>4.4116</v>
      </c>
      <c r="AJ56" s="1">
        <v>4.4592999999999998</v>
      </c>
      <c r="AK56" s="1">
        <v>4.5057</v>
      </c>
      <c r="AL56" s="1">
        <v>4.5514000000000001</v>
      </c>
      <c r="AM56" s="1">
        <v>4.5960000000000001</v>
      </c>
      <c r="AN56" s="1">
        <v>4.6398000000000001</v>
      </c>
      <c r="AO56" s="1">
        <v>4.6829000000000001</v>
      </c>
      <c r="AP56" s="1">
        <v>4.7252999999999998</v>
      </c>
      <c r="AQ56" s="1">
        <v>4.7706999999999997</v>
      </c>
      <c r="AR56" s="1">
        <v>4.8159999999999998</v>
      </c>
      <c r="AS56" s="1">
        <v>4.8601999999999999</v>
      </c>
      <c r="AT56" s="1">
        <v>4.9039000000000001</v>
      </c>
      <c r="AU56" s="1">
        <v>4.9474</v>
      </c>
      <c r="AV56" s="1">
        <v>4.9897999999999998</v>
      </c>
      <c r="AW56" s="1">
        <v>5.0315000000000003</v>
      </c>
      <c r="AX56" s="1">
        <v>5.0730000000000004</v>
      </c>
      <c r="AY56" s="1">
        <v>5.1135999999999999</v>
      </c>
      <c r="AZ56" s="1">
        <v>5.1536</v>
      </c>
      <c r="BA56" s="1">
        <v>5.194</v>
      </c>
      <c r="BB56" s="1">
        <v>5.2335000000000003</v>
      </c>
      <c r="BC56" s="1">
        <v>5.2729999999999997</v>
      </c>
      <c r="BD56" s="1">
        <v>5.3114999999999997</v>
      </c>
      <c r="BE56" s="1">
        <v>5.3502000000000001</v>
      </c>
      <c r="BF56" s="1">
        <v>5.3879999999999999</v>
      </c>
      <c r="BG56" s="1">
        <v>5.4259000000000004</v>
      </c>
      <c r="BH56" s="1">
        <v>5.4629000000000003</v>
      </c>
      <c r="BI56" s="1">
        <v>5.5008999999999997</v>
      </c>
      <c r="BJ56" s="1">
        <v>5.5385999999999997</v>
      </c>
      <c r="BK56" s="1">
        <v>5.6214000000000004</v>
      </c>
    </row>
    <row r="57" spans="1:63" x14ac:dyDescent="0.2">
      <c r="A57" s="1" t="s">
        <v>6</v>
      </c>
      <c r="B57" s="1" t="s">
        <v>55</v>
      </c>
      <c r="C57" s="1">
        <f>C51</f>
        <v>2.8687999999999998</v>
      </c>
      <c r="D57" s="1">
        <f t="shared" ref="D57:BK57" si="0">D51</f>
        <v>2.9361000000000002</v>
      </c>
      <c r="E57" s="1">
        <f t="shared" si="0"/>
        <v>3.0007000000000001</v>
      </c>
      <c r="F57" s="1">
        <f t="shared" si="0"/>
        <v>3.0674999999999999</v>
      </c>
      <c r="G57" s="1">
        <f t="shared" si="0"/>
        <v>3.1293000000000002</v>
      </c>
      <c r="H57" s="1">
        <f t="shared" si="0"/>
        <v>3.1922000000000001</v>
      </c>
      <c r="I57" s="1">
        <f t="shared" si="0"/>
        <v>3.2538999999999998</v>
      </c>
      <c r="J57" s="1">
        <f t="shared" si="0"/>
        <v>3.3098000000000001</v>
      </c>
      <c r="K57" s="1">
        <f t="shared" si="0"/>
        <v>3.3572000000000002</v>
      </c>
      <c r="L57" s="1">
        <f t="shared" si="0"/>
        <v>3.3982000000000001</v>
      </c>
      <c r="M57" s="1">
        <f t="shared" si="0"/>
        <v>3.4348000000000001</v>
      </c>
      <c r="N57" s="1">
        <f t="shared" si="0"/>
        <v>3.4741</v>
      </c>
      <c r="O57" s="1">
        <f t="shared" si="0"/>
        <v>3.5169000000000001</v>
      </c>
      <c r="P57" s="1">
        <f t="shared" si="0"/>
        <v>3.5493999999999999</v>
      </c>
      <c r="Q57" s="1">
        <f t="shared" si="0"/>
        <v>3.5762999999999998</v>
      </c>
      <c r="R57" s="1">
        <f t="shared" si="0"/>
        <v>3.6213000000000002</v>
      </c>
      <c r="S57" s="1">
        <f t="shared" si="0"/>
        <v>3.6768999999999998</v>
      </c>
      <c r="T57" s="1">
        <f t="shared" si="0"/>
        <v>3.7279</v>
      </c>
      <c r="U57" s="1">
        <f t="shared" si="0"/>
        <v>3.7732999999999999</v>
      </c>
      <c r="V57" s="1">
        <f t="shared" si="0"/>
        <v>3.8117000000000001</v>
      </c>
      <c r="W57" s="1">
        <f t="shared" si="0"/>
        <v>3.8410000000000002</v>
      </c>
      <c r="X57" s="1">
        <f t="shared" si="0"/>
        <v>3.8693</v>
      </c>
      <c r="Y57" s="1">
        <f t="shared" si="0"/>
        <v>3.8969999999999998</v>
      </c>
      <c r="Z57" s="1">
        <f t="shared" si="0"/>
        <v>3.9257</v>
      </c>
      <c r="AA57" s="1">
        <f t="shared" si="0"/>
        <v>3.9685999999999999</v>
      </c>
      <c r="AB57" s="1">
        <f t="shared" si="0"/>
        <v>4.0260999999999996</v>
      </c>
      <c r="AC57" s="1">
        <f t="shared" si="0"/>
        <v>4.0922999999999998</v>
      </c>
      <c r="AD57" s="1">
        <f t="shared" si="0"/>
        <v>4.1497999999999999</v>
      </c>
      <c r="AE57" s="1">
        <f t="shared" si="0"/>
        <v>4.2061999999999999</v>
      </c>
      <c r="AF57" s="1">
        <f t="shared" si="0"/>
        <v>4.2614000000000001</v>
      </c>
      <c r="AG57" s="1">
        <f t="shared" si="0"/>
        <v>4.3129</v>
      </c>
      <c r="AH57" s="1">
        <f t="shared" si="0"/>
        <v>4.3593000000000002</v>
      </c>
      <c r="AI57" s="1">
        <f t="shared" si="0"/>
        <v>4.4116</v>
      </c>
      <c r="AJ57" s="1">
        <f t="shared" si="0"/>
        <v>4.4592999999999998</v>
      </c>
      <c r="AK57" s="1">
        <f t="shared" si="0"/>
        <v>4.5057</v>
      </c>
      <c r="AL57" s="1">
        <f t="shared" si="0"/>
        <v>4.5514000000000001</v>
      </c>
      <c r="AM57" s="1">
        <f t="shared" si="0"/>
        <v>4.5960000000000001</v>
      </c>
      <c r="AN57" s="1">
        <f t="shared" si="0"/>
        <v>4.6398000000000001</v>
      </c>
      <c r="AO57" s="1">
        <f t="shared" si="0"/>
        <v>4.6829000000000001</v>
      </c>
      <c r="AP57" s="1">
        <f t="shared" si="0"/>
        <v>4.7252999999999998</v>
      </c>
      <c r="AQ57" s="1">
        <f t="shared" si="0"/>
        <v>4.7706999999999997</v>
      </c>
      <c r="AR57" s="1">
        <f t="shared" si="0"/>
        <v>4.8159999999999998</v>
      </c>
      <c r="AS57" s="1">
        <f t="shared" si="0"/>
        <v>4.8601999999999999</v>
      </c>
      <c r="AT57" s="1">
        <f t="shared" si="0"/>
        <v>4.9039000000000001</v>
      </c>
      <c r="AU57" s="1">
        <f t="shared" si="0"/>
        <v>4.9474</v>
      </c>
      <c r="AV57" s="1">
        <f t="shared" si="0"/>
        <v>4.9897999999999998</v>
      </c>
      <c r="AW57" s="1">
        <f t="shared" si="0"/>
        <v>5.0315000000000003</v>
      </c>
      <c r="AX57" s="1">
        <f t="shared" si="0"/>
        <v>5.0730000000000004</v>
      </c>
      <c r="AY57" s="1">
        <f t="shared" si="0"/>
        <v>5.1135999999999999</v>
      </c>
      <c r="AZ57" s="1">
        <f t="shared" si="0"/>
        <v>5.1536</v>
      </c>
      <c r="BA57" s="1">
        <f t="shared" si="0"/>
        <v>5.194</v>
      </c>
      <c r="BB57" s="1">
        <f t="shared" si="0"/>
        <v>5.2335000000000003</v>
      </c>
      <c r="BC57" s="1">
        <f t="shared" si="0"/>
        <v>5.2729999999999997</v>
      </c>
      <c r="BD57" s="1">
        <f t="shared" si="0"/>
        <v>5.3114999999999997</v>
      </c>
      <c r="BE57" s="1">
        <f t="shared" si="0"/>
        <v>5.3502000000000001</v>
      </c>
      <c r="BF57" s="1">
        <f t="shared" si="0"/>
        <v>5.3879999999999999</v>
      </c>
      <c r="BG57" s="1">
        <f t="shared" si="0"/>
        <v>5.4259000000000004</v>
      </c>
      <c r="BH57" s="1">
        <f t="shared" si="0"/>
        <v>5.4629000000000003</v>
      </c>
      <c r="BI57" s="1">
        <f t="shared" si="0"/>
        <v>5.5008999999999997</v>
      </c>
      <c r="BJ57" s="1">
        <f t="shared" si="0"/>
        <v>5.5385999999999997</v>
      </c>
      <c r="BK57" s="1">
        <f t="shared" si="0"/>
        <v>5.6214000000000004</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2.8687999999999998</v>
      </c>
      <c r="D59" s="1">
        <v>2.9361000000000002</v>
      </c>
      <c r="E59" s="1">
        <v>3.0007000000000001</v>
      </c>
      <c r="F59" s="1">
        <v>3.0674999999999999</v>
      </c>
      <c r="G59" s="1">
        <v>3.1293000000000002</v>
      </c>
      <c r="H59" s="1">
        <v>3.1922000000000001</v>
      </c>
      <c r="I59" s="1">
        <v>3.2538999999999998</v>
      </c>
      <c r="J59" s="1">
        <v>3.3098000000000001</v>
      </c>
      <c r="K59" s="1">
        <v>3.3572000000000002</v>
      </c>
      <c r="L59" s="1">
        <v>3.3982000000000001</v>
      </c>
      <c r="M59" s="1">
        <v>3.4348000000000001</v>
      </c>
      <c r="N59" s="1">
        <v>3.4741</v>
      </c>
      <c r="O59" s="1">
        <v>3.5169000000000001</v>
      </c>
      <c r="P59" s="1">
        <v>3.5493999999999999</v>
      </c>
      <c r="Q59" s="1">
        <v>3.5762999999999998</v>
      </c>
      <c r="R59" s="1">
        <v>3.6213000000000002</v>
      </c>
      <c r="S59" s="1">
        <v>3.6768999999999998</v>
      </c>
      <c r="T59" s="1">
        <v>3.7279</v>
      </c>
      <c r="U59" s="1">
        <v>3.7732999999999999</v>
      </c>
      <c r="V59" s="1">
        <v>3.8117000000000001</v>
      </c>
      <c r="W59" s="1">
        <v>3.8410000000000002</v>
      </c>
      <c r="X59" s="1">
        <v>3.8693</v>
      </c>
      <c r="Y59" s="1">
        <v>3.8969999999999998</v>
      </c>
      <c r="Z59" s="1">
        <v>3.9257</v>
      </c>
      <c r="AA59" s="1">
        <v>3.9685999999999999</v>
      </c>
      <c r="AB59" s="1">
        <v>4.0260999999999996</v>
      </c>
      <c r="AC59" s="1">
        <v>4.0922999999999998</v>
      </c>
      <c r="AD59" s="1">
        <v>4.1497999999999999</v>
      </c>
      <c r="AE59" s="1">
        <v>4.2061999999999999</v>
      </c>
      <c r="AF59" s="1">
        <v>4.2614000000000001</v>
      </c>
      <c r="AG59" s="1">
        <v>4.3129</v>
      </c>
      <c r="AH59" s="1">
        <v>4.3593000000000002</v>
      </c>
      <c r="AI59" s="1">
        <v>4.4116</v>
      </c>
      <c r="AJ59" s="1">
        <v>4.4592999999999998</v>
      </c>
      <c r="AK59" s="1">
        <v>4.5057</v>
      </c>
      <c r="AL59" s="1">
        <v>4.5514000000000001</v>
      </c>
      <c r="AM59" s="1">
        <v>4.5960000000000001</v>
      </c>
      <c r="AN59" s="1">
        <v>4.6398000000000001</v>
      </c>
      <c r="AO59" s="1">
        <v>4.6829000000000001</v>
      </c>
      <c r="AP59" s="1">
        <v>4.7252999999999998</v>
      </c>
      <c r="AQ59" s="1">
        <v>4.7706999999999997</v>
      </c>
      <c r="AR59" s="1">
        <v>4.8159999999999998</v>
      </c>
      <c r="AS59" s="1">
        <v>4.8601999999999999</v>
      </c>
      <c r="AT59" s="1">
        <v>4.9039000000000001</v>
      </c>
      <c r="AU59" s="1">
        <v>4.9474</v>
      </c>
      <c r="AV59" s="1">
        <v>4.9897999999999998</v>
      </c>
      <c r="AW59" s="1">
        <v>5.0315000000000003</v>
      </c>
      <c r="AX59" s="1">
        <v>5.0730000000000004</v>
      </c>
      <c r="AY59" s="1">
        <v>5.1135999999999999</v>
      </c>
      <c r="AZ59" s="1">
        <v>5.1536</v>
      </c>
      <c r="BA59" s="1">
        <v>5.194</v>
      </c>
      <c r="BB59" s="1">
        <v>5.2335000000000003</v>
      </c>
      <c r="BC59" s="1">
        <v>5.2729999999999997</v>
      </c>
      <c r="BD59" s="1">
        <v>5.3114999999999997</v>
      </c>
      <c r="BE59" s="1">
        <v>5.3502000000000001</v>
      </c>
      <c r="BF59" s="1">
        <v>5.3879999999999999</v>
      </c>
      <c r="BG59" s="1">
        <v>5.4259000000000004</v>
      </c>
      <c r="BH59" s="1">
        <v>5.4629000000000003</v>
      </c>
      <c r="BI59" s="1">
        <v>5.5008999999999997</v>
      </c>
      <c r="BJ59" s="1">
        <v>5.5385999999999997</v>
      </c>
      <c r="BK59" s="1">
        <v>5.6214000000000004</v>
      </c>
    </row>
    <row r="60" spans="1:63" x14ac:dyDescent="0.2">
      <c r="A60" s="1" t="s">
        <v>6</v>
      </c>
      <c r="B60" s="1" t="s">
        <v>58</v>
      </c>
      <c r="C60" s="1">
        <v>2.8687999999999998</v>
      </c>
      <c r="D60" s="1">
        <v>2.9361000000000002</v>
      </c>
      <c r="E60" s="1">
        <v>3.0007000000000001</v>
      </c>
      <c r="F60" s="1">
        <v>3.0674999999999999</v>
      </c>
      <c r="G60" s="1">
        <v>3.1293000000000002</v>
      </c>
      <c r="H60" s="1">
        <v>3.1922000000000001</v>
      </c>
      <c r="I60" s="1">
        <v>3.2538999999999998</v>
      </c>
      <c r="J60" s="1">
        <v>3.3098000000000001</v>
      </c>
      <c r="K60" s="1">
        <v>3.3572000000000002</v>
      </c>
      <c r="L60" s="1">
        <v>3.3982000000000001</v>
      </c>
      <c r="M60" s="1">
        <v>3.4348000000000001</v>
      </c>
      <c r="N60" s="1">
        <v>3.4741</v>
      </c>
      <c r="O60" s="1">
        <v>3.5169000000000001</v>
      </c>
      <c r="P60" s="1">
        <v>3.5493999999999999</v>
      </c>
      <c r="Q60" s="1">
        <v>3.5762999999999998</v>
      </c>
      <c r="R60" s="1">
        <v>3.6213000000000002</v>
      </c>
      <c r="S60" s="1">
        <v>3.6768999999999998</v>
      </c>
      <c r="T60" s="1">
        <v>3.7279</v>
      </c>
      <c r="U60" s="1">
        <v>3.7732999999999999</v>
      </c>
      <c r="V60" s="1">
        <v>3.8117000000000001</v>
      </c>
      <c r="W60" s="1">
        <v>3.8410000000000002</v>
      </c>
      <c r="X60" s="1">
        <v>3.8693</v>
      </c>
      <c r="Y60" s="1">
        <v>3.8969999999999998</v>
      </c>
      <c r="Z60" s="1">
        <v>3.9257</v>
      </c>
      <c r="AA60" s="1">
        <v>3.9685999999999999</v>
      </c>
      <c r="AB60" s="1">
        <v>4.0260999999999996</v>
      </c>
      <c r="AC60" s="1">
        <v>4.0922999999999998</v>
      </c>
      <c r="AD60" s="1">
        <v>4.1497999999999999</v>
      </c>
      <c r="AE60" s="1">
        <v>4.2061999999999999</v>
      </c>
      <c r="AF60" s="1">
        <v>4.2614000000000001</v>
      </c>
      <c r="AG60" s="1">
        <v>4.3129</v>
      </c>
      <c r="AH60" s="1">
        <v>4.3593000000000002</v>
      </c>
      <c r="AI60" s="1">
        <v>4.4116</v>
      </c>
      <c r="AJ60" s="1">
        <v>4.4592999999999998</v>
      </c>
      <c r="AK60" s="1">
        <v>4.5057</v>
      </c>
      <c r="AL60" s="1">
        <v>4.5514000000000001</v>
      </c>
      <c r="AM60" s="1">
        <v>4.5960000000000001</v>
      </c>
      <c r="AN60" s="1">
        <v>4.6398000000000001</v>
      </c>
      <c r="AO60" s="1">
        <v>4.6829000000000001</v>
      </c>
      <c r="AP60" s="1">
        <v>4.7252999999999998</v>
      </c>
      <c r="AQ60" s="1">
        <v>4.7706999999999997</v>
      </c>
      <c r="AR60" s="1">
        <v>4.8159999999999998</v>
      </c>
      <c r="AS60" s="1">
        <v>4.8601999999999999</v>
      </c>
      <c r="AT60" s="1">
        <v>4.9039000000000001</v>
      </c>
      <c r="AU60" s="1">
        <v>4.9474</v>
      </c>
      <c r="AV60" s="1">
        <v>4.9897999999999998</v>
      </c>
      <c r="AW60" s="1">
        <v>5.0315000000000003</v>
      </c>
      <c r="AX60" s="1">
        <v>5.0730000000000004</v>
      </c>
      <c r="AY60" s="1">
        <v>5.1135999999999999</v>
      </c>
      <c r="AZ60" s="1">
        <v>5.1536</v>
      </c>
      <c r="BA60" s="1">
        <v>5.194</v>
      </c>
      <c r="BB60" s="1">
        <v>5.2335000000000003</v>
      </c>
      <c r="BC60" s="1">
        <v>5.2729999999999997</v>
      </c>
      <c r="BD60" s="1">
        <v>5.3114999999999997</v>
      </c>
      <c r="BE60" s="1">
        <v>5.3502000000000001</v>
      </c>
      <c r="BF60" s="1">
        <v>5.3879999999999999</v>
      </c>
      <c r="BG60" s="1">
        <v>5.4259000000000004</v>
      </c>
      <c r="BH60" s="1">
        <v>5.4629000000000003</v>
      </c>
      <c r="BI60" s="1">
        <v>5.5008999999999997</v>
      </c>
      <c r="BJ60" s="1">
        <v>5.5385999999999997</v>
      </c>
      <c r="BK60" s="1">
        <v>5.6214000000000004</v>
      </c>
    </row>
    <row r="61" spans="1:63" x14ac:dyDescent="0.2">
      <c r="A61" s="1" t="s">
        <v>6</v>
      </c>
      <c r="B61" s="1" t="s">
        <v>59</v>
      </c>
      <c r="C61" s="1">
        <v>2868.788</v>
      </c>
      <c r="D61" s="1">
        <v>2936.1080000000002</v>
      </c>
      <c r="E61" s="1">
        <v>3000.6669999999999</v>
      </c>
      <c r="F61" s="1">
        <v>3067.4969999999998</v>
      </c>
      <c r="G61" s="1">
        <v>3129.29</v>
      </c>
      <c r="H61" s="1">
        <v>3192.1889999999999</v>
      </c>
      <c r="I61" s="1">
        <v>3253.9140000000002</v>
      </c>
      <c r="J61" s="1">
        <v>3309.761</v>
      </c>
      <c r="K61" s="1">
        <v>3357.22</v>
      </c>
      <c r="L61" s="1">
        <v>3398.2440000000001</v>
      </c>
      <c r="M61" s="1">
        <v>3434.83</v>
      </c>
      <c r="N61" s="1">
        <v>3474.0770000000002</v>
      </c>
      <c r="O61" s="1">
        <v>3516.9470000000001</v>
      </c>
      <c r="P61" s="1">
        <v>3549.395</v>
      </c>
      <c r="Q61" s="1">
        <v>3576.2840000000001</v>
      </c>
      <c r="R61" s="1">
        <v>3621.2840000000001</v>
      </c>
      <c r="S61" s="1">
        <v>3676.9409999999998</v>
      </c>
      <c r="T61" s="1">
        <v>3727.8829999999998</v>
      </c>
      <c r="U61" s="1">
        <v>3773.3249999999998</v>
      </c>
      <c r="V61" s="1">
        <v>3811.7269999999999</v>
      </c>
      <c r="W61" s="1">
        <v>3840.9679999999998</v>
      </c>
      <c r="X61" s="1">
        <v>3869.3110000000001</v>
      </c>
      <c r="Y61" s="1">
        <v>3896.9920000000002</v>
      </c>
      <c r="Z61" s="1">
        <v>3925.7440000000001</v>
      </c>
      <c r="AA61" s="1">
        <v>3968.5839999999998</v>
      </c>
      <c r="AB61" s="1">
        <v>4026.0680000000002</v>
      </c>
      <c r="AC61" s="1">
        <v>4092.2959999999998</v>
      </c>
      <c r="AD61" s="1">
        <v>4149.8429999999998</v>
      </c>
      <c r="AE61" s="1">
        <v>4206.2030000000004</v>
      </c>
      <c r="AF61" s="1">
        <v>4261.4409999999998</v>
      </c>
      <c r="AG61" s="1">
        <v>4312.9089999999997</v>
      </c>
      <c r="AH61" s="1">
        <v>4359.3410000000003</v>
      </c>
      <c r="AI61" s="1">
        <v>4400.558</v>
      </c>
      <c r="AJ61" s="1">
        <v>4437.1499999999996</v>
      </c>
      <c r="AK61" s="1">
        <v>4472.2049999999999</v>
      </c>
      <c r="AL61" s="1">
        <v>4506.29</v>
      </c>
      <c r="AM61" s="1">
        <v>4539.2560000000003</v>
      </c>
      <c r="AN61" s="1">
        <v>4571.2269999999999</v>
      </c>
      <c r="AO61" s="1">
        <v>4602.3419999999996</v>
      </c>
      <c r="AP61" s="1">
        <v>4632.6279999999997</v>
      </c>
      <c r="AQ61" s="1">
        <v>4662.1030000000001</v>
      </c>
      <c r="AR61" s="1">
        <v>4690.76</v>
      </c>
      <c r="AS61" s="1">
        <v>4718.6409999999996</v>
      </c>
      <c r="AT61" s="1">
        <v>4745.8159999999998</v>
      </c>
      <c r="AU61" s="1">
        <v>4772.26</v>
      </c>
      <c r="AV61" s="1">
        <v>4797.8559999999998</v>
      </c>
      <c r="AW61" s="1">
        <v>4822.6480000000001</v>
      </c>
      <c r="AX61" s="1">
        <v>4846.6959999999999</v>
      </c>
      <c r="AY61" s="1">
        <v>4870.058</v>
      </c>
      <c r="AZ61" s="1">
        <v>4892.7659999999996</v>
      </c>
      <c r="BA61" s="1">
        <v>4914.8320000000003</v>
      </c>
      <c r="BB61" s="1">
        <v>4936.2929999999997</v>
      </c>
      <c r="BC61" s="1">
        <v>4957.1859999999997</v>
      </c>
      <c r="BD61" s="1">
        <v>4977.5379999999996</v>
      </c>
      <c r="BE61" s="1">
        <v>4997.375</v>
      </c>
      <c r="BF61" s="1">
        <v>5016.7240000000002</v>
      </c>
      <c r="BG61" s="1">
        <v>5035.6030000000001</v>
      </c>
      <c r="BH61" s="1">
        <v>5053.9889999999996</v>
      </c>
      <c r="BI61" s="1">
        <v>5072.7250000000004</v>
      </c>
      <c r="BJ61" s="1">
        <v>5091.5309999999999</v>
      </c>
      <c r="BK61" s="1">
        <v>5110.4059999999999</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01CFAD-4AC5-4DFB-8ABB-B304DDD1CCDD}">
  <sheetPr>
    <tabColor rgb="FFFFC000"/>
  </sheetPr>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7</v>
      </c>
    </row>
    <row r="2" spans="1:63" x14ac:dyDescent="0.2">
      <c r="A2" s="1" t="s">
        <v>68</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8</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1725.2280000000001</v>
      </c>
      <c r="D9" s="1">
        <v>1748.97</v>
      </c>
      <c r="E9" s="1">
        <v>1778.4559999999999</v>
      </c>
      <c r="F9" s="1">
        <v>1811.498</v>
      </c>
      <c r="G9" s="1">
        <v>1846.913</v>
      </c>
      <c r="H9" s="1">
        <v>1880.26</v>
      </c>
      <c r="I9" s="1">
        <v>1917.7529999999999</v>
      </c>
      <c r="J9" s="1">
        <v>1953.3689999999999</v>
      </c>
      <c r="K9" s="1">
        <v>1991.1869999999999</v>
      </c>
      <c r="L9" s="1">
        <v>2027.502</v>
      </c>
      <c r="M9" s="1">
        <v>2061.6559999999999</v>
      </c>
      <c r="N9" s="1">
        <v>2097.9920000000002</v>
      </c>
      <c r="O9" s="1">
        <v>2137.2339999999999</v>
      </c>
      <c r="P9" s="1">
        <v>2180.3020000000001</v>
      </c>
      <c r="Q9" s="1">
        <v>2228.201</v>
      </c>
      <c r="R9" s="1">
        <v>2283.2930000000001</v>
      </c>
      <c r="S9" s="1">
        <v>2328.2579999999998</v>
      </c>
      <c r="T9" s="1">
        <v>2362.2359999999999</v>
      </c>
      <c r="U9" s="1">
        <v>2380.837</v>
      </c>
      <c r="V9" s="1">
        <v>2391.4479999999999</v>
      </c>
      <c r="W9" s="1">
        <v>2403.2130000000002</v>
      </c>
      <c r="X9" s="1">
        <v>2414.4360000000001</v>
      </c>
      <c r="Y9" s="1">
        <v>2427.4250000000002</v>
      </c>
      <c r="Z9" s="1">
        <v>2442.4949999999999</v>
      </c>
      <c r="AA9" s="1">
        <v>2459.1709999999998</v>
      </c>
      <c r="AB9" s="1">
        <v>2477.326</v>
      </c>
      <c r="AC9" s="1">
        <v>2496.71</v>
      </c>
      <c r="AD9" s="1">
        <v>2515.817</v>
      </c>
      <c r="AE9" s="1">
        <v>2536.23</v>
      </c>
      <c r="AF9" s="1">
        <v>2561.8609999999999</v>
      </c>
      <c r="AG9" s="1">
        <v>2589.6439999999998</v>
      </c>
      <c r="AH9" s="1">
        <v>2619.288</v>
      </c>
      <c r="AI9" s="1">
        <v>2649.1950000000002</v>
      </c>
      <c r="AJ9" s="1">
        <v>2677.4670000000001</v>
      </c>
      <c r="AK9" s="1">
        <v>2706.942</v>
      </c>
      <c r="AL9" s="1">
        <v>2736.835</v>
      </c>
      <c r="AM9" s="1">
        <v>2764.7539999999999</v>
      </c>
      <c r="AN9" s="1">
        <v>2792.9850000000001</v>
      </c>
      <c r="AO9" s="1">
        <v>2820.4059999999999</v>
      </c>
      <c r="AP9" s="1">
        <v>2847.8939999999998</v>
      </c>
      <c r="AQ9" s="1">
        <v>2876.114</v>
      </c>
      <c r="AR9" s="1">
        <v>2902.9879999999998</v>
      </c>
      <c r="AS9" s="1">
        <v>2930.547</v>
      </c>
      <c r="AT9" s="1">
        <v>2958.212</v>
      </c>
      <c r="AU9" s="1">
        <v>2986.431</v>
      </c>
      <c r="AV9" s="1">
        <v>3014.9690000000001</v>
      </c>
      <c r="AW9" s="1">
        <v>3043.03</v>
      </c>
      <c r="AX9" s="1">
        <v>3070.7289999999998</v>
      </c>
      <c r="AY9" s="1">
        <v>3098.0880000000002</v>
      </c>
      <c r="AZ9" s="1">
        <v>3124.797</v>
      </c>
      <c r="BA9" s="1">
        <v>3151.2820000000002</v>
      </c>
      <c r="BB9" s="1">
        <v>3177.5830000000001</v>
      </c>
      <c r="BC9" s="1">
        <v>3203.4879999999998</v>
      </c>
      <c r="BD9" s="1">
        <v>3229.48</v>
      </c>
      <c r="BE9" s="1">
        <v>3255.8119999999999</v>
      </c>
      <c r="BF9" s="1">
        <v>3282.54</v>
      </c>
      <c r="BG9" s="1">
        <v>3309.509</v>
      </c>
      <c r="BH9" s="1">
        <v>3336.5059999999999</v>
      </c>
      <c r="BI9" s="1">
        <v>3363.57</v>
      </c>
      <c r="BJ9" s="1">
        <v>3390.72</v>
      </c>
      <c r="BK9" s="1">
        <v>3417.9180000000001</v>
      </c>
    </row>
    <row r="10" spans="1:63" x14ac:dyDescent="0.2">
      <c r="A10" s="1" t="s">
        <v>6</v>
      </c>
      <c r="B10" s="1" t="s">
        <v>8</v>
      </c>
      <c r="C10" s="1">
        <v>142.25700000000001</v>
      </c>
      <c r="D10" s="1">
        <v>145.1036</v>
      </c>
      <c r="E10" s="1">
        <v>147.95230000000001</v>
      </c>
      <c r="F10" s="1">
        <v>151.17439999999999</v>
      </c>
      <c r="G10" s="1">
        <v>156.18530000000001</v>
      </c>
      <c r="H10" s="1">
        <v>163.0163</v>
      </c>
      <c r="I10" s="1">
        <v>171.4288</v>
      </c>
      <c r="J10" s="1">
        <v>178.97540000000001</v>
      </c>
      <c r="K10" s="1">
        <v>185.4042</v>
      </c>
      <c r="L10" s="1">
        <v>190.29490000000001</v>
      </c>
      <c r="M10" s="1">
        <v>193.0702</v>
      </c>
      <c r="N10" s="1">
        <v>196.51130000000001</v>
      </c>
      <c r="O10" s="1">
        <v>199.87629999999999</v>
      </c>
      <c r="P10" s="1">
        <v>204.1</v>
      </c>
      <c r="Q10" s="1">
        <v>208.69890000000001</v>
      </c>
      <c r="R10" s="1">
        <v>212.74709999999999</v>
      </c>
      <c r="S10" s="1">
        <v>217.49039999999999</v>
      </c>
      <c r="T10" s="1">
        <v>221.11080000000001</v>
      </c>
      <c r="U10" s="1">
        <v>223.7944</v>
      </c>
      <c r="V10" s="1">
        <v>225.1978</v>
      </c>
      <c r="W10" s="1">
        <v>226.0573</v>
      </c>
      <c r="X10" s="1">
        <v>228.30500000000001</v>
      </c>
      <c r="Y10" s="1">
        <v>231.40549999999999</v>
      </c>
      <c r="Z10" s="1">
        <v>236.23390000000001</v>
      </c>
      <c r="AA10" s="1">
        <v>241.06020000000001</v>
      </c>
      <c r="AB10" s="1">
        <v>246.52440000000001</v>
      </c>
      <c r="AC10" s="1">
        <v>253.1026</v>
      </c>
      <c r="AD10" s="1">
        <v>258.8938</v>
      </c>
      <c r="AE10" s="1">
        <v>266.72789999999998</v>
      </c>
      <c r="AF10" s="1">
        <v>273.45299999999997</v>
      </c>
      <c r="AG10" s="1">
        <v>280.75920000000002</v>
      </c>
      <c r="AH10" s="1">
        <v>287.99029999999999</v>
      </c>
      <c r="AI10" s="1">
        <v>294.70670000000001</v>
      </c>
      <c r="AJ10" s="1">
        <v>301.61149999999998</v>
      </c>
      <c r="AK10" s="1">
        <v>307.983</v>
      </c>
      <c r="AL10" s="1">
        <v>314.24880000000002</v>
      </c>
      <c r="AM10" s="1">
        <v>320.24880000000002</v>
      </c>
      <c r="AN10" s="1">
        <v>326.32650000000001</v>
      </c>
      <c r="AO10" s="1">
        <v>331.63029999999998</v>
      </c>
      <c r="AP10" s="1">
        <v>335.9871</v>
      </c>
      <c r="AQ10" s="1">
        <v>340.41550000000001</v>
      </c>
      <c r="AR10" s="1">
        <v>344.709</v>
      </c>
      <c r="AS10" s="1">
        <v>348.77510000000001</v>
      </c>
      <c r="AT10" s="1">
        <v>352.17619999999999</v>
      </c>
      <c r="AU10" s="1">
        <v>355.7423</v>
      </c>
      <c r="AV10" s="1">
        <v>359.209</v>
      </c>
      <c r="AW10" s="1">
        <v>362.42720000000003</v>
      </c>
      <c r="AX10" s="1">
        <v>365.59710000000001</v>
      </c>
      <c r="AY10" s="1">
        <v>368.52609999999999</v>
      </c>
      <c r="AZ10" s="1">
        <v>371.35210000000001</v>
      </c>
      <c r="BA10" s="1">
        <v>374.05950000000001</v>
      </c>
      <c r="BB10" s="1">
        <v>376.61689999999999</v>
      </c>
      <c r="BC10" s="1">
        <v>378.92340000000002</v>
      </c>
      <c r="BD10" s="1">
        <v>381.21820000000002</v>
      </c>
      <c r="BE10" s="1">
        <v>383.4393</v>
      </c>
      <c r="BF10" s="1">
        <v>385.64839999999998</v>
      </c>
      <c r="BG10" s="1">
        <v>387.83780000000002</v>
      </c>
      <c r="BH10" s="1">
        <v>390.02289999999999</v>
      </c>
      <c r="BI10" s="1">
        <v>392.14159999999998</v>
      </c>
      <c r="BJ10" s="1">
        <v>394.19349999999997</v>
      </c>
      <c r="BK10" s="1">
        <v>396.18630000000002</v>
      </c>
    </row>
    <row r="11" spans="1:63" x14ac:dyDescent="0.2">
      <c r="A11" s="1" t="s">
        <v>6</v>
      </c>
      <c r="B11" s="1" t="s">
        <v>9</v>
      </c>
      <c r="C11" s="1">
        <v>120.13549999999999</v>
      </c>
      <c r="D11" s="1">
        <v>126.59139999999999</v>
      </c>
      <c r="E11" s="1">
        <v>133.96289999999999</v>
      </c>
      <c r="F11" s="1">
        <v>143.32910000000001</v>
      </c>
      <c r="G11" s="1">
        <v>154.46199999999999</v>
      </c>
      <c r="H11" s="1">
        <v>165.61680000000001</v>
      </c>
      <c r="I11" s="1">
        <v>175.3776</v>
      </c>
      <c r="J11" s="1">
        <v>185.28710000000001</v>
      </c>
      <c r="K11" s="1">
        <v>194.84379999999999</v>
      </c>
      <c r="L11" s="1">
        <v>202.88069999999999</v>
      </c>
      <c r="M11" s="1">
        <v>207.9965</v>
      </c>
      <c r="N11" s="1">
        <v>211.6765</v>
      </c>
      <c r="O11" s="1">
        <v>215.71090000000001</v>
      </c>
      <c r="P11" s="1">
        <v>219.6557</v>
      </c>
      <c r="Q11" s="1">
        <v>223.72040000000001</v>
      </c>
      <c r="R11" s="1">
        <v>227.8185</v>
      </c>
      <c r="S11" s="1">
        <v>231.43629999999999</v>
      </c>
      <c r="T11" s="1">
        <v>234.13630000000001</v>
      </c>
      <c r="U11" s="1">
        <v>236.05799999999999</v>
      </c>
      <c r="V11" s="1">
        <v>237.31209999999999</v>
      </c>
      <c r="W11" s="1">
        <v>238.28639999999999</v>
      </c>
      <c r="X11" s="1">
        <v>239.01939999999999</v>
      </c>
      <c r="Y11" s="1">
        <v>239.58750000000001</v>
      </c>
      <c r="Z11" s="1">
        <v>240.61879999999999</v>
      </c>
      <c r="AA11" s="1">
        <v>241.886</v>
      </c>
      <c r="AB11" s="1">
        <v>243.09379999999999</v>
      </c>
      <c r="AC11" s="1">
        <v>244.8442</v>
      </c>
      <c r="AD11" s="1">
        <v>246.5395</v>
      </c>
      <c r="AE11" s="1">
        <v>248.7638</v>
      </c>
      <c r="AF11" s="1">
        <v>250.9819</v>
      </c>
      <c r="AG11" s="1">
        <v>252.93440000000001</v>
      </c>
      <c r="AH11" s="1">
        <v>255.03909999999999</v>
      </c>
      <c r="AI11" s="1">
        <v>256.86169999999998</v>
      </c>
      <c r="AJ11" s="1">
        <v>258.83819999999997</v>
      </c>
      <c r="AK11" s="1">
        <v>260.55349999999999</v>
      </c>
      <c r="AL11" s="1">
        <v>262.43770000000001</v>
      </c>
      <c r="AM11" s="1">
        <v>264.0335</v>
      </c>
      <c r="AN11" s="1">
        <v>265.81279999999998</v>
      </c>
      <c r="AO11" s="1">
        <v>267.31319999999999</v>
      </c>
      <c r="AP11" s="1">
        <v>268.99950000000001</v>
      </c>
      <c r="AQ11" s="1">
        <v>270.4042</v>
      </c>
      <c r="AR11" s="1">
        <v>271.99700000000001</v>
      </c>
      <c r="AS11" s="1">
        <v>273.31810000000002</v>
      </c>
      <c r="AT11" s="1">
        <v>274.82940000000002</v>
      </c>
      <c r="AU11" s="1">
        <v>276.06670000000003</v>
      </c>
      <c r="AV11" s="1">
        <v>277.49610000000001</v>
      </c>
      <c r="AW11" s="1">
        <v>278.76420000000002</v>
      </c>
      <c r="AX11" s="1">
        <v>280.00889999999998</v>
      </c>
      <c r="AY11" s="1">
        <v>281.21809999999999</v>
      </c>
      <c r="AZ11" s="1">
        <v>282.37950000000001</v>
      </c>
      <c r="BA11" s="1">
        <v>283.51749999999998</v>
      </c>
      <c r="BB11" s="1">
        <v>284.63200000000001</v>
      </c>
      <c r="BC11" s="1">
        <v>285.69850000000002</v>
      </c>
      <c r="BD11" s="1">
        <v>286.74149999999997</v>
      </c>
      <c r="BE11" s="1">
        <v>287.76100000000002</v>
      </c>
      <c r="BF11" s="1">
        <v>288.74450000000002</v>
      </c>
      <c r="BG11" s="1">
        <v>289.70440000000002</v>
      </c>
      <c r="BH11" s="1">
        <v>290.64060000000001</v>
      </c>
      <c r="BI11" s="1">
        <v>291.553</v>
      </c>
      <c r="BJ11" s="1">
        <v>292.42950000000002</v>
      </c>
      <c r="BK11" s="1">
        <v>293.2944</v>
      </c>
    </row>
    <row r="12" spans="1:63" x14ac:dyDescent="0.2">
      <c r="A12" s="1" t="s">
        <v>6</v>
      </c>
      <c r="B12" s="1" t="s">
        <v>10</v>
      </c>
      <c r="C12" s="1">
        <v>42.567</v>
      </c>
      <c r="D12" s="1">
        <v>44.305</v>
      </c>
      <c r="E12" s="1">
        <v>46.07</v>
      </c>
      <c r="F12" s="1">
        <v>47.752000000000002</v>
      </c>
      <c r="G12" s="1">
        <v>49.631999999999998</v>
      </c>
      <c r="H12" s="1">
        <v>52.188000000000002</v>
      </c>
      <c r="I12" s="1">
        <v>55.003</v>
      </c>
      <c r="J12" s="1">
        <v>57.738</v>
      </c>
      <c r="K12" s="1">
        <v>60.807000000000002</v>
      </c>
      <c r="L12" s="1">
        <v>63.579000000000001</v>
      </c>
      <c r="M12" s="1">
        <v>66.697000000000003</v>
      </c>
      <c r="N12" s="1">
        <v>69.400000000000006</v>
      </c>
      <c r="O12" s="1">
        <v>71.525999999999996</v>
      </c>
      <c r="P12" s="1">
        <v>73.484999999999999</v>
      </c>
      <c r="Q12" s="1">
        <v>75.716999999999999</v>
      </c>
      <c r="R12" s="1">
        <v>77.733000000000004</v>
      </c>
      <c r="S12" s="1">
        <v>79.741</v>
      </c>
      <c r="T12" s="1">
        <v>81.825000000000003</v>
      </c>
      <c r="U12" s="1">
        <v>83.965000000000003</v>
      </c>
      <c r="V12" s="1">
        <v>86.055000000000007</v>
      </c>
      <c r="W12" s="1">
        <v>88.152000000000001</v>
      </c>
      <c r="X12" s="1">
        <v>90.29</v>
      </c>
      <c r="Y12" s="1">
        <v>92.358999999999995</v>
      </c>
      <c r="Z12" s="1">
        <v>92.957999999999998</v>
      </c>
      <c r="AA12" s="1">
        <v>93.686999999999998</v>
      </c>
      <c r="AB12" s="1">
        <v>94.653000000000006</v>
      </c>
      <c r="AC12" s="1">
        <v>95.878</v>
      </c>
      <c r="AD12" s="1">
        <v>96.457999999999998</v>
      </c>
      <c r="AE12" s="1">
        <v>97.674999999999997</v>
      </c>
      <c r="AF12" s="1">
        <v>99.034999999999997</v>
      </c>
      <c r="AG12" s="1">
        <v>96.328999999999994</v>
      </c>
      <c r="AH12" s="1">
        <v>96.369</v>
      </c>
      <c r="AI12" s="1">
        <v>96.926000000000002</v>
      </c>
      <c r="AJ12" s="1">
        <v>97.38</v>
      </c>
      <c r="AK12" s="1">
        <v>97.813999999999993</v>
      </c>
      <c r="AL12" s="1">
        <v>98.162000000000006</v>
      </c>
      <c r="AM12" s="1">
        <v>98.495000000000005</v>
      </c>
      <c r="AN12" s="1">
        <v>99.137</v>
      </c>
      <c r="AO12" s="1">
        <v>99.953999999999994</v>
      </c>
      <c r="AP12" s="1">
        <v>100.925</v>
      </c>
      <c r="AQ12" s="1">
        <v>101.533</v>
      </c>
      <c r="AR12" s="1">
        <v>102.26900000000001</v>
      </c>
      <c r="AS12" s="1">
        <v>103.10299999999999</v>
      </c>
      <c r="AT12" s="1">
        <v>104.06100000000001</v>
      </c>
      <c r="AU12" s="1">
        <v>104.812</v>
      </c>
      <c r="AV12" s="1">
        <v>105.598</v>
      </c>
      <c r="AW12" s="1">
        <v>106.273</v>
      </c>
      <c r="AX12" s="1">
        <v>107.152</v>
      </c>
      <c r="AY12" s="1">
        <v>108.069</v>
      </c>
      <c r="AZ12" s="1">
        <v>109.32599999999999</v>
      </c>
      <c r="BA12" s="1">
        <v>110.071</v>
      </c>
      <c r="BB12" s="1">
        <v>110.994</v>
      </c>
      <c r="BC12" s="1">
        <v>111.90300000000001</v>
      </c>
      <c r="BD12" s="1">
        <v>112.702</v>
      </c>
      <c r="BE12" s="1">
        <v>113.35599999999999</v>
      </c>
      <c r="BF12" s="1">
        <v>113.84399999999999</v>
      </c>
      <c r="BG12" s="1">
        <v>114.417</v>
      </c>
      <c r="BH12" s="1">
        <v>115.214</v>
      </c>
      <c r="BI12" s="1">
        <v>116.041</v>
      </c>
      <c r="BJ12" s="1">
        <v>116.812</v>
      </c>
      <c r="BK12" s="1">
        <v>116.93600000000001</v>
      </c>
    </row>
    <row r="13" spans="1:63" x14ac:dyDescent="0.2">
      <c r="A13" s="1" t="s">
        <v>6</v>
      </c>
      <c r="B13" s="1" t="s">
        <v>11</v>
      </c>
      <c r="C13" s="1">
        <v>19.178000000000001</v>
      </c>
      <c r="D13" s="1">
        <v>19.960999999999999</v>
      </c>
      <c r="E13" s="1">
        <v>20.757000000000001</v>
      </c>
      <c r="F13" s="1">
        <v>21.513999999999999</v>
      </c>
      <c r="G13" s="1">
        <v>22.361000000000001</v>
      </c>
      <c r="H13" s="1">
        <v>23.513000000000002</v>
      </c>
      <c r="I13" s="1">
        <v>24.780999999999999</v>
      </c>
      <c r="J13" s="1">
        <v>26.013000000000002</v>
      </c>
      <c r="K13" s="1">
        <v>27.396000000000001</v>
      </c>
      <c r="L13" s="1">
        <v>28.645</v>
      </c>
      <c r="M13" s="1">
        <v>30.05</v>
      </c>
      <c r="N13" s="1">
        <v>31.268000000000001</v>
      </c>
      <c r="O13" s="1">
        <v>32.225000000000001</v>
      </c>
      <c r="P13" s="1">
        <v>33.107999999999997</v>
      </c>
      <c r="Q13" s="1">
        <v>34.113999999999997</v>
      </c>
      <c r="R13" s="1">
        <v>35.427999999999997</v>
      </c>
      <c r="S13" s="1">
        <v>36.735999999999997</v>
      </c>
      <c r="T13" s="1">
        <v>38.116</v>
      </c>
      <c r="U13" s="1">
        <v>39.548000000000002</v>
      </c>
      <c r="V13" s="1">
        <v>40.933999999999997</v>
      </c>
      <c r="W13" s="1">
        <v>42.326000000000001</v>
      </c>
      <c r="X13" s="1">
        <v>43.758000000000003</v>
      </c>
      <c r="Y13" s="1">
        <v>45.381</v>
      </c>
      <c r="Z13" s="1">
        <v>45.954000000000001</v>
      </c>
      <c r="AA13" s="1">
        <v>46.651000000000003</v>
      </c>
      <c r="AB13" s="1">
        <v>47.573</v>
      </c>
      <c r="AC13" s="1">
        <v>48.744</v>
      </c>
      <c r="AD13" s="1">
        <v>49.298000000000002</v>
      </c>
      <c r="AE13" s="1">
        <v>50.460999999999999</v>
      </c>
      <c r="AF13" s="1">
        <v>51.76</v>
      </c>
      <c r="AG13" s="1">
        <v>50.707999999999998</v>
      </c>
      <c r="AH13" s="1">
        <v>51.091000000000001</v>
      </c>
      <c r="AI13" s="1">
        <v>51.786000000000001</v>
      </c>
      <c r="AJ13" s="1">
        <v>52.313000000000002</v>
      </c>
      <c r="AK13" s="1">
        <v>52.783999999999999</v>
      </c>
      <c r="AL13" s="1">
        <v>53.17</v>
      </c>
      <c r="AM13" s="1">
        <v>53.526000000000003</v>
      </c>
      <c r="AN13" s="1">
        <v>54.097999999999999</v>
      </c>
      <c r="AO13" s="1">
        <v>54.802</v>
      </c>
      <c r="AP13" s="1">
        <v>55.686</v>
      </c>
      <c r="AQ13" s="1">
        <v>56.249000000000002</v>
      </c>
      <c r="AR13" s="1">
        <v>56.969000000000001</v>
      </c>
      <c r="AS13" s="1">
        <v>57.731999999999999</v>
      </c>
      <c r="AT13" s="1">
        <v>58.603000000000002</v>
      </c>
      <c r="AU13" s="1">
        <v>59.34</v>
      </c>
      <c r="AV13" s="1">
        <v>60.14</v>
      </c>
      <c r="AW13" s="1">
        <v>60.834000000000003</v>
      </c>
      <c r="AX13" s="1">
        <v>61.707999999999998</v>
      </c>
      <c r="AY13" s="1">
        <v>62.576999999999998</v>
      </c>
      <c r="AZ13" s="1">
        <v>63.753</v>
      </c>
      <c r="BA13" s="1">
        <v>64.421999999999997</v>
      </c>
      <c r="BB13" s="1">
        <v>65.286000000000001</v>
      </c>
      <c r="BC13" s="1">
        <v>66.152000000000001</v>
      </c>
      <c r="BD13" s="1">
        <v>66.947999999999993</v>
      </c>
      <c r="BE13" s="1">
        <v>67.664000000000001</v>
      </c>
      <c r="BF13" s="1">
        <v>68.275000000000006</v>
      </c>
      <c r="BG13" s="1">
        <v>68.941999999999993</v>
      </c>
      <c r="BH13" s="1">
        <v>69.748999999999995</v>
      </c>
      <c r="BI13" s="1">
        <v>70.581000000000003</v>
      </c>
      <c r="BJ13" s="1">
        <v>71.385000000000005</v>
      </c>
      <c r="BK13" s="1">
        <v>71.569999999999993</v>
      </c>
    </row>
    <row r="14" spans="1:63" x14ac:dyDescent="0.2">
      <c r="A14" s="1" t="s">
        <v>6</v>
      </c>
      <c r="B14" s="1" t="s">
        <v>12</v>
      </c>
      <c r="C14" s="1">
        <v>22.503</v>
      </c>
      <c r="D14" s="1">
        <v>23.422000000000001</v>
      </c>
      <c r="E14" s="1">
        <v>24.355</v>
      </c>
      <c r="F14" s="1">
        <v>25.244</v>
      </c>
      <c r="G14" s="1">
        <v>26.238</v>
      </c>
      <c r="H14" s="1">
        <v>27.588999999999999</v>
      </c>
      <c r="I14" s="1">
        <v>29.077000000000002</v>
      </c>
      <c r="J14" s="1">
        <v>30.523</v>
      </c>
      <c r="K14" s="1">
        <v>32.146000000000001</v>
      </c>
      <c r="L14" s="1">
        <v>33.610999999999997</v>
      </c>
      <c r="M14" s="1">
        <v>35.26</v>
      </c>
      <c r="N14" s="1">
        <v>36.689</v>
      </c>
      <c r="O14" s="1">
        <v>37.811999999999998</v>
      </c>
      <c r="P14" s="1">
        <v>38.847999999999999</v>
      </c>
      <c r="Q14" s="1">
        <v>40.027999999999999</v>
      </c>
      <c r="R14" s="1">
        <v>40.883000000000003</v>
      </c>
      <c r="S14" s="1">
        <v>41.735999999999997</v>
      </c>
      <c r="T14" s="1">
        <v>42.609000000000002</v>
      </c>
      <c r="U14" s="1">
        <v>43.496000000000002</v>
      </c>
      <c r="V14" s="1">
        <v>44.371000000000002</v>
      </c>
      <c r="W14" s="1">
        <v>45.247</v>
      </c>
      <c r="X14" s="1">
        <v>46.134999999999998</v>
      </c>
      <c r="Y14" s="1">
        <v>47.039000000000001</v>
      </c>
      <c r="Z14" s="1">
        <v>47.198999999999998</v>
      </c>
      <c r="AA14" s="1">
        <v>47.393000000000001</v>
      </c>
      <c r="AB14" s="1">
        <v>47.651000000000003</v>
      </c>
      <c r="AC14" s="1">
        <v>47.978000000000002</v>
      </c>
      <c r="AD14" s="1">
        <v>48.131999999999998</v>
      </c>
      <c r="AE14" s="1">
        <v>48.457000000000001</v>
      </c>
      <c r="AF14" s="1">
        <v>48.819000000000003</v>
      </c>
      <c r="AG14" s="1">
        <v>47.295999999999999</v>
      </c>
      <c r="AH14" s="1">
        <v>47.127000000000002</v>
      </c>
      <c r="AI14" s="1">
        <v>47.191000000000003</v>
      </c>
      <c r="AJ14" s="1">
        <v>47.262999999999998</v>
      </c>
      <c r="AK14" s="1">
        <v>47.348999999999997</v>
      </c>
      <c r="AL14" s="1">
        <v>47.414000000000001</v>
      </c>
      <c r="AM14" s="1">
        <v>47.482999999999997</v>
      </c>
      <c r="AN14" s="1">
        <v>47.676000000000002</v>
      </c>
      <c r="AO14" s="1">
        <v>47.933999999999997</v>
      </c>
      <c r="AP14" s="1">
        <v>48.215000000000003</v>
      </c>
      <c r="AQ14" s="1">
        <v>48.387999999999998</v>
      </c>
      <c r="AR14" s="1">
        <v>48.575000000000003</v>
      </c>
      <c r="AS14" s="1">
        <v>48.814999999999998</v>
      </c>
      <c r="AT14" s="1">
        <v>49.094000000000001</v>
      </c>
      <c r="AU14" s="1">
        <v>49.283999999999999</v>
      </c>
      <c r="AV14" s="1">
        <v>49.466999999999999</v>
      </c>
      <c r="AW14" s="1">
        <v>49.622</v>
      </c>
      <c r="AX14" s="1">
        <v>49.838999999999999</v>
      </c>
      <c r="AY14" s="1">
        <v>50.085999999999999</v>
      </c>
      <c r="AZ14" s="1">
        <v>50.436</v>
      </c>
      <c r="BA14" s="1">
        <v>50.655999999999999</v>
      </c>
      <c r="BB14" s="1">
        <v>50.911000000000001</v>
      </c>
      <c r="BC14" s="1">
        <v>51.155999999999999</v>
      </c>
      <c r="BD14" s="1">
        <v>51.351999999999997</v>
      </c>
      <c r="BE14" s="1">
        <v>51.478999999999999</v>
      </c>
      <c r="BF14" s="1">
        <v>51.533000000000001</v>
      </c>
      <c r="BG14" s="1">
        <v>51.624000000000002</v>
      </c>
      <c r="BH14" s="1">
        <v>51.811999999999998</v>
      </c>
      <c r="BI14" s="1">
        <v>52.011000000000003</v>
      </c>
      <c r="BJ14" s="1">
        <v>52.180999999999997</v>
      </c>
      <c r="BK14" s="1">
        <v>52.179000000000002</v>
      </c>
    </row>
    <row r="15" spans="1:63" x14ac:dyDescent="0.2">
      <c r="A15" s="1" t="s">
        <v>6</v>
      </c>
      <c r="B15" s="1" t="s">
        <v>13</v>
      </c>
      <c r="C15" s="1">
        <v>26.94</v>
      </c>
      <c r="D15" s="1">
        <v>27.047999999999998</v>
      </c>
      <c r="E15" s="1">
        <v>27.018999999999998</v>
      </c>
      <c r="F15" s="1">
        <v>27.202999999999999</v>
      </c>
      <c r="G15" s="1">
        <v>27.398</v>
      </c>
      <c r="H15" s="1">
        <v>27.873999999999999</v>
      </c>
      <c r="I15" s="1">
        <v>27.917000000000002</v>
      </c>
      <c r="J15" s="1">
        <v>28.114000000000001</v>
      </c>
      <c r="K15" s="1">
        <v>28.407</v>
      </c>
      <c r="L15" s="1">
        <v>28.704999999999998</v>
      </c>
      <c r="M15" s="1">
        <v>29.163</v>
      </c>
      <c r="N15" s="1">
        <v>29.452000000000002</v>
      </c>
      <c r="O15" s="1">
        <v>29.562999999999999</v>
      </c>
      <c r="P15" s="1">
        <v>29.8</v>
      </c>
      <c r="Q15" s="1">
        <v>30.012</v>
      </c>
      <c r="R15" s="1">
        <v>30.602</v>
      </c>
      <c r="S15" s="1">
        <v>31.303999999999998</v>
      </c>
      <c r="T15" s="1">
        <v>31.872</v>
      </c>
      <c r="U15" s="1">
        <v>32.347999999999999</v>
      </c>
      <c r="V15" s="1">
        <v>32.816000000000003</v>
      </c>
      <c r="W15" s="1">
        <v>33.311999999999998</v>
      </c>
      <c r="X15" s="1">
        <v>33.835000000000001</v>
      </c>
      <c r="Y15" s="1">
        <v>34.875</v>
      </c>
      <c r="Z15" s="1">
        <v>35.222999999999999</v>
      </c>
      <c r="AA15" s="1">
        <v>35.404000000000003</v>
      </c>
      <c r="AB15" s="1">
        <v>35.595999999999997</v>
      </c>
      <c r="AC15" s="1">
        <v>35.893999999999998</v>
      </c>
      <c r="AD15" s="1">
        <v>36.003999999999998</v>
      </c>
      <c r="AE15" s="1">
        <v>36.305999999999997</v>
      </c>
      <c r="AF15" s="1">
        <v>36.51</v>
      </c>
      <c r="AG15" s="1">
        <v>35.335999999999999</v>
      </c>
      <c r="AH15" s="1">
        <v>35.299999999999997</v>
      </c>
      <c r="AI15" s="1">
        <v>35.402999999999999</v>
      </c>
      <c r="AJ15" s="1">
        <v>35.56</v>
      </c>
      <c r="AK15" s="1">
        <v>35.720999999999997</v>
      </c>
      <c r="AL15" s="1">
        <v>35.911000000000001</v>
      </c>
      <c r="AM15" s="1">
        <v>36.119</v>
      </c>
      <c r="AN15" s="1">
        <v>36.475000000000001</v>
      </c>
      <c r="AO15" s="1">
        <v>36.923999999999999</v>
      </c>
      <c r="AP15" s="1">
        <v>37.247</v>
      </c>
      <c r="AQ15" s="1">
        <v>37.773000000000003</v>
      </c>
      <c r="AR15" s="1">
        <v>38.210999999999999</v>
      </c>
      <c r="AS15" s="1">
        <v>38.750999999999998</v>
      </c>
      <c r="AT15" s="1">
        <v>39.247</v>
      </c>
      <c r="AU15" s="1">
        <v>39.744999999999997</v>
      </c>
      <c r="AV15" s="1">
        <v>40.174999999999997</v>
      </c>
      <c r="AW15" s="1">
        <v>40.593000000000004</v>
      </c>
      <c r="AX15" s="1">
        <v>40.994</v>
      </c>
      <c r="AY15" s="1">
        <v>41.475000000000001</v>
      </c>
      <c r="AZ15" s="1">
        <v>41.921999999999997</v>
      </c>
      <c r="BA15" s="1">
        <v>42.386000000000003</v>
      </c>
      <c r="BB15" s="1">
        <v>42.817999999999998</v>
      </c>
      <c r="BC15" s="1">
        <v>43.341999999999999</v>
      </c>
      <c r="BD15" s="1">
        <v>43.872999999999998</v>
      </c>
      <c r="BE15" s="1">
        <v>44.357999999999997</v>
      </c>
      <c r="BF15" s="1">
        <v>44.747</v>
      </c>
      <c r="BG15" s="1">
        <v>45.197000000000003</v>
      </c>
      <c r="BH15" s="1">
        <v>45.67</v>
      </c>
      <c r="BI15" s="1">
        <v>46.2</v>
      </c>
      <c r="BJ15" s="1">
        <v>46.695</v>
      </c>
      <c r="BK15" s="1">
        <v>46.978000000000002</v>
      </c>
    </row>
    <row r="16" spans="1:63" x14ac:dyDescent="0.2">
      <c r="A16" s="1" t="s">
        <v>6</v>
      </c>
      <c r="B16" s="1" t="s">
        <v>14</v>
      </c>
      <c r="C16" s="1">
        <v>49.758000000000003</v>
      </c>
      <c r="D16" s="1">
        <v>49.956000000000003</v>
      </c>
      <c r="E16" s="1">
        <v>49.904000000000003</v>
      </c>
      <c r="F16" s="1">
        <v>50.243000000000002</v>
      </c>
      <c r="G16" s="1">
        <v>50.603000000000002</v>
      </c>
      <c r="H16" s="1">
        <v>51.481999999999999</v>
      </c>
      <c r="I16" s="1">
        <v>51.563000000000002</v>
      </c>
      <c r="J16" s="1">
        <v>51.924999999999997</v>
      </c>
      <c r="K16" s="1">
        <v>52.466999999999999</v>
      </c>
      <c r="L16" s="1">
        <v>53.017000000000003</v>
      </c>
      <c r="M16" s="1">
        <v>53.863</v>
      </c>
      <c r="N16" s="1">
        <v>54.396999999999998</v>
      </c>
      <c r="O16" s="1">
        <v>54.601999999999997</v>
      </c>
      <c r="P16" s="1">
        <v>55.04</v>
      </c>
      <c r="Q16" s="1">
        <v>55.432000000000002</v>
      </c>
      <c r="R16" s="1">
        <v>55.237000000000002</v>
      </c>
      <c r="S16" s="1">
        <v>55.09</v>
      </c>
      <c r="T16" s="1">
        <v>54.884999999999998</v>
      </c>
      <c r="U16" s="1">
        <v>54.642000000000003</v>
      </c>
      <c r="V16" s="1">
        <v>54.393999999999998</v>
      </c>
      <c r="W16" s="1">
        <v>54.158999999999999</v>
      </c>
      <c r="X16" s="1">
        <v>53.936</v>
      </c>
      <c r="Y16" s="1">
        <v>53.981999999999999</v>
      </c>
      <c r="Z16" s="1">
        <v>54.131</v>
      </c>
      <c r="AA16" s="1">
        <v>54.209000000000003</v>
      </c>
      <c r="AB16" s="1">
        <v>54.290999999999997</v>
      </c>
      <c r="AC16" s="1">
        <v>54.418999999999997</v>
      </c>
      <c r="AD16" s="1">
        <v>54.466000000000001</v>
      </c>
      <c r="AE16" s="1">
        <v>54.594999999999999</v>
      </c>
      <c r="AF16" s="1">
        <v>54.683</v>
      </c>
      <c r="AG16" s="1">
        <v>52.713999999999999</v>
      </c>
      <c r="AH16" s="1">
        <v>52.453000000000003</v>
      </c>
      <c r="AI16" s="1">
        <v>52.402999999999999</v>
      </c>
      <c r="AJ16" s="1">
        <v>52.433999999999997</v>
      </c>
      <c r="AK16" s="1">
        <v>52.472999999999999</v>
      </c>
      <c r="AL16" s="1">
        <v>52.526000000000003</v>
      </c>
      <c r="AM16" s="1">
        <v>52.610999999999997</v>
      </c>
      <c r="AN16" s="1">
        <v>52.793999999999997</v>
      </c>
      <c r="AO16" s="1">
        <v>53.076000000000001</v>
      </c>
      <c r="AP16" s="1">
        <v>53.286999999999999</v>
      </c>
      <c r="AQ16" s="1">
        <v>53.564</v>
      </c>
      <c r="AR16" s="1">
        <v>53.78</v>
      </c>
      <c r="AS16" s="1">
        <v>54.093000000000004</v>
      </c>
      <c r="AT16" s="1">
        <v>54.387</v>
      </c>
      <c r="AU16" s="1">
        <v>54.604999999999997</v>
      </c>
      <c r="AV16" s="1">
        <v>54.776000000000003</v>
      </c>
      <c r="AW16" s="1">
        <v>54.936999999999998</v>
      </c>
      <c r="AX16" s="1">
        <v>55.118000000000002</v>
      </c>
      <c r="AY16" s="1">
        <v>55.39</v>
      </c>
      <c r="AZ16" s="1">
        <v>55.665999999999997</v>
      </c>
      <c r="BA16" s="1">
        <v>55.951999999999998</v>
      </c>
      <c r="BB16" s="1">
        <v>56.201000000000001</v>
      </c>
      <c r="BC16" s="1">
        <v>56.485999999999997</v>
      </c>
      <c r="BD16" s="1">
        <v>56.825000000000003</v>
      </c>
      <c r="BE16" s="1">
        <v>57.091999999999999</v>
      </c>
      <c r="BF16" s="1">
        <v>57.238</v>
      </c>
      <c r="BG16" s="1">
        <v>57.46</v>
      </c>
      <c r="BH16" s="1">
        <v>57.706000000000003</v>
      </c>
      <c r="BI16" s="1">
        <v>58.02</v>
      </c>
      <c r="BJ16" s="1">
        <v>58.284999999999997</v>
      </c>
      <c r="BK16" s="1">
        <v>58.459000000000003</v>
      </c>
    </row>
    <row r="17" spans="1:63" x14ac:dyDescent="0.2">
      <c r="A17" s="1" t="s">
        <v>6</v>
      </c>
      <c r="B17" s="1" t="s">
        <v>15</v>
      </c>
      <c r="C17" s="1">
        <v>12.44</v>
      </c>
      <c r="D17" s="1">
        <v>12.489000000000001</v>
      </c>
      <c r="E17" s="1">
        <v>12.476000000000001</v>
      </c>
      <c r="F17" s="1">
        <v>12.561</v>
      </c>
      <c r="G17" s="1">
        <v>12.651</v>
      </c>
      <c r="H17" s="1">
        <v>12.871</v>
      </c>
      <c r="I17" s="1">
        <v>12.891</v>
      </c>
      <c r="J17" s="1">
        <v>12.981</v>
      </c>
      <c r="K17" s="1">
        <v>13.117000000000001</v>
      </c>
      <c r="L17" s="1">
        <v>13.254</v>
      </c>
      <c r="M17" s="1">
        <v>13.465999999999999</v>
      </c>
      <c r="N17" s="1">
        <v>13.599</v>
      </c>
      <c r="O17" s="1">
        <v>13.651</v>
      </c>
      <c r="P17" s="1">
        <v>13.76</v>
      </c>
      <c r="Q17" s="1">
        <v>13.858000000000001</v>
      </c>
      <c r="R17" s="1">
        <v>15.135</v>
      </c>
      <c r="S17" s="1">
        <v>16.588999999999999</v>
      </c>
      <c r="T17" s="1">
        <v>17.831</v>
      </c>
      <c r="U17" s="1">
        <v>18.93</v>
      </c>
      <c r="V17" s="1">
        <v>20.015000000000001</v>
      </c>
      <c r="W17" s="1">
        <v>21.145</v>
      </c>
      <c r="X17" s="1">
        <v>22.317</v>
      </c>
      <c r="Y17" s="1">
        <v>24.350999999999999</v>
      </c>
      <c r="Z17" s="1">
        <v>24.896999999999998</v>
      </c>
      <c r="AA17" s="1">
        <v>25.181999999999999</v>
      </c>
      <c r="AB17" s="1">
        <v>25.483000000000001</v>
      </c>
      <c r="AC17" s="1">
        <v>25.952000000000002</v>
      </c>
      <c r="AD17" s="1">
        <v>26.125</v>
      </c>
      <c r="AE17" s="1">
        <v>26.599</v>
      </c>
      <c r="AF17" s="1">
        <v>26.92</v>
      </c>
      <c r="AG17" s="1">
        <v>26.219000000000001</v>
      </c>
      <c r="AH17" s="1">
        <v>26.353000000000002</v>
      </c>
      <c r="AI17" s="1">
        <v>26.588000000000001</v>
      </c>
      <c r="AJ17" s="1">
        <v>26.863</v>
      </c>
      <c r="AK17" s="1">
        <v>27.14</v>
      </c>
      <c r="AL17" s="1">
        <v>27.462</v>
      </c>
      <c r="AM17" s="1">
        <v>27.792000000000002</v>
      </c>
      <c r="AN17" s="1">
        <v>28.327000000000002</v>
      </c>
      <c r="AO17" s="1">
        <v>28.962</v>
      </c>
      <c r="AP17" s="1">
        <v>29.414000000000001</v>
      </c>
      <c r="AQ17" s="1">
        <v>30.2</v>
      </c>
      <c r="AR17" s="1">
        <v>30.866</v>
      </c>
      <c r="AS17" s="1">
        <v>31.651</v>
      </c>
      <c r="AT17" s="1">
        <v>32.366999999999997</v>
      </c>
      <c r="AU17" s="1">
        <v>33.146999999999998</v>
      </c>
      <c r="AV17" s="1">
        <v>33.832999999999998</v>
      </c>
      <c r="AW17" s="1">
        <v>34.503</v>
      </c>
      <c r="AX17" s="1">
        <v>35.125</v>
      </c>
      <c r="AY17" s="1">
        <v>35.831000000000003</v>
      </c>
      <c r="AZ17" s="1">
        <v>36.466999999999999</v>
      </c>
      <c r="BA17" s="1">
        <v>37.128999999999998</v>
      </c>
      <c r="BB17" s="1">
        <v>37.758000000000003</v>
      </c>
      <c r="BC17" s="1">
        <v>38.533999999999999</v>
      </c>
      <c r="BD17" s="1">
        <v>39.281999999999996</v>
      </c>
      <c r="BE17" s="1">
        <v>39.996000000000002</v>
      </c>
      <c r="BF17" s="1">
        <v>40.622999999999998</v>
      </c>
      <c r="BG17" s="1">
        <v>41.308999999999997</v>
      </c>
      <c r="BH17" s="1">
        <v>42.018999999999998</v>
      </c>
      <c r="BI17" s="1">
        <v>42.783999999999999</v>
      </c>
      <c r="BJ17" s="1">
        <v>43.52</v>
      </c>
      <c r="BK17" s="1">
        <v>43.923000000000002</v>
      </c>
    </row>
    <row r="18" spans="1:63" x14ac:dyDescent="0.2">
      <c r="A18" s="1" t="s">
        <v>6</v>
      </c>
      <c r="B18" s="1" t="s">
        <v>16</v>
      </c>
      <c r="C18" s="1">
        <v>24.016999999999999</v>
      </c>
      <c r="D18" s="1">
        <v>24.113</v>
      </c>
      <c r="E18" s="1">
        <v>24.088000000000001</v>
      </c>
      <c r="F18" s="1">
        <v>24.251000000000001</v>
      </c>
      <c r="G18" s="1">
        <v>24.425000000000001</v>
      </c>
      <c r="H18" s="1">
        <v>24.849</v>
      </c>
      <c r="I18" s="1">
        <v>24.888000000000002</v>
      </c>
      <c r="J18" s="1">
        <v>25.062999999999999</v>
      </c>
      <c r="K18" s="1">
        <v>25.324999999999999</v>
      </c>
      <c r="L18" s="1">
        <v>25.59</v>
      </c>
      <c r="M18" s="1">
        <v>25.998999999999999</v>
      </c>
      <c r="N18" s="1">
        <v>26.256</v>
      </c>
      <c r="O18" s="1">
        <v>26.355</v>
      </c>
      <c r="P18" s="1">
        <v>26.567</v>
      </c>
      <c r="Q18" s="1">
        <v>26.756</v>
      </c>
      <c r="R18" s="1">
        <v>26.992000000000001</v>
      </c>
      <c r="S18" s="1">
        <v>27.292000000000002</v>
      </c>
      <c r="T18" s="1">
        <v>27.515000000000001</v>
      </c>
      <c r="U18" s="1">
        <v>27.687000000000001</v>
      </c>
      <c r="V18" s="1">
        <v>27.853000000000002</v>
      </c>
      <c r="W18" s="1">
        <v>28.035</v>
      </c>
      <c r="X18" s="1">
        <v>28.233000000000001</v>
      </c>
      <c r="Y18" s="1">
        <v>28.63</v>
      </c>
      <c r="Z18" s="1">
        <v>28.827999999999999</v>
      </c>
      <c r="AA18" s="1">
        <v>28.931999999999999</v>
      </c>
      <c r="AB18" s="1">
        <v>29.041</v>
      </c>
      <c r="AC18" s="1">
        <v>29.212</v>
      </c>
      <c r="AD18" s="1">
        <v>29.274999999999999</v>
      </c>
      <c r="AE18" s="1">
        <v>29.446999999999999</v>
      </c>
      <c r="AF18" s="1">
        <v>29.564</v>
      </c>
      <c r="AG18" s="1">
        <v>28.565999999999999</v>
      </c>
      <c r="AH18" s="1">
        <v>28.491</v>
      </c>
      <c r="AI18" s="1">
        <v>28.527999999999999</v>
      </c>
      <c r="AJ18" s="1">
        <v>28.61</v>
      </c>
      <c r="AK18" s="1">
        <v>28.696000000000002</v>
      </c>
      <c r="AL18" s="1">
        <v>28.797999999999998</v>
      </c>
      <c r="AM18" s="1">
        <v>28.916</v>
      </c>
      <c r="AN18" s="1">
        <v>29.126000000000001</v>
      </c>
      <c r="AO18" s="1">
        <v>29.402999999999999</v>
      </c>
      <c r="AP18" s="1">
        <v>29.603000000000002</v>
      </c>
      <c r="AQ18" s="1">
        <v>29.916</v>
      </c>
      <c r="AR18" s="1">
        <v>30.172000000000001</v>
      </c>
      <c r="AS18" s="1">
        <v>30.498999999999999</v>
      </c>
      <c r="AT18" s="1">
        <v>30.8</v>
      </c>
      <c r="AU18" s="1">
        <v>31.085999999999999</v>
      </c>
      <c r="AV18" s="1">
        <v>31.329000000000001</v>
      </c>
      <c r="AW18" s="1">
        <v>31.564</v>
      </c>
      <c r="AX18" s="1">
        <v>31.794</v>
      </c>
      <c r="AY18" s="1">
        <v>32.084000000000003</v>
      </c>
      <c r="AZ18" s="1">
        <v>32.359000000000002</v>
      </c>
      <c r="BA18" s="1">
        <v>32.643000000000001</v>
      </c>
      <c r="BB18" s="1">
        <v>32.904000000000003</v>
      </c>
      <c r="BC18" s="1">
        <v>33.216999999999999</v>
      </c>
      <c r="BD18" s="1">
        <v>33.545000000000002</v>
      </c>
      <c r="BE18" s="1">
        <v>33.835000000000001</v>
      </c>
      <c r="BF18" s="1">
        <v>34.052999999999997</v>
      </c>
      <c r="BG18" s="1">
        <v>34.317</v>
      </c>
      <c r="BH18" s="1">
        <v>34.597000000000001</v>
      </c>
      <c r="BI18" s="1">
        <v>34.918999999999997</v>
      </c>
      <c r="BJ18" s="1">
        <v>35.213999999999999</v>
      </c>
      <c r="BK18" s="1">
        <v>35.387</v>
      </c>
    </row>
    <row r="19" spans="1:63" x14ac:dyDescent="0.2">
      <c r="A19" s="1" t="s">
        <v>6</v>
      </c>
      <c r="B19" s="1" t="s">
        <v>17</v>
      </c>
      <c r="C19" s="1">
        <v>28.773</v>
      </c>
      <c r="D19" s="1">
        <v>30.763999999999999</v>
      </c>
      <c r="E19" s="1">
        <v>32.929000000000002</v>
      </c>
      <c r="F19" s="1">
        <v>35.119999999999997</v>
      </c>
      <c r="G19" s="1">
        <v>37.503999999999998</v>
      </c>
      <c r="H19" s="1">
        <v>39.853000000000002</v>
      </c>
      <c r="I19" s="1">
        <v>42.073999999999998</v>
      </c>
      <c r="J19" s="1">
        <v>44.576999999999998</v>
      </c>
      <c r="K19" s="1">
        <v>46.71</v>
      </c>
      <c r="L19" s="1">
        <v>49.293999999999997</v>
      </c>
      <c r="M19" s="1">
        <v>51.804000000000002</v>
      </c>
      <c r="N19" s="1">
        <v>54.725000000000001</v>
      </c>
      <c r="O19" s="1">
        <v>58.101999999999997</v>
      </c>
      <c r="P19" s="1">
        <v>60.825000000000003</v>
      </c>
      <c r="Q19" s="1">
        <v>63.235999999999997</v>
      </c>
      <c r="R19" s="1">
        <v>65.578999999999994</v>
      </c>
      <c r="S19" s="1">
        <v>67.177000000000007</v>
      </c>
      <c r="T19" s="1">
        <v>69.448999999999998</v>
      </c>
      <c r="U19" s="1">
        <v>71.804000000000002</v>
      </c>
      <c r="V19" s="1">
        <v>74.171999999999997</v>
      </c>
      <c r="W19" s="1">
        <v>76.554000000000002</v>
      </c>
      <c r="X19" s="1">
        <v>78.962000000000003</v>
      </c>
      <c r="Y19" s="1">
        <v>80.558000000000007</v>
      </c>
      <c r="Z19" s="1">
        <v>80.941999999999993</v>
      </c>
      <c r="AA19" s="1">
        <v>81.808000000000007</v>
      </c>
      <c r="AB19" s="1">
        <v>83.162000000000006</v>
      </c>
      <c r="AC19" s="1">
        <v>83.974999999999994</v>
      </c>
      <c r="AD19" s="1">
        <v>85.942999999999998</v>
      </c>
      <c r="AE19" s="1">
        <v>86.724999999999994</v>
      </c>
      <c r="AF19" s="1">
        <v>86.936000000000007</v>
      </c>
      <c r="AG19" s="1">
        <v>85.403999999999996</v>
      </c>
      <c r="AH19" s="1">
        <v>85.391999999999996</v>
      </c>
      <c r="AI19" s="1">
        <v>85.582999999999998</v>
      </c>
      <c r="AJ19" s="1">
        <v>85.786000000000001</v>
      </c>
      <c r="AK19" s="1">
        <v>85.771000000000001</v>
      </c>
      <c r="AL19" s="1">
        <v>85.742000000000004</v>
      </c>
      <c r="AM19" s="1">
        <v>85.808000000000007</v>
      </c>
      <c r="AN19" s="1">
        <v>86.009</v>
      </c>
      <c r="AO19" s="1">
        <v>86.381</v>
      </c>
      <c r="AP19" s="1">
        <v>86.671000000000006</v>
      </c>
      <c r="AQ19" s="1">
        <v>86.957999999999998</v>
      </c>
      <c r="AR19" s="1">
        <v>87.162000000000006</v>
      </c>
      <c r="AS19" s="1">
        <v>87.302999999999997</v>
      </c>
      <c r="AT19" s="1">
        <v>87.545000000000002</v>
      </c>
      <c r="AU19" s="1">
        <v>87.796000000000006</v>
      </c>
      <c r="AV19" s="1">
        <v>87.923000000000002</v>
      </c>
      <c r="AW19" s="1">
        <v>88.040999999999997</v>
      </c>
      <c r="AX19" s="1">
        <v>88.132999999999996</v>
      </c>
      <c r="AY19" s="1">
        <v>88.218000000000004</v>
      </c>
      <c r="AZ19" s="1">
        <v>88.314999999999998</v>
      </c>
      <c r="BA19" s="1">
        <v>88.433999999999997</v>
      </c>
      <c r="BB19" s="1">
        <v>88.531999999999996</v>
      </c>
      <c r="BC19" s="1">
        <v>88.673000000000002</v>
      </c>
      <c r="BD19" s="1">
        <v>88.73</v>
      </c>
      <c r="BE19" s="1">
        <v>88.712999999999994</v>
      </c>
      <c r="BF19" s="1">
        <v>88.623000000000005</v>
      </c>
      <c r="BG19" s="1">
        <v>88.442999999999998</v>
      </c>
      <c r="BH19" s="1">
        <v>88.245000000000005</v>
      </c>
      <c r="BI19" s="1">
        <v>88.087000000000003</v>
      </c>
      <c r="BJ19" s="1">
        <v>87.908000000000001</v>
      </c>
      <c r="BK19" s="1">
        <v>87.728999999999999</v>
      </c>
    </row>
    <row r="20" spans="1:63" x14ac:dyDescent="0.2">
      <c r="A20" s="1" t="s">
        <v>6</v>
      </c>
      <c r="B20" s="1" t="s">
        <v>18</v>
      </c>
      <c r="C20" s="1">
        <v>13.760999999999999</v>
      </c>
      <c r="D20" s="1">
        <v>14.61</v>
      </c>
      <c r="E20" s="1">
        <v>15.548</v>
      </c>
      <c r="F20" s="1">
        <v>16.5</v>
      </c>
      <c r="G20" s="1">
        <v>17.550999999999998</v>
      </c>
      <c r="H20" s="1">
        <v>18.584</v>
      </c>
      <c r="I20" s="1">
        <v>19.552</v>
      </c>
      <c r="J20" s="1">
        <v>20.664000000000001</v>
      </c>
      <c r="K20" s="1">
        <v>21.585999999999999</v>
      </c>
      <c r="L20" s="1">
        <v>22.741</v>
      </c>
      <c r="M20" s="1">
        <v>23.856999999999999</v>
      </c>
      <c r="N20" s="1">
        <v>25.184999999999999</v>
      </c>
      <c r="O20" s="1">
        <v>26.62</v>
      </c>
      <c r="P20" s="1">
        <v>28.06</v>
      </c>
      <c r="Q20" s="1">
        <v>29.09</v>
      </c>
      <c r="R20" s="1">
        <v>30.227</v>
      </c>
      <c r="S20" s="1">
        <v>31.015999999999998</v>
      </c>
      <c r="T20" s="1">
        <v>31.95</v>
      </c>
      <c r="U20" s="1">
        <v>33.029000000000003</v>
      </c>
      <c r="V20" s="1">
        <v>34.134999999999998</v>
      </c>
      <c r="W20" s="1">
        <v>35.273000000000003</v>
      </c>
      <c r="X20" s="1">
        <v>36.444000000000003</v>
      </c>
      <c r="Y20" s="1">
        <v>37.228999999999999</v>
      </c>
      <c r="Z20" s="1">
        <v>37.914000000000001</v>
      </c>
      <c r="AA20" s="1">
        <v>38.055999999999997</v>
      </c>
      <c r="AB20" s="1">
        <v>38.283000000000001</v>
      </c>
      <c r="AC20" s="1">
        <v>38.942</v>
      </c>
      <c r="AD20" s="1">
        <v>39.598999999999997</v>
      </c>
      <c r="AE20" s="1">
        <v>40.161000000000001</v>
      </c>
      <c r="AF20" s="1">
        <v>40.250999999999998</v>
      </c>
      <c r="AG20" s="1">
        <v>39.529000000000003</v>
      </c>
      <c r="AH20" s="1">
        <v>39.51</v>
      </c>
      <c r="AI20" s="1">
        <v>39.582000000000001</v>
      </c>
      <c r="AJ20" s="1">
        <v>39.658000000000001</v>
      </c>
      <c r="AK20" s="1">
        <v>39.630000000000003</v>
      </c>
      <c r="AL20" s="1">
        <v>39.594999999999999</v>
      </c>
      <c r="AM20" s="1">
        <v>39.601999999999997</v>
      </c>
      <c r="AN20" s="1">
        <v>39.671999999999997</v>
      </c>
      <c r="AO20" s="1">
        <v>39.817999999999998</v>
      </c>
      <c r="AP20" s="1">
        <v>39.929000000000002</v>
      </c>
      <c r="AQ20" s="1">
        <v>40.033999999999999</v>
      </c>
      <c r="AR20" s="1">
        <v>40.098999999999997</v>
      </c>
      <c r="AS20" s="1">
        <v>40.136000000000003</v>
      </c>
      <c r="AT20" s="1">
        <v>40.216999999999999</v>
      </c>
      <c r="AU20" s="1">
        <v>40.293999999999997</v>
      </c>
      <c r="AV20" s="1">
        <v>40.320999999999998</v>
      </c>
      <c r="AW20" s="1">
        <v>40.343000000000004</v>
      </c>
      <c r="AX20" s="1">
        <v>40.351999999999997</v>
      </c>
      <c r="AY20" s="1">
        <v>40.357999999999997</v>
      </c>
      <c r="AZ20" s="1">
        <v>40.368000000000002</v>
      </c>
      <c r="BA20" s="1">
        <v>40.389000000000003</v>
      </c>
      <c r="BB20" s="1">
        <v>40.398000000000003</v>
      </c>
      <c r="BC20" s="1">
        <v>40.427</v>
      </c>
      <c r="BD20" s="1">
        <v>40.417999999999999</v>
      </c>
      <c r="BE20" s="1">
        <v>40.374000000000002</v>
      </c>
      <c r="BF20" s="1">
        <v>40.295999999999999</v>
      </c>
      <c r="BG20" s="1">
        <v>40.177999999999997</v>
      </c>
      <c r="BH20" s="1">
        <v>40.051000000000002</v>
      </c>
      <c r="BI20" s="1">
        <v>39.942</v>
      </c>
      <c r="BJ20" s="1">
        <v>39.823999999999998</v>
      </c>
      <c r="BK20" s="1">
        <v>39.704999999999998</v>
      </c>
    </row>
    <row r="21" spans="1:63" x14ac:dyDescent="0.2">
      <c r="A21" s="1" t="s">
        <v>6</v>
      </c>
      <c r="B21" s="1" t="s">
        <v>19</v>
      </c>
      <c r="C21" s="1">
        <v>85.504000000000005</v>
      </c>
      <c r="D21" s="1">
        <v>86.337999999999994</v>
      </c>
      <c r="E21" s="1">
        <v>87.266000000000005</v>
      </c>
      <c r="F21" s="1">
        <v>87.525000000000006</v>
      </c>
      <c r="G21" s="1">
        <v>88.234999999999999</v>
      </c>
      <c r="H21" s="1">
        <v>91.537000000000006</v>
      </c>
      <c r="I21" s="1">
        <v>94.793000000000006</v>
      </c>
      <c r="J21" s="1">
        <v>100.205</v>
      </c>
      <c r="K21" s="1">
        <v>104.017</v>
      </c>
      <c r="L21" s="1">
        <v>106.76900000000001</v>
      </c>
      <c r="M21" s="1">
        <v>109.264</v>
      </c>
      <c r="N21" s="1">
        <v>111.827</v>
      </c>
      <c r="O21" s="1">
        <v>113.55</v>
      </c>
      <c r="P21" s="1">
        <v>114.419</v>
      </c>
      <c r="Q21" s="1">
        <v>115.899</v>
      </c>
      <c r="R21" s="1">
        <v>118.797</v>
      </c>
      <c r="S21" s="1">
        <v>120.869</v>
      </c>
      <c r="T21" s="1">
        <v>123.233</v>
      </c>
      <c r="U21" s="1">
        <v>125.40900000000001</v>
      </c>
      <c r="V21" s="1">
        <v>127.432</v>
      </c>
      <c r="W21" s="1">
        <v>129.51900000000001</v>
      </c>
      <c r="X21" s="1">
        <v>131.72800000000001</v>
      </c>
      <c r="Y21" s="1">
        <v>131.161</v>
      </c>
      <c r="Z21" s="1">
        <v>132.94</v>
      </c>
      <c r="AA21" s="1">
        <v>134.858</v>
      </c>
      <c r="AB21" s="1">
        <v>136.40899999999999</v>
      </c>
      <c r="AC21" s="1">
        <v>140.52600000000001</v>
      </c>
      <c r="AD21" s="1">
        <v>143.27799999999999</v>
      </c>
      <c r="AE21" s="1">
        <v>148.822</v>
      </c>
      <c r="AF21" s="1">
        <v>149.22499999999999</v>
      </c>
      <c r="AG21" s="1">
        <v>143.84899999999999</v>
      </c>
      <c r="AH21" s="1">
        <v>143.66399999999999</v>
      </c>
      <c r="AI21" s="1">
        <v>143.21899999999999</v>
      </c>
      <c r="AJ21" s="1">
        <v>143.84700000000001</v>
      </c>
      <c r="AK21" s="1">
        <v>144.02500000000001</v>
      </c>
      <c r="AL21" s="1">
        <v>143.78200000000001</v>
      </c>
      <c r="AM21" s="1">
        <v>143.79</v>
      </c>
      <c r="AN21" s="1">
        <v>144.679</v>
      </c>
      <c r="AO21" s="1">
        <v>145.87899999999999</v>
      </c>
      <c r="AP21" s="1">
        <v>146.54499999999999</v>
      </c>
      <c r="AQ21" s="1">
        <v>147.14599999999999</v>
      </c>
      <c r="AR21" s="1">
        <v>147.84</v>
      </c>
      <c r="AS21" s="1">
        <v>148.655</v>
      </c>
      <c r="AT21" s="1">
        <v>149.31299999999999</v>
      </c>
      <c r="AU21" s="1">
        <v>149.62200000000001</v>
      </c>
      <c r="AV21" s="1">
        <v>150.298</v>
      </c>
      <c r="AW21" s="1">
        <v>150.983</v>
      </c>
      <c r="AX21" s="1">
        <v>152.334</v>
      </c>
      <c r="AY21" s="1">
        <v>153.36600000000001</v>
      </c>
      <c r="AZ21" s="1">
        <v>154.643</v>
      </c>
      <c r="BA21" s="1">
        <v>155.77799999999999</v>
      </c>
      <c r="BB21" s="1">
        <v>156.80500000000001</v>
      </c>
      <c r="BC21" s="1">
        <v>157.94</v>
      </c>
      <c r="BD21" s="1">
        <v>158.68100000000001</v>
      </c>
      <c r="BE21" s="1">
        <v>159.14500000000001</v>
      </c>
      <c r="BF21" s="1">
        <v>159.44499999999999</v>
      </c>
      <c r="BG21" s="1">
        <v>159.489</v>
      </c>
      <c r="BH21" s="1">
        <v>159.5</v>
      </c>
      <c r="BI21" s="1">
        <v>159.696</v>
      </c>
      <c r="BJ21" s="1">
        <v>159.773</v>
      </c>
      <c r="BK21" s="1">
        <v>159.84800000000001</v>
      </c>
    </row>
    <row r="22" spans="1:63" x14ac:dyDescent="0.2">
      <c r="A22" s="1" t="s">
        <v>6</v>
      </c>
      <c r="B22" s="1" t="s">
        <v>20</v>
      </c>
      <c r="C22" s="1">
        <v>8.0359999999999996</v>
      </c>
      <c r="D22" s="1">
        <v>8.2970000000000006</v>
      </c>
      <c r="E22" s="1">
        <v>8.5239999999999991</v>
      </c>
      <c r="F22" s="1">
        <v>8.8040000000000003</v>
      </c>
      <c r="G22" s="1">
        <v>9.0860000000000003</v>
      </c>
      <c r="H22" s="1">
        <v>9.4380000000000006</v>
      </c>
      <c r="I22" s="1">
        <v>9.6829999999999998</v>
      </c>
      <c r="J22" s="1">
        <v>9.9659999999999993</v>
      </c>
      <c r="K22" s="1">
        <v>10.272</v>
      </c>
      <c r="L22" s="1">
        <v>10.58</v>
      </c>
      <c r="M22" s="1">
        <v>10.927</v>
      </c>
      <c r="N22" s="1">
        <v>11.233000000000001</v>
      </c>
      <c r="O22" s="1">
        <v>11.558</v>
      </c>
      <c r="P22" s="1">
        <v>11.933</v>
      </c>
      <c r="Q22" s="1">
        <v>12.287000000000001</v>
      </c>
      <c r="R22" s="1">
        <v>12.553000000000001</v>
      </c>
      <c r="S22" s="1">
        <v>12.804</v>
      </c>
      <c r="T22" s="1">
        <v>13.06</v>
      </c>
      <c r="U22" s="1">
        <v>13.32</v>
      </c>
      <c r="V22" s="1">
        <v>13.59</v>
      </c>
      <c r="W22" s="1">
        <v>13.875</v>
      </c>
      <c r="X22" s="1">
        <v>14.176</v>
      </c>
      <c r="Y22" s="1">
        <v>14.648999999999999</v>
      </c>
      <c r="Z22" s="1">
        <v>14.707000000000001</v>
      </c>
      <c r="AA22" s="1">
        <v>14.737</v>
      </c>
      <c r="AB22" s="1">
        <v>14.769</v>
      </c>
      <c r="AC22" s="1">
        <v>14.819000000000001</v>
      </c>
      <c r="AD22" s="1">
        <v>14.839</v>
      </c>
      <c r="AE22" s="1">
        <v>14.881</v>
      </c>
      <c r="AF22" s="1">
        <v>14.978</v>
      </c>
      <c r="AG22" s="1">
        <v>14.465</v>
      </c>
      <c r="AH22" s="1">
        <v>14.452</v>
      </c>
      <c r="AI22" s="1">
        <v>14.507</v>
      </c>
      <c r="AJ22" s="1">
        <v>14.584</v>
      </c>
      <c r="AK22" s="1">
        <v>14.661</v>
      </c>
      <c r="AL22" s="1">
        <v>14.739000000000001</v>
      </c>
      <c r="AM22" s="1">
        <v>14.819000000000001</v>
      </c>
      <c r="AN22" s="1">
        <v>14.917</v>
      </c>
      <c r="AO22" s="1">
        <v>15.041</v>
      </c>
      <c r="AP22" s="1">
        <v>15.141999999999999</v>
      </c>
      <c r="AQ22" s="1">
        <v>15.319000000000001</v>
      </c>
      <c r="AR22" s="1">
        <v>15.446999999999999</v>
      </c>
      <c r="AS22" s="1">
        <v>15.615</v>
      </c>
      <c r="AT22" s="1">
        <v>15.757999999999999</v>
      </c>
      <c r="AU22" s="1">
        <v>15.927</v>
      </c>
      <c r="AV22" s="1">
        <v>16.079999999999998</v>
      </c>
      <c r="AW22" s="1">
        <v>16.209</v>
      </c>
      <c r="AX22" s="1">
        <v>16.34</v>
      </c>
      <c r="AY22" s="1">
        <v>16.5</v>
      </c>
      <c r="AZ22" s="1">
        <v>16.623999999999999</v>
      </c>
      <c r="BA22" s="1">
        <v>16.765999999999998</v>
      </c>
      <c r="BB22" s="1">
        <v>16.882000000000001</v>
      </c>
      <c r="BC22" s="1">
        <v>17.033999999999999</v>
      </c>
      <c r="BD22" s="1">
        <v>17.172000000000001</v>
      </c>
      <c r="BE22" s="1">
        <v>17.297000000000001</v>
      </c>
      <c r="BF22" s="1">
        <v>17.398</v>
      </c>
      <c r="BG22" s="1">
        <v>17.477</v>
      </c>
      <c r="BH22" s="1">
        <v>17.555</v>
      </c>
      <c r="BI22" s="1">
        <v>17.658999999999999</v>
      </c>
      <c r="BJ22" s="1">
        <v>17.745999999999999</v>
      </c>
      <c r="BK22" s="1">
        <v>17.818000000000001</v>
      </c>
    </row>
    <row r="23" spans="1:63" x14ac:dyDescent="0.2">
      <c r="A23" s="1" t="s">
        <v>6</v>
      </c>
      <c r="B23" s="1" t="s">
        <v>21</v>
      </c>
      <c r="C23" s="1">
        <v>3.274</v>
      </c>
      <c r="D23" s="1">
        <v>3.3839999999999999</v>
      </c>
      <c r="E23" s="1">
        <v>3.4790000000000001</v>
      </c>
      <c r="F23" s="1">
        <v>3.5960000000000001</v>
      </c>
      <c r="G23" s="1">
        <v>3.714</v>
      </c>
      <c r="H23" s="1">
        <v>3.86</v>
      </c>
      <c r="I23" s="1">
        <v>3.9630000000000001</v>
      </c>
      <c r="J23" s="1">
        <v>4.0810000000000004</v>
      </c>
      <c r="K23" s="1">
        <v>4.2089999999999996</v>
      </c>
      <c r="L23" s="1">
        <v>4.3369999999999997</v>
      </c>
      <c r="M23" s="1">
        <v>4.4820000000000002</v>
      </c>
      <c r="N23" s="1">
        <v>4.609</v>
      </c>
      <c r="O23" s="1">
        <v>4.7450000000000001</v>
      </c>
      <c r="P23" s="1">
        <v>4.9000000000000004</v>
      </c>
      <c r="Q23" s="1">
        <v>5.0469999999999997</v>
      </c>
      <c r="R23" s="1">
        <v>5.2240000000000002</v>
      </c>
      <c r="S23" s="1">
        <v>5.3849999999999998</v>
      </c>
      <c r="T23" s="1">
        <v>5.5510000000000002</v>
      </c>
      <c r="U23" s="1">
        <v>5.7210000000000001</v>
      </c>
      <c r="V23" s="1">
        <v>5.9020000000000001</v>
      </c>
      <c r="W23" s="1">
        <v>6.0979999999999999</v>
      </c>
      <c r="X23" s="1">
        <v>6.3090000000000002</v>
      </c>
      <c r="Y23" s="1">
        <v>6.6920000000000002</v>
      </c>
      <c r="Z23" s="1">
        <v>6.75</v>
      </c>
      <c r="AA23" s="1">
        <v>6.78</v>
      </c>
      <c r="AB23" s="1">
        <v>6.8120000000000003</v>
      </c>
      <c r="AC23" s="1">
        <v>6.8620000000000001</v>
      </c>
      <c r="AD23" s="1">
        <v>6.8719999999999999</v>
      </c>
      <c r="AE23" s="1">
        <v>6.8920000000000003</v>
      </c>
      <c r="AF23" s="1">
        <v>6.899</v>
      </c>
      <c r="AG23" s="1">
        <v>6.6269999999999998</v>
      </c>
      <c r="AH23" s="1">
        <v>6.5860000000000003</v>
      </c>
      <c r="AI23" s="1">
        <v>6.577</v>
      </c>
      <c r="AJ23" s="1">
        <v>6.5780000000000003</v>
      </c>
      <c r="AK23" s="1">
        <v>6.58</v>
      </c>
      <c r="AL23" s="1">
        <v>6.5819999999999999</v>
      </c>
      <c r="AM23" s="1">
        <v>6.5979999999999999</v>
      </c>
      <c r="AN23" s="1">
        <v>6.6269999999999998</v>
      </c>
      <c r="AO23" s="1">
        <v>6.6660000000000004</v>
      </c>
      <c r="AP23" s="1">
        <v>6.6959999999999997</v>
      </c>
      <c r="AQ23" s="1">
        <v>6.7380000000000004</v>
      </c>
      <c r="AR23" s="1">
        <v>6.7679999999999998</v>
      </c>
      <c r="AS23" s="1">
        <v>6.8140000000000001</v>
      </c>
      <c r="AT23" s="1">
        <v>6.8559999999999999</v>
      </c>
      <c r="AU23" s="1">
        <v>6.8920000000000003</v>
      </c>
      <c r="AV23" s="1">
        <v>6.9260000000000002</v>
      </c>
      <c r="AW23" s="1">
        <v>6.9589999999999996</v>
      </c>
      <c r="AX23" s="1">
        <v>6.9880000000000004</v>
      </c>
      <c r="AY23" s="1">
        <v>7.0270000000000001</v>
      </c>
      <c r="AZ23" s="1">
        <v>7.0650000000000004</v>
      </c>
      <c r="BA23" s="1">
        <v>7.1020000000000003</v>
      </c>
      <c r="BB23" s="1">
        <v>7.1369999999999996</v>
      </c>
      <c r="BC23" s="1">
        <v>7.1779999999999999</v>
      </c>
      <c r="BD23" s="1">
        <v>7.2169999999999996</v>
      </c>
      <c r="BE23" s="1">
        <v>7.2530000000000001</v>
      </c>
      <c r="BF23" s="1">
        <v>7.2789999999999999</v>
      </c>
      <c r="BG23" s="1">
        <v>7.2949999999999999</v>
      </c>
      <c r="BH23" s="1">
        <v>7.3109999999999999</v>
      </c>
      <c r="BI23" s="1">
        <v>7.3369999999999997</v>
      </c>
      <c r="BJ23" s="1">
        <v>7.3570000000000002</v>
      </c>
      <c r="BK23" s="1">
        <v>7.3579999999999997</v>
      </c>
    </row>
    <row r="24" spans="1:63" x14ac:dyDescent="0.2">
      <c r="A24" s="1" t="s">
        <v>6</v>
      </c>
      <c r="B24" s="1" t="s">
        <v>22</v>
      </c>
      <c r="C24" s="1">
        <v>11.756</v>
      </c>
      <c r="D24" s="1">
        <v>11.711</v>
      </c>
      <c r="E24" s="1">
        <v>11.67</v>
      </c>
      <c r="F24" s="1">
        <v>11.629</v>
      </c>
      <c r="G24" s="1">
        <v>11.587999999999999</v>
      </c>
      <c r="H24" s="1">
        <v>11.612</v>
      </c>
      <c r="I24" s="1">
        <v>11.561</v>
      </c>
      <c r="J24" s="1">
        <v>11.59</v>
      </c>
      <c r="K24" s="1">
        <v>11.634</v>
      </c>
      <c r="L24" s="1">
        <v>11.638</v>
      </c>
      <c r="M24" s="1">
        <v>11.63</v>
      </c>
      <c r="N24" s="1">
        <v>11.601000000000001</v>
      </c>
      <c r="O24" s="1">
        <v>11.805</v>
      </c>
      <c r="P24" s="1">
        <v>12.11</v>
      </c>
      <c r="Q24" s="1">
        <v>12.374000000000001</v>
      </c>
      <c r="R24" s="1">
        <v>12.532</v>
      </c>
      <c r="S24" s="1">
        <v>12.727</v>
      </c>
      <c r="T24" s="1">
        <v>12.878</v>
      </c>
      <c r="U24" s="1">
        <v>12.997999999999999</v>
      </c>
      <c r="V24" s="1">
        <v>13.115</v>
      </c>
      <c r="W24" s="1">
        <v>13.241</v>
      </c>
      <c r="X24" s="1">
        <v>13.377000000000001</v>
      </c>
      <c r="Y24" s="1">
        <v>13.250999999999999</v>
      </c>
      <c r="Z24" s="1">
        <v>13.346</v>
      </c>
      <c r="AA24" s="1">
        <v>13.395</v>
      </c>
      <c r="AB24" s="1">
        <v>13.46</v>
      </c>
      <c r="AC24" s="1">
        <v>13.56</v>
      </c>
      <c r="AD24" s="1">
        <v>13.569000000000001</v>
      </c>
      <c r="AE24" s="1">
        <v>13.587999999999999</v>
      </c>
      <c r="AF24" s="1">
        <v>13.752000000000001</v>
      </c>
      <c r="AG24" s="1">
        <v>13.401999999999999</v>
      </c>
      <c r="AH24" s="1">
        <v>13.492000000000001</v>
      </c>
      <c r="AI24" s="1">
        <v>13.621</v>
      </c>
      <c r="AJ24" s="1">
        <v>13.75</v>
      </c>
      <c r="AK24" s="1">
        <v>13.878</v>
      </c>
      <c r="AL24" s="1">
        <v>14.007</v>
      </c>
      <c r="AM24" s="1">
        <v>14.154999999999999</v>
      </c>
      <c r="AN24" s="1">
        <v>14.34</v>
      </c>
      <c r="AO24" s="1">
        <v>14.538</v>
      </c>
      <c r="AP24" s="1">
        <v>14.68</v>
      </c>
      <c r="AQ24" s="1">
        <v>14.916</v>
      </c>
      <c r="AR24" s="1">
        <v>15.111000000000001</v>
      </c>
      <c r="AS24" s="1">
        <v>15.384</v>
      </c>
      <c r="AT24" s="1">
        <v>15.629</v>
      </c>
      <c r="AU24" s="1">
        <v>15.885999999999999</v>
      </c>
      <c r="AV24" s="1">
        <v>16.085000000000001</v>
      </c>
      <c r="AW24" s="1">
        <v>16.309999999999999</v>
      </c>
      <c r="AX24" s="1">
        <v>16.547000000000001</v>
      </c>
      <c r="AY24" s="1">
        <v>16.829000000000001</v>
      </c>
      <c r="AZ24" s="1">
        <v>17.103000000000002</v>
      </c>
      <c r="BA24" s="1">
        <v>17.404</v>
      </c>
      <c r="BB24" s="1">
        <v>17.657</v>
      </c>
      <c r="BC24" s="1">
        <v>17.943000000000001</v>
      </c>
      <c r="BD24" s="1">
        <v>18.2</v>
      </c>
      <c r="BE24" s="1">
        <v>18.454000000000001</v>
      </c>
      <c r="BF24" s="1">
        <v>18.795000000000002</v>
      </c>
      <c r="BG24" s="1">
        <v>19.138999999999999</v>
      </c>
      <c r="BH24" s="1">
        <v>19.463000000000001</v>
      </c>
      <c r="BI24" s="1">
        <v>19.73</v>
      </c>
      <c r="BJ24" s="1">
        <v>20.048999999999999</v>
      </c>
      <c r="BK24" s="1">
        <v>20.248999999999999</v>
      </c>
    </row>
    <row r="25" spans="1:63" x14ac:dyDescent="0.2">
      <c r="A25" s="1" t="s">
        <v>6</v>
      </c>
      <c r="B25" s="1" t="s">
        <v>23</v>
      </c>
      <c r="C25" s="1">
        <v>35.56</v>
      </c>
      <c r="D25" s="1">
        <v>35.188000000000002</v>
      </c>
      <c r="E25" s="1">
        <v>34.704999999999998</v>
      </c>
      <c r="F25" s="1">
        <v>34.238</v>
      </c>
      <c r="G25" s="1">
        <v>33.994</v>
      </c>
      <c r="H25" s="1">
        <v>33.863999999999997</v>
      </c>
      <c r="I25" s="1">
        <v>33.893000000000001</v>
      </c>
      <c r="J25" s="1">
        <v>35.615000000000002</v>
      </c>
      <c r="K25" s="1">
        <v>36.656999999999996</v>
      </c>
      <c r="L25" s="1">
        <v>37.168999999999997</v>
      </c>
      <c r="M25" s="1">
        <v>37.529000000000003</v>
      </c>
      <c r="N25" s="1">
        <v>37.220999999999997</v>
      </c>
      <c r="O25" s="1">
        <v>36.627000000000002</v>
      </c>
      <c r="P25" s="1">
        <v>36.299999999999997</v>
      </c>
      <c r="Q25" s="1">
        <v>35.83</v>
      </c>
      <c r="R25" s="1">
        <v>35.387999999999998</v>
      </c>
      <c r="S25" s="1">
        <v>35.095999999999997</v>
      </c>
      <c r="T25" s="1">
        <v>34.886000000000003</v>
      </c>
      <c r="U25" s="1">
        <v>34.661999999999999</v>
      </c>
      <c r="V25" s="1">
        <v>34.298999999999999</v>
      </c>
      <c r="W25" s="1">
        <v>33.972000000000001</v>
      </c>
      <c r="X25" s="1">
        <v>33.670999999999999</v>
      </c>
      <c r="Y25" s="1">
        <v>33.183999999999997</v>
      </c>
      <c r="Z25" s="1">
        <v>33.567999999999998</v>
      </c>
      <c r="AA25" s="1">
        <v>33.817</v>
      </c>
      <c r="AB25" s="1">
        <v>34.662999999999997</v>
      </c>
      <c r="AC25" s="1">
        <v>35.862000000000002</v>
      </c>
      <c r="AD25" s="1">
        <v>36.883000000000003</v>
      </c>
      <c r="AE25" s="1">
        <v>37.966000000000001</v>
      </c>
      <c r="AF25" s="1">
        <v>38.106999999999999</v>
      </c>
      <c r="AG25" s="1">
        <v>36.768999999999998</v>
      </c>
      <c r="AH25" s="1">
        <v>36.831000000000003</v>
      </c>
      <c r="AI25" s="1">
        <v>37.128</v>
      </c>
      <c r="AJ25" s="1">
        <v>37.316000000000003</v>
      </c>
      <c r="AK25" s="1">
        <v>37.417000000000002</v>
      </c>
      <c r="AL25" s="1">
        <v>37.518999999999998</v>
      </c>
      <c r="AM25" s="1">
        <v>37.749000000000002</v>
      </c>
      <c r="AN25" s="1">
        <v>38.116999999999997</v>
      </c>
      <c r="AO25" s="1">
        <v>38.558</v>
      </c>
      <c r="AP25" s="1">
        <v>38.781999999999996</v>
      </c>
      <c r="AQ25" s="1">
        <v>39.271000000000001</v>
      </c>
      <c r="AR25" s="1">
        <v>39.645000000000003</v>
      </c>
      <c r="AS25" s="1">
        <v>40.18</v>
      </c>
      <c r="AT25" s="1">
        <v>40.630000000000003</v>
      </c>
      <c r="AU25" s="1">
        <v>41.103000000000002</v>
      </c>
      <c r="AV25" s="1">
        <v>41.451999999999998</v>
      </c>
      <c r="AW25" s="1">
        <v>41.869</v>
      </c>
      <c r="AX25" s="1">
        <v>42.325000000000003</v>
      </c>
      <c r="AY25" s="1">
        <v>42.872</v>
      </c>
      <c r="AZ25" s="1">
        <v>43.433999999999997</v>
      </c>
      <c r="BA25" s="1">
        <v>44.107999999999997</v>
      </c>
      <c r="BB25" s="1">
        <v>44.622999999999998</v>
      </c>
      <c r="BC25" s="1">
        <v>45.220999999999997</v>
      </c>
      <c r="BD25" s="1">
        <v>45.744999999999997</v>
      </c>
      <c r="BE25" s="1">
        <v>46.222000000000001</v>
      </c>
      <c r="BF25" s="1">
        <v>46.957000000000001</v>
      </c>
      <c r="BG25" s="1">
        <v>47.631999999999998</v>
      </c>
      <c r="BH25" s="1">
        <v>48.231999999999999</v>
      </c>
      <c r="BI25" s="1">
        <v>48.698</v>
      </c>
      <c r="BJ25" s="1">
        <v>49.289000000000001</v>
      </c>
      <c r="BK25" s="1">
        <v>49.465000000000003</v>
      </c>
    </row>
    <row r="26" spans="1:63" x14ac:dyDescent="0.2">
      <c r="A26" s="1" t="s">
        <v>6</v>
      </c>
      <c r="B26" s="1" t="s">
        <v>24</v>
      </c>
      <c r="C26" s="1">
        <v>8.8970000000000002</v>
      </c>
      <c r="D26" s="1">
        <v>8.9160000000000004</v>
      </c>
      <c r="E26" s="1">
        <v>9.0760000000000005</v>
      </c>
      <c r="F26" s="1">
        <v>9.0370000000000008</v>
      </c>
      <c r="G26" s="1">
        <v>9.2159999999999993</v>
      </c>
      <c r="H26" s="1">
        <v>9.2899999999999991</v>
      </c>
      <c r="I26" s="1">
        <v>9.31</v>
      </c>
      <c r="J26" s="1">
        <v>9.5670000000000002</v>
      </c>
      <c r="K26" s="1">
        <v>9.9390000000000001</v>
      </c>
      <c r="L26" s="1">
        <v>10.74</v>
      </c>
      <c r="M26" s="1">
        <v>11.411</v>
      </c>
      <c r="N26" s="1">
        <v>11.881</v>
      </c>
      <c r="O26" s="1">
        <v>12.042</v>
      </c>
      <c r="P26" s="1">
        <v>12.256</v>
      </c>
      <c r="Q26" s="1">
        <v>12.385999999999999</v>
      </c>
      <c r="R26" s="1">
        <v>15.993</v>
      </c>
      <c r="S26" s="1">
        <v>17.184000000000001</v>
      </c>
      <c r="T26" s="1">
        <v>18.895</v>
      </c>
      <c r="U26" s="1">
        <v>20.561</v>
      </c>
      <c r="V26" s="1">
        <v>22.381</v>
      </c>
      <c r="W26" s="1">
        <v>24.315000000000001</v>
      </c>
      <c r="X26" s="1">
        <v>26.273</v>
      </c>
      <c r="Y26" s="1">
        <v>26.318999999999999</v>
      </c>
      <c r="Z26" s="1">
        <v>26.707000000000001</v>
      </c>
      <c r="AA26" s="1">
        <v>27.061</v>
      </c>
      <c r="AB26" s="1">
        <v>27.431999999999999</v>
      </c>
      <c r="AC26" s="1">
        <v>27.692</v>
      </c>
      <c r="AD26" s="1">
        <v>27.806999999999999</v>
      </c>
      <c r="AE26" s="1">
        <v>28.356000000000002</v>
      </c>
      <c r="AF26" s="1">
        <v>28.736000000000001</v>
      </c>
      <c r="AG26" s="1">
        <v>28.582000000000001</v>
      </c>
      <c r="AH26" s="1">
        <v>28.765000000000001</v>
      </c>
      <c r="AI26" s="1">
        <v>29.01</v>
      </c>
      <c r="AJ26" s="1">
        <v>29.433</v>
      </c>
      <c r="AK26" s="1">
        <v>29.908000000000001</v>
      </c>
      <c r="AL26" s="1">
        <v>30.337</v>
      </c>
      <c r="AM26" s="1">
        <v>30.922999999999998</v>
      </c>
      <c r="AN26" s="1">
        <v>31.622</v>
      </c>
      <c r="AO26" s="1">
        <v>32.228000000000002</v>
      </c>
      <c r="AP26" s="1">
        <v>32.703000000000003</v>
      </c>
      <c r="AQ26" s="1">
        <v>33.204000000000001</v>
      </c>
      <c r="AR26" s="1">
        <v>33.709000000000003</v>
      </c>
      <c r="AS26" s="1">
        <v>34.200000000000003</v>
      </c>
      <c r="AT26" s="1">
        <v>34.664000000000001</v>
      </c>
      <c r="AU26" s="1">
        <v>35.055999999999997</v>
      </c>
      <c r="AV26" s="1">
        <v>35.451000000000001</v>
      </c>
      <c r="AW26" s="1">
        <v>35.848999999999997</v>
      </c>
      <c r="AX26" s="1">
        <v>36.293999999999997</v>
      </c>
      <c r="AY26" s="1">
        <v>36.734000000000002</v>
      </c>
      <c r="AZ26" s="1">
        <v>37.250999999999998</v>
      </c>
      <c r="BA26" s="1">
        <v>37.771999999999998</v>
      </c>
      <c r="BB26" s="1">
        <v>38.304000000000002</v>
      </c>
      <c r="BC26" s="1">
        <v>38.878999999999998</v>
      </c>
      <c r="BD26" s="1">
        <v>39.433999999999997</v>
      </c>
      <c r="BE26" s="1">
        <v>40.036999999999999</v>
      </c>
      <c r="BF26" s="1">
        <v>40.639000000000003</v>
      </c>
      <c r="BG26" s="1">
        <v>41.241</v>
      </c>
      <c r="BH26" s="1">
        <v>41.832999999999998</v>
      </c>
      <c r="BI26" s="1">
        <v>42.488</v>
      </c>
      <c r="BJ26" s="1">
        <v>43.119</v>
      </c>
      <c r="BK26" s="1">
        <v>43.329000000000001</v>
      </c>
    </row>
    <row r="27" spans="1:63" x14ac:dyDescent="0.2">
      <c r="A27" s="1" t="s">
        <v>6</v>
      </c>
      <c r="B27" s="1" t="s">
        <v>25</v>
      </c>
      <c r="C27" s="1">
        <v>18.231999999999999</v>
      </c>
      <c r="D27" s="1">
        <v>18.492999999999999</v>
      </c>
      <c r="E27" s="1">
        <v>19.021000000000001</v>
      </c>
      <c r="F27" s="1">
        <v>19.172000000000001</v>
      </c>
      <c r="G27" s="1">
        <v>19.734999999999999</v>
      </c>
      <c r="H27" s="1">
        <v>20.100000000000001</v>
      </c>
      <c r="I27" s="1">
        <v>20.364000000000001</v>
      </c>
      <c r="J27" s="1">
        <v>21.074999999999999</v>
      </c>
      <c r="K27" s="1">
        <v>22.006</v>
      </c>
      <c r="L27" s="1">
        <v>23.751000000000001</v>
      </c>
      <c r="M27" s="1">
        <v>25.25</v>
      </c>
      <c r="N27" s="1">
        <v>26.367000000000001</v>
      </c>
      <c r="O27" s="1">
        <v>27.361000000000001</v>
      </c>
      <c r="P27" s="1">
        <v>28.53</v>
      </c>
      <c r="Q27" s="1">
        <v>29.42</v>
      </c>
      <c r="R27" s="1">
        <v>33.094000000000001</v>
      </c>
      <c r="S27" s="1">
        <v>34.350999999999999</v>
      </c>
      <c r="T27" s="1">
        <v>36.128</v>
      </c>
      <c r="U27" s="1">
        <v>37.86</v>
      </c>
      <c r="V27" s="1">
        <v>39.747</v>
      </c>
      <c r="W27" s="1">
        <v>41.747</v>
      </c>
      <c r="X27" s="1">
        <v>43.771000000000001</v>
      </c>
      <c r="Y27" s="1">
        <v>44.2</v>
      </c>
      <c r="Z27" s="1">
        <v>44.773000000000003</v>
      </c>
      <c r="AA27" s="1">
        <v>45.296999999999997</v>
      </c>
      <c r="AB27" s="1">
        <v>46.017000000000003</v>
      </c>
      <c r="AC27" s="1">
        <v>46.790999999999997</v>
      </c>
      <c r="AD27" s="1">
        <v>47.524000000000001</v>
      </c>
      <c r="AE27" s="1">
        <v>48.567999999999998</v>
      </c>
      <c r="AF27" s="1">
        <v>49.24</v>
      </c>
      <c r="AG27" s="1">
        <v>49.279000000000003</v>
      </c>
      <c r="AH27" s="1">
        <v>50.155999999999999</v>
      </c>
      <c r="AI27" s="1">
        <v>51.152999999999999</v>
      </c>
      <c r="AJ27" s="1">
        <v>52.286000000000001</v>
      </c>
      <c r="AK27" s="1">
        <v>53.444000000000003</v>
      </c>
      <c r="AL27" s="1">
        <v>54.707999999999998</v>
      </c>
      <c r="AM27" s="1">
        <v>56.085999999999999</v>
      </c>
      <c r="AN27" s="1">
        <v>57.664000000000001</v>
      </c>
      <c r="AO27" s="1">
        <v>59.034999999999997</v>
      </c>
      <c r="AP27" s="1">
        <v>60.155999999999999</v>
      </c>
      <c r="AQ27" s="1">
        <v>61.286000000000001</v>
      </c>
      <c r="AR27" s="1">
        <v>62.468000000000004</v>
      </c>
      <c r="AS27" s="1">
        <v>63.603999999999999</v>
      </c>
      <c r="AT27" s="1">
        <v>64.677000000000007</v>
      </c>
      <c r="AU27" s="1">
        <v>65.569000000000003</v>
      </c>
      <c r="AV27" s="1">
        <v>66.488</v>
      </c>
      <c r="AW27" s="1">
        <v>67.361000000000004</v>
      </c>
      <c r="AX27" s="1">
        <v>68.344999999999999</v>
      </c>
      <c r="AY27" s="1">
        <v>69.251000000000005</v>
      </c>
      <c r="AZ27" s="1">
        <v>70.367000000000004</v>
      </c>
      <c r="BA27" s="1">
        <v>71.484999999999999</v>
      </c>
      <c r="BB27" s="1">
        <v>72.641000000000005</v>
      </c>
      <c r="BC27" s="1">
        <v>73.790999999999997</v>
      </c>
      <c r="BD27" s="1">
        <v>74.968000000000004</v>
      </c>
      <c r="BE27" s="1">
        <v>76.230999999999995</v>
      </c>
      <c r="BF27" s="1">
        <v>77.509</v>
      </c>
      <c r="BG27" s="1">
        <v>78.789000000000001</v>
      </c>
      <c r="BH27" s="1">
        <v>80.058999999999997</v>
      </c>
      <c r="BI27" s="1">
        <v>81.456000000000003</v>
      </c>
      <c r="BJ27" s="1">
        <v>82.813000000000002</v>
      </c>
      <c r="BK27" s="1">
        <v>83.221999999999994</v>
      </c>
    </row>
    <row r="28" spans="1:63" x14ac:dyDescent="0.2">
      <c r="A28" s="1" t="s">
        <v>6</v>
      </c>
      <c r="B28" s="1" t="s">
        <v>26</v>
      </c>
      <c r="C28" s="1">
        <v>39.561</v>
      </c>
      <c r="D28" s="1">
        <v>42.765000000000001</v>
      </c>
      <c r="E28" s="1">
        <v>45.686</v>
      </c>
      <c r="F28" s="1">
        <v>49.177999999999997</v>
      </c>
      <c r="G28" s="1">
        <v>52.142000000000003</v>
      </c>
      <c r="H28" s="1">
        <v>55.697000000000003</v>
      </c>
      <c r="I28" s="1">
        <v>60.122999999999998</v>
      </c>
      <c r="J28" s="1">
        <v>64.662000000000006</v>
      </c>
      <c r="K28" s="1">
        <v>68.765000000000001</v>
      </c>
      <c r="L28" s="1">
        <v>72.66</v>
      </c>
      <c r="M28" s="1">
        <v>76.605999999999995</v>
      </c>
      <c r="N28" s="1">
        <v>80.430000000000007</v>
      </c>
      <c r="O28" s="1">
        <v>84.388000000000005</v>
      </c>
      <c r="P28" s="1">
        <v>88.259</v>
      </c>
      <c r="Q28" s="1">
        <v>92.022000000000006</v>
      </c>
      <c r="R28" s="1">
        <v>95.653000000000006</v>
      </c>
      <c r="S28" s="1">
        <v>99.218999999999994</v>
      </c>
      <c r="T28" s="1">
        <v>103.015</v>
      </c>
      <c r="U28" s="1">
        <v>106.935</v>
      </c>
      <c r="V28" s="1">
        <v>110.938</v>
      </c>
      <c r="W28" s="1">
        <v>114.94499999999999</v>
      </c>
      <c r="X28" s="1">
        <v>118.876</v>
      </c>
      <c r="Y28" s="1">
        <v>121.988</v>
      </c>
      <c r="Z28" s="1">
        <v>122.15600000000001</v>
      </c>
      <c r="AA28" s="1">
        <v>122.90600000000001</v>
      </c>
      <c r="AB28" s="1">
        <v>123.191</v>
      </c>
      <c r="AC28" s="1">
        <v>123.318</v>
      </c>
      <c r="AD28" s="1">
        <v>123.774</v>
      </c>
      <c r="AE28" s="1">
        <v>124.098</v>
      </c>
      <c r="AF28" s="1">
        <v>124.753</v>
      </c>
      <c r="AG28" s="1">
        <v>120.42700000000001</v>
      </c>
      <c r="AH28" s="1">
        <v>120.075</v>
      </c>
      <c r="AI28" s="1">
        <v>120.316</v>
      </c>
      <c r="AJ28" s="1">
        <v>121.35599999999999</v>
      </c>
      <c r="AK28" s="1">
        <v>121.821</v>
      </c>
      <c r="AL28" s="1">
        <v>122.19</v>
      </c>
      <c r="AM28" s="1">
        <v>123.134</v>
      </c>
      <c r="AN28" s="1">
        <v>124.379</v>
      </c>
      <c r="AO28" s="1">
        <v>125.98399999999999</v>
      </c>
      <c r="AP28" s="1">
        <v>127.77</v>
      </c>
      <c r="AQ28" s="1">
        <v>129.70699999999999</v>
      </c>
      <c r="AR28" s="1">
        <v>131.26</v>
      </c>
      <c r="AS28" s="1">
        <v>132.81200000000001</v>
      </c>
      <c r="AT28" s="1">
        <v>134.4</v>
      </c>
      <c r="AU28" s="1">
        <v>136.071</v>
      </c>
      <c r="AV28" s="1">
        <v>137.59899999999999</v>
      </c>
      <c r="AW28" s="1">
        <v>139.327</v>
      </c>
      <c r="AX28" s="1">
        <v>141.43199999999999</v>
      </c>
      <c r="AY28" s="1">
        <v>143.51900000000001</v>
      </c>
      <c r="AZ28" s="1">
        <v>146.11699999999999</v>
      </c>
      <c r="BA28" s="1">
        <v>148.44200000000001</v>
      </c>
      <c r="BB28" s="1">
        <v>150.941</v>
      </c>
      <c r="BC28" s="1">
        <v>153.363</v>
      </c>
      <c r="BD28" s="1">
        <v>155.34200000000001</v>
      </c>
      <c r="BE28" s="1">
        <v>156.697</v>
      </c>
      <c r="BF28" s="1">
        <v>159.53200000000001</v>
      </c>
      <c r="BG28" s="1">
        <v>160.958</v>
      </c>
      <c r="BH28" s="1">
        <v>161.71199999999999</v>
      </c>
      <c r="BI28" s="1">
        <v>162.16499999999999</v>
      </c>
      <c r="BJ28" s="1">
        <v>163.059</v>
      </c>
      <c r="BK28" s="1">
        <v>162.30099999999999</v>
      </c>
    </row>
    <row r="29" spans="1:63" x14ac:dyDescent="0.2">
      <c r="A29" s="1" t="s">
        <v>6</v>
      </c>
      <c r="B29" s="1" t="s">
        <v>27</v>
      </c>
      <c r="C29" s="1">
        <v>59.374000000000002</v>
      </c>
      <c r="D29" s="1">
        <v>62.69</v>
      </c>
      <c r="E29" s="1">
        <v>65.457999999999998</v>
      </c>
      <c r="F29" s="1">
        <v>69.331999999999994</v>
      </c>
      <c r="G29" s="1">
        <v>72.183999999999997</v>
      </c>
      <c r="H29" s="1">
        <v>76.180999999999997</v>
      </c>
      <c r="I29" s="1">
        <v>81.87</v>
      </c>
      <c r="J29" s="1">
        <v>87.777000000000001</v>
      </c>
      <c r="K29" s="1">
        <v>92.837999999999994</v>
      </c>
      <c r="L29" s="1">
        <v>97.495999999999995</v>
      </c>
      <c r="M29" s="1">
        <v>102.251</v>
      </c>
      <c r="N29" s="1">
        <v>106.771</v>
      </c>
      <c r="O29" s="1">
        <v>110.3</v>
      </c>
      <c r="P29" s="1">
        <v>115.458</v>
      </c>
      <c r="Q29" s="1">
        <v>120.681</v>
      </c>
      <c r="R29" s="1">
        <v>124.02</v>
      </c>
      <c r="S29" s="1">
        <v>126.661</v>
      </c>
      <c r="T29" s="1">
        <v>129.92599999999999</v>
      </c>
      <c r="U29" s="1">
        <v>133.44</v>
      </c>
      <c r="V29" s="1">
        <v>136.80199999999999</v>
      </c>
      <c r="W29" s="1">
        <v>140.07900000000001</v>
      </c>
      <c r="X29" s="1">
        <v>143.28800000000001</v>
      </c>
      <c r="Y29" s="1">
        <v>146.45599999999999</v>
      </c>
      <c r="Z29" s="1">
        <v>147.40700000000001</v>
      </c>
      <c r="AA29" s="1">
        <v>147.447</v>
      </c>
      <c r="AB29" s="1">
        <v>147.69900000000001</v>
      </c>
      <c r="AC29" s="1">
        <v>148.03100000000001</v>
      </c>
      <c r="AD29" s="1">
        <v>150.36699999999999</v>
      </c>
      <c r="AE29" s="1">
        <v>152.006</v>
      </c>
      <c r="AF29" s="1">
        <v>156.495</v>
      </c>
      <c r="AG29" s="1">
        <v>153.79</v>
      </c>
      <c r="AH29" s="1">
        <v>155.78399999999999</v>
      </c>
      <c r="AI29" s="1">
        <v>157.869</v>
      </c>
      <c r="AJ29" s="1">
        <v>160.822</v>
      </c>
      <c r="AK29" s="1">
        <v>163.315</v>
      </c>
      <c r="AL29" s="1">
        <v>165.70500000000001</v>
      </c>
      <c r="AM29" s="1">
        <v>169.49600000000001</v>
      </c>
      <c r="AN29" s="1">
        <v>173.863</v>
      </c>
      <c r="AO29" s="1">
        <v>178.029</v>
      </c>
      <c r="AP29" s="1">
        <v>181.83199999999999</v>
      </c>
      <c r="AQ29" s="1">
        <v>185.43199999999999</v>
      </c>
      <c r="AR29" s="1">
        <v>189.30699999999999</v>
      </c>
      <c r="AS29" s="1">
        <v>193.52</v>
      </c>
      <c r="AT29" s="1">
        <v>197.36099999999999</v>
      </c>
      <c r="AU29" s="1">
        <v>200.59299999999999</v>
      </c>
      <c r="AV29" s="1">
        <v>204.054</v>
      </c>
      <c r="AW29" s="1">
        <v>207.208</v>
      </c>
      <c r="AX29" s="1">
        <v>210.536</v>
      </c>
      <c r="AY29" s="1">
        <v>214.15700000000001</v>
      </c>
      <c r="AZ29" s="1">
        <v>218.762</v>
      </c>
      <c r="BA29" s="1">
        <v>222.102</v>
      </c>
      <c r="BB29" s="1">
        <v>226.07400000000001</v>
      </c>
      <c r="BC29" s="1">
        <v>230.09399999999999</v>
      </c>
      <c r="BD29" s="1">
        <v>233.828</v>
      </c>
      <c r="BE29" s="1">
        <v>237.46299999999999</v>
      </c>
      <c r="BF29" s="1">
        <v>241.05</v>
      </c>
      <c r="BG29" s="1">
        <v>244.52699999999999</v>
      </c>
      <c r="BH29" s="1">
        <v>248.01</v>
      </c>
      <c r="BI29" s="1">
        <v>251.59399999999999</v>
      </c>
      <c r="BJ29" s="1">
        <v>255.172</v>
      </c>
      <c r="BK29" s="1">
        <v>256.95800000000003</v>
      </c>
    </row>
    <row r="30" spans="1:63" x14ac:dyDescent="0.2">
      <c r="A30" s="1" t="s">
        <v>6</v>
      </c>
      <c r="B30" s="1" t="s">
        <v>28</v>
      </c>
      <c r="C30" s="1">
        <v>0.90100000000000002</v>
      </c>
      <c r="D30" s="1">
        <v>1.0680000000000001</v>
      </c>
      <c r="E30" s="1">
        <v>1.002</v>
      </c>
      <c r="F30" s="1">
        <v>1.0269999999999999</v>
      </c>
      <c r="G30" s="1">
        <v>1.1499999999999999</v>
      </c>
      <c r="H30" s="1">
        <v>1.278</v>
      </c>
      <c r="I30" s="1">
        <v>1.272</v>
      </c>
      <c r="J30" s="1">
        <v>1.327</v>
      </c>
      <c r="K30" s="1">
        <v>1.3819999999999999</v>
      </c>
      <c r="L30" s="1">
        <v>1.327</v>
      </c>
      <c r="M30" s="1">
        <v>1.4690000000000001</v>
      </c>
      <c r="N30" s="1">
        <v>1.595</v>
      </c>
      <c r="O30" s="1">
        <v>1.9279999999999999</v>
      </c>
      <c r="P30" s="1">
        <v>1.661</v>
      </c>
      <c r="Q30" s="1">
        <v>1.7589999999999999</v>
      </c>
      <c r="R30" s="1">
        <v>1.9750000000000001</v>
      </c>
      <c r="S30" s="1">
        <v>2.1890000000000001</v>
      </c>
      <c r="T30" s="1">
        <v>2.278</v>
      </c>
      <c r="U30" s="1">
        <v>2.1030000000000002</v>
      </c>
      <c r="V30" s="1">
        <v>2.7069999999999999</v>
      </c>
      <c r="W30" s="1">
        <v>2.2330000000000001</v>
      </c>
      <c r="X30" s="1">
        <v>2.141</v>
      </c>
      <c r="Y30" s="1">
        <v>2.262</v>
      </c>
      <c r="Z30" s="1">
        <v>2.621</v>
      </c>
      <c r="AA30" s="1">
        <v>2.8860000000000001</v>
      </c>
      <c r="AB30" s="1">
        <v>3.1840000000000002</v>
      </c>
      <c r="AC30" s="1">
        <v>3.3879999999999999</v>
      </c>
      <c r="AD30" s="1">
        <v>3.5179999999999998</v>
      </c>
      <c r="AE30" s="1">
        <v>3.641</v>
      </c>
      <c r="AF30" s="1">
        <v>3.718</v>
      </c>
      <c r="AG30" s="1">
        <v>3.6353</v>
      </c>
      <c r="AH30" s="1">
        <v>3.6495000000000002</v>
      </c>
      <c r="AI30" s="1">
        <v>3.6785999999999999</v>
      </c>
      <c r="AJ30" s="1">
        <v>3.7176999999999998</v>
      </c>
      <c r="AK30" s="1">
        <v>3.7568999999999999</v>
      </c>
      <c r="AL30" s="1">
        <v>3.7915000000000001</v>
      </c>
      <c r="AM30" s="1">
        <v>3.8199000000000001</v>
      </c>
      <c r="AN30" s="1">
        <v>3.8393999999999999</v>
      </c>
      <c r="AO30" s="1">
        <v>3.8607</v>
      </c>
      <c r="AP30" s="1">
        <v>3.8694000000000002</v>
      </c>
      <c r="AQ30" s="1">
        <v>3.89</v>
      </c>
      <c r="AR30" s="1">
        <v>3.9102000000000001</v>
      </c>
      <c r="AS30" s="1">
        <v>3.9281999999999999</v>
      </c>
      <c r="AT30" s="1">
        <v>3.9514</v>
      </c>
      <c r="AU30" s="1">
        <v>3.9819</v>
      </c>
      <c r="AV30" s="1">
        <v>4.0102000000000002</v>
      </c>
      <c r="AW30" s="1">
        <v>4.0400999999999998</v>
      </c>
      <c r="AX30" s="1">
        <v>4.0579000000000001</v>
      </c>
      <c r="AY30" s="1">
        <v>4.0743999999999998</v>
      </c>
      <c r="AZ30" s="1">
        <v>4.0899000000000001</v>
      </c>
      <c r="BA30" s="1">
        <v>4.1056999999999997</v>
      </c>
      <c r="BB30" s="1">
        <v>4.1100000000000003</v>
      </c>
      <c r="BC30" s="1">
        <v>4.1185999999999998</v>
      </c>
      <c r="BD30" s="1">
        <v>4.1319999999999997</v>
      </c>
      <c r="BE30" s="1">
        <v>4.1497000000000002</v>
      </c>
      <c r="BF30" s="1">
        <v>4.1661000000000001</v>
      </c>
      <c r="BG30" s="1">
        <v>4.194</v>
      </c>
      <c r="BH30" s="1">
        <v>4.2260999999999997</v>
      </c>
      <c r="BI30" s="1">
        <v>4.2610000000000001</v>
      </c>
      <c r="BJ30" s="1">
        <v>4.2935999999999996</v>
      </c>
      <c r="BK30" s="1">
        <v>4.3269000000000002</v>
      </c>
    </row>
    <row r="31" spans="1:63" x14ac:dyDescent="0.2">
      <c r="A31" s="1" t="s">
        <v>6</v>
      </c>
      <c r="B31" s="1" t="s">
        <v>29</v>
      </c>
      <c r="C31" s="1">
        <v>6.0999999999999999E-2</v>
      </c>
      <c r="D31" s="1">
        <v>6.2E-2</v>
      </c>
      <c r="E31" s="1">
        <v>6.5000000000000002E-2</v>
      </c>
      <c r="F31" s="1">
        <v>6.7000000000000004E-2</v>
      </c>
      <c r="G31" s="1">
        <v>6.6000000000000003E-2</v>
      </c>
      <c r="H31" s="1">
        <v>6.2E-2</v>
      </c>
      <c r="I31" s="1">
        <v>6.3E-2</v>
      </c>
      <c r="J31" s="1">
        <v>3.5000000000000003E-2</v>
      </c>
      <c r="K31" s="1">
        <v>4.2000000000000003E-2</v>
      </c>
      <c r="L31" s="1">
        <v>5.3999999999999999E-2</v>
      </c>
      <c r="M31" s="1">
        <v>5.2999999999999999E-2</v>
      </c>
      <c r="N31" s="1">
        <v>5.1999999999999998E-2</v>
      </c>
      <c r="O31" s="1">
        <v>5.7000000000000002E-2</v>
      </c>
      <c r="P31" s="1">
        <v>4.7E-2</v>
      </c>
      <c r="Q31" s="1">
        <v>8.4000000000000005E-2</v>
      </c>
      <c r="R31" s="1">
        <v>7.6999999999999999E-2</v>
      </c>
      <c r="S31" s="1">
        <v>8.2000000000000003E-2</v>
      </c>
      <c r="T31" s="1">
        <v>8.3000000000000004E-2</v>
      </c>
      <c r="U31" s="1">
        <v>6.0999999999999999E-2</v>
      </c>
      <c r="V31" s="1">
        <v>5.0999999999999997E-2</v>
      </c>
      <c r="W31" s="1">
        <v>0.05</v>
      </c>
      <c r="X31" s="1">
        <v>5.1999999999999998E-2</v>
      </c>
      <c r="Y31" s="1">
        <v>6.8000000000000005E-2</v>
      </c>
      <c r="Z31" s="1">
        <v>5.6000000000000001E-2</v>
      </c>
      <c r="AA31" s="1">
        <v>6.3E-2</v>
      </c>
      <c r="AB31" s="1">
        <v>6.5000000000000002E-2</v>
      </c>
      <c r="AC31" s="1">
        <v>7.0999999999999994E-2</v>
      </c>
      <c r="AD31" s="1">
        <v>6.9000000000000006E-2</v>
      </c>
      <c r="AE31" s="1">
        <v>7.4999999999999997E-2</v>
      </c>
      <c r="AF31" s="1">
        <v>7.8E-2</v>
      </c>
      <c r="AG31" s="1">
        <v>6.8699999999999997E-2</v>
      </c>
      <c r="AH31" s="1">
        <v>6.93E-2</v>
      </c>
      <c r="AI31" s="1">
        <v>6.8699999999999997E-2</v>
      </c>
      <c r="AJ31" s="1">
        <v>6.9000000000000006E-2</v>
      </c>
      <c r="AK31" s="1">
        <v>6.7299999999999999E-2</v>
      </c>
      <c r="AL31" s="1">
        <v>6.4699999999999994E-2</v>
      </c>
      <c r="AM31" s="1">
        <v>6.0199999999999997E-2</v>
      </c>
      <c r="AN31" s="1">
        <v>5.67E-2</v>
      </c>
      <c r="AO31" s="1">
        <v>5.4199999999999998E-2</v>
      </c>
      <c r="AP31" s="1">
        <v>5.1700000000000003E-2</v>
      </c>
      <c r="AQ31" s="1">
        <v>5.0200000000000002E-2</v>
      </c>
      <c r="AR31" s="1">
        <v>4.7800000000000002E-2</v>
      </c>
      <c r="AS31" s="1">
        <v>4.6399999999999997E-2</v>
      </c>
      <c r="AT31" s="1">
        <v>4.41E-2</v>
      </c>
      <c r="AU31" s="1">
        <v>4.19E-2</v>
      </c>
      <c r="AV31" s="1">
        <v>3.9699999999999999E-2</v>
      </c>
      <c r="AW31" s="1">
        <v>3.7499999999999999E-2</v>
      </c>
      <c r="AX31" s="1">
        <v>3.4500000000000003E-2</v>
      </c>
      <c r="AY31" s="1">
        <v>3.2399999999999998E-2</v>
      </c>
      <c r="AZ31" s="1">
        <v>3.04E-2</v>
      </c>
      <c r="BA31" s="1">
        <v>2.8400000000000002E-2</v>
      </c>
      <c r="BB31" s="1">
        <v>2.6499999999999999E-2</v>
      </c>
      <c r="BC31" s="1">
        <v>2.46E-2</v>
      </c>
      <c r="BD31" s="1">
        <v>2.12E-2</v>
      </c>
      <c r="BE31" s="1">
        <v>1.95E-2</v>
      </c>
      <c r="BF31" s="1">
        <v>1.78E-2</v>
      </c>
      <c r="BG31" s="1">
        <v>1.6799999999999999E-2</v>
      </c>
      <c r="BH31" s="1">
        <v>1.5900000000000001E-2</v>
      </c>
      <c r="BI31" s="1">
        <v>1.4999999999999999E-2</v>
      </c>
      <c r="BJ31" s="1">
        <v>1.41E-2</v>
      </c>
      <c r="BK31" s="1">
        <v>1.32E-2</v>
      </c>
    </row>
    <row r="32" spans="1:63" x14ac:dyDescent="0.2">
      <c r="A32" s="1" t="s">
        <v>6</v>
      </c>
      <c r="B32" s="1" t="s">
        <v>30</v>
      </c>
      <c r="C32" s="1">
        <v>6.5000000000000002E-2</v>
      </c>
      <c r="D32" s="1">
        <v>6.5000000000000002E-2</v>
      </c>
      <c r="E32" s="1">
        <v>6.5000000000000002E-2</v>
      </c>
      <c r="F32" s="1">
        <v>6.9000000000000006E-2</v>
      </c>
      <c r="G32" s="1">
        <v>7.5999999999999998E-2</v>
      </c>
      <c r="H32" s="1">
        <v>7.9000000000000001E-2</v>
      </c>
      <c r="I32" s="1">
        <v>7.9000000000000001E-2</v>
      </c>
      <c r="J32" s="1">
        <v>4.5999999999999999E-2</v>
      </c>
      <c r="K32" s="1">
        <v>3.9E-2</v>
      </c>
      <c r="L32" s="1">
        <v>4.9000000000000002E-2</v>
      </c>
      <c r="M32" s="1">
        <v>5.0999999999999997E-2</v>
      </c>
      <c r="N32" s="1">
        <v>5.8000000000000003E-2</v>
      </c>
      <c r="O32" s="1">
        <v>4.2000000000000003E-2</v>
      </c>
      <c r="P32" s="1">
        <v>2.5999999999999999E-2</v>
      </c>
      <c r="Q32" s="1">
        <v>6.3E-2</v>
      </c>
      <c r="R32" s="1">
        <v>6.4000000000000001E-2</v>
      </c>
      <c r="S32" s="1">
        <v>8.5999999999999993E-2</v>
      </c>
      <c r="T32" s="1">
        <v>8.5999999999999993E-2</v>
      </c>
      <c r="U32" s="1">
        <v>6.2E-2</v>
      </c>
      <c r="V32" s="1">
        <v>6.4000000000000001E-2</v>
      </c>
      <c r="W32" s="1">
        <v>6.4000000000000001E-2</v>
      </c>
      <c r="X32" s="1">
        <v>6.0999999999999999E-2</v>
      </c>
      <c r="Y32" s="1">
        <v>6.2E-2</v>
      </c>
      <c r="Z32" s="1">
        <v>5.8999999999999997E-2</v>
      </c>
      <c r="AA32" s="1">
        <v>5.3999999999999999E-2</v>
      </c>
      <c r="AB32" s="1">
        <v>6.8000000000000005E-2</v>
      </c>
      <c r="AC32" s="1">
        <v>6.8000000000000005E-2</v>
      </c>
      <c r="AD32" s="1">
        <v>6.6000000000000003E-2</v>
      </c>
      <c r="AE32" s="1">
        <v>6.4000000000000001E-2</v>
      </c>
      <c r="AF32" s="1">
        <v>6.2E-2</v>
      </c>
      <c r="AG32" s="1">
        <v>5.7799999999999997E-2</v>
      </c>
      <c r="AH32" s="1">
        <v>5.6399999999999999E-2</v>
      </c>
      <c r="AI32" s="1">
        <v>5.3999999999999999E-2</v>
      </c>
      <c r="AJ32" s="1">
        <v>5.1499999999999997E-2</v>
      </c>
      <c r="AK32" s="1">
        <v>0.05</v>
      </c>
      <c r="AL32" s="1">
        <v>4.8500000000000001E-2</v>
      </c>
      <c r="AM32" s="1">
        <v>4.8000000000000001E-2</v>
      </c>
      <c r="AN32" s="1">
        <v>4.4600000000000001E-2</v>
      </c>
      <c r="AO32" s="1">
        <v>4.3200000000000002E-2</v>
      </c>
      <c r="AP32" s="1">
        <v>4.0800000000000003E-2</v>
      </c>
      <c r="AQ32" s="1">
        <v>4.0300000000000002E-2</v>
      </c>
      <c r="AR32" s="1">
        <v>3.9899999999999998E-2</v>
      </c>
      <c r="AS32" s="1">
        <v>3.85E-2</v>
      </c>
      <c r="AT32" s="1">
        <v>3.8100000000000002E-2</v>
      </c>
      <c r="AU32" s="1">
        <v>3.7600000000000001E-2</v>
      </c>
      <c r="AV32" s="1">
        <v>3.6299999999999999E-2</v>
      </c>
      <c r="AW32" s="1">
        <v>3.5799999999999998E-2</v>
      </c>
      <c r="AX32" s="1">
        <v>3.4500000000000003E-2</v>
      </c>
      <c r="AY32" s="1">
        <v>3.4099999999999998E-2</v>
      </c>
      <c r="AZ32" s="1">
        <v>3.3599999999999998E-2</v>
      </c>
      <c r="BA32" s="1">
        <v>3.0800000000000001E-2</v>
      </c>
      <c r="BB32" s="1">
        <v>3.04E-2</v>
      </c>
      <c r="BC32" s="1">
        <v>2.92E-2</v>
      </c>
      <c r="BD32" s="1">
        <v>2.7300000000000001E-2</v>
      </c>
      <c r="BE32" s="1">
        <v>2.6200000000000001E-2</v>
      </c>
      <c r="BF32" s="1">
        <v>2.52E-2</v>
      </c>
      <c r="BG32" s="1">
        <v>2.4799999999999999E-2</v>
      </c>
      <c r="BH32" s="1">
        <v>2.3800000000000002E-2</v>
      </c>
      <c r="BI32" s="1">
        <v>2.2800000000000001E-2</v>
      </c>
      <c r="BJ32" s="1">
        <v>2.2499999999999999E-2</v>
      </c>
      <c r="BK32" s="1">
        <v>2.29E-2</v>
      </c>
    </row>
    <row r="33" spans="1:63" x14ac:dyDescent="0.2">
      <c r="A33" s="1" t="s">
        <v>6</v>
      </c>
      <c r="B33" s="1" t="s">
        <v>31</v>
      </c>
      <c r="C33" s="1">
        <v>3.2290000000000001</v>
      </c>
      <c r="D33" s="1">
        <v>2.96</v>
      </c>
      <c r="E33" s="1">
        <v>3.1739999999999999</v>
      </c>
      <c r="F33" s="1">
        <v>3.6920000000000002</v>
      </c>
      <c r="G33" s="1">
        <v>3.3290000000000002</v>
      </c>
      <c r="H33" s="1">
        <v>3.4180000000000001</v>
      </c>
      <c r="I33" s="1">
        <v>2.8340000000000001</v>
      </c>
      <c r="J33" s="1">
        <v>1.9850000000000001</v>
      </c>
      <c r="K33" s="1">
        <v>1.8460000000000001</v>
      </c>
      <c r="L33" s="1">
        <v>2.0470000000000002</v>
      </c>
      <c r="M33" s="1">
        <v>1.84</v>
      </c>
      <c r="N33" s="1">
        <v>1.77</v>
      </c>
      <c r="O33" s="1">
        <v>1.8080000000000001</v>
      </c>
      <c r="P33" s="1">
        <v>1.9139999999999999</v>
      </c>
      <c r="Q33" s="1">
        <v>2.4470000000000001</v>
      </c>
      <c r="R33" s="1">
        <v>2.4529999999999998</v>
      </c>
      <c r="S33" s="1">
        <v>2.105</v>
      </c>
      <c r="T33" s="1">
        <v>1.899</v>
      </c>
      <c r="U33" s="1">
        <v>1.544</v>
      </c>
      <c r="V33" s="1">
        <v>1.1859999999999999</v>
      </c>
      <c r="W33" s="1">
        <v>1.36</v>
      </c>
      <c r="X33" s="1">
        <v>1.4750000000000001</v>
      </c>
      <c r="Y33" s="1">
        <v>1.6619999999999999</v>
      </c>
      <c r="Z33" s="1">
        <v>1.9770000000000001</v>
      </c>
      <c r="AA33" s="1">
        <v>1.895</v>
      </c>
      <c r="AB33" s="1">
        <v>1.925</v>
      </c>
      <c r="AC33" s="1">
        <v>1.9059999999999999</v>
      </c>
      <c r="AD33" s="1">
        <v>1.93</v>
      </c>
      <c r="AE33" s="1">
        <v>2.0470000000000002</v>
      </c>
      <c r="AF33" s="1">
        <v>2.109</v>
      </c>
      <c r="AG33" s="1">
        <v>1.9948999999999999</v>
      </c>
      <c r="AH33" s="1">
        <v>1.9884999999999999</v>
      </c>
      <c r="AI33" s="1">
        <v>1.9624999999999999</v>
      </c>
      <c r="AJ33" s="1">
        <v>1.9531000000000001</v>
      </c>
      <c r="AK33" s="1">
        <v>1.9352</v>
      </c>
      <c r="AL33" s="1">
        <v>1.9014</v>
      </c>
      <c r="AM33" s="1">
        <v>1.8601000000000001</v>
      </c>
      <c r="AN33" s="1">
        <v>1.8169999999999999</v>
      </c>
      <c r="AO33" s="1">
        <v>1.7641</v>
      </c>
      <c r="AP33" s="1">
        <v>1.712</v>
      </c>
      <c r="AQ33" s="1">
        <v>1.6841999999999999</v>
      </c>
      <c r="AR33" s="1">
        <v>1.6553</v>
      </c>
      <c r="AS33" s="1">
        <v>1.6201000000000001</v>
      </c>
      <c r="AT33" s="1">
        <v>1.5872999999999999</v>
      </c>
      <c r="AU33" s="1">
        <v>1.5623</v>
      </c>
      <c r="AV33" s="1">
        <v>1.5387999999999999</v>
      </c>
      <c r="AW33" s="1">
        <v>1.5130999999999999</v>
      </c>
      <c r="AX33" s="1">
        <v>1.4887999999999999</v>
      </c>
      <c r="AY33" s="1">
        <v>1.4728000000000001</v>
      </c>
      <c r="AZ33" s="1">
        <v>1.4689000000000001</v>
      </c>
      <c r="BA33" s="1">
        <v>1.4770000000000001</v>
      </c>
      <c r="BB33" s="1">
        <v>1.4856</v>
      </c>
      <c r="BC33" s="1">
        <v>1.49</v>
      </c>
      <c r="BD33" s="1">
        <v>1.4775</v>
      </c>
      <c r="BE33" s="1">
        <v>1.4527000000000001</v>
      </c>
      <c r="BF33" s="1">
        <v>1.4373</v>
      </c>
      <c r="BG33" s="1">
        <v>1.4374</v>
      </c>
      <c r="BH33" s="1">
        <v>1.4474</v>
      </c>
      <c r="BI33" s="1">
        <v>1.4682999999999999</v>
      </c>
      <c r="BJ33" s="1">
        <v>1.4793000000000001</v>
      </c>
      <c r="BK33" s="1">
        <v>1.4897</v>
      </c>
    </row>
    <row r="34" spans="1:63" x14ac:dyDescent="0.2">
      <c r="A34" s="1" t="s">
        <v>6</v>
      </c>
      <c r="B34" s="1" t="s">
        <v>32</v>
      </c>
      <c r="C34" s="1">
        <v>0.107</v>
      </c>
      <c r="D34" s="1">
        <v>0.104</v>
      </c>
      <c r="E34" s="1">
        <v>0.112</v>
      </c>
      <c r="F34" s="1">
        <v>0.13300000000000001</v>
      </c>
      <c r="G34" s="1">
        <v>0.16</v>
      </c>
      <c r="H34" s="1">
        <v>0.159</v>
      </c>
      <c r="I34" s="1">
        <v>0.14000000000000001</v>
      </c>
      <c r="J34" s="1">
        <v>0.29299999999999998</v>
      </c>
      <c r="K34" s="1">
        <v>0.312</v>
      </c>
      <c r="L34" s="1">
        <v>0.32600000000000001</v>
      </c>
      <c r="M34" s="1">
        <v>0.35899999999999999</v>
      </c>
      <c r="N34" s="1">
        <v>0.33</v>
      </c>
      <c r="O34" s="1">
        <v>0.41</v>
      </c>
      <c r="P34" s="1">
        <v>0.44</v>
      </c>
      <c r="Q34" s="1">
        <v>0.38600000000000001</v>
      </c>
      <c r="R34" s="1">
        <v>0.46700000000000003</v>
      </c>
      <c r="S34" s="1">
        <v>0.49</v>
      </c>
      <c r="T34" s="1">
        <v>0.42899999999999999</v>
      </c>
      <c r="U34" s="1">
        <v>0.34699999999999998</v>
      </c>
      <c r="V34" s="1">
        <v>0.26400000000000001</v>
      </c>
      <c r="W34" s="1">
        <v>0.22</v>
      </c>
      <c r="X34" s="1">
        <v>0.23599999999999999</v>
      </c>
      <c r="Y34" s="1">
        <v>0.26200000000000001</v>
      </c>
      <c r="Z34" s="1">
        <v>0.28699999999999998</v>
      </c>
      <c r="AA34" s="1">
        <v>0.31900000000000001</v>
      </c>
      <c r="AB34" s="1">
        <v>0.40500000000000003</v>
      </c>
      <c r="AC34" s="1">
        <v>0.48499999999999999</v>
      </c>
      <c r="AD34" s="1">
        <v>0.48199999999999998</v>
      </c>
      <c r="AE34" s="1">
        <v>0.497</v>
      </c>
      <c r="AF34" s="1">
        <v>0.51700000000000002</v>
      </c>
      <c r="AG34" s="1">
        <v>0.51990000000000003</v>
      </c>
      <c r="AH34" s="1">
        <v>0.52959999999999996</v>
      </c>
      <c r="AI34" s="1">
        <v>0.54</v>
      </c>
      <c r="AJ34" s="1">
        <v>0.55410000000000004</v>
      </c>
      <c r="AK34" s="1">
        <v>0.56940000000000002</v>
      </c>
      <c r="AL34" s="1">
        <v>0.57930000000000004</v>
      </c>
      <c r="AM34" s="1">
        <v>0.58120000000000005</v>
      </c>
      <c r="AN34" s="1">
        <v>0.57720000000000005</v>
      </c>
      <c r="AO34" s="1">
        <v>0.5776</v>
      </c>
      <c r="AP34" s="1">
        <v>0.57520000000000004</v>
      </c>
      <c r="AQ34" s="1">
        <v>0.57720000000000005</v>
      </c>
      <c r="AR34" s="1">
        <v>0.58360000000000001</v>
      </c>
      <c r="AS34" s="1">
        <v>0.58379999999999999</v>
      </c>
      <c r="AT34" s="1">
        <v>0.58909999999999996</v>
      </c>
      <c r="AU34" s="1">
        <v>0.59399999999999997</v>
      </c>
      <c r="AV34" s="1">
        <v>0.59930000000000005</v>
      </c>
      <c r="AW34" s="1">
        <v>0.60909999999999997</v>
      </c>
      <c r="AX34" s="1">
        <v>0.6149</v>
      </c>
      <c r="AY34" s="1">
        <v>0.62039999999999995</v>
      </c>
      <c r="AZ34" s="1">
        <v>0.63039999999999996</v>
      </c>
      <c r="BA34" s="1">
        <v>0.63549999999999995</v>
      </c>
      <c r="BB34" s="1">
        <v>0.64349999999999996</v>
      </c>
      <c r="BC34" s="1">
        <v>0.65039999999999998</v>
      </c>
      <c r="BD34" s="1">
        <v>0.65410000000000001</v>
      </c>
      <c r="BE34" s="1">
        <v>0.65629999999999999</v>
      </c>
      <c r="BF34" s="1">
        <v>0.65759999999999996</v>
      </c>
      <c r="BG34" s="1">
        <v>0.66469999999999996</v>
      </c>
      <c r="BH34" s="1">
        <v>0.67290000000000005</v>
      </c>
      <c r="BI34" s="1">
        <v>0.68069999999999997</v>
      </c>
      <c r="BJ34" s="1">
        <v>0.68899999999999995</v>
      </c>
      <c r="BK34" s="1">
        <v>0.69699999999999995</v>
      </c>
    </row>
    <row r="35" spans="1:63" x14ac:dyDescent="0.2">
      <c r="A35" s="1" t="s">
        <v>6</v>
      </c>
      <c r="B35" s="1" t="s">
        <v>33</v>
      </c>
      <c r="C35" s="1">
        <v>0.88100000000000001</v>
      </c>
      <c r="D35" s="1">
        <v>0.79700000000000004</v>
      </c>
      <c r="E35" s="1">
        <v>0.78500000000000003</v>
      </c>
      <c r="F35" s="1">
        <v>0.81399999999999995</v>
      </c>
      <c r="G35" s="1">
        <v>0.97199999999999998</v>
      </c>
      <c r="H35" s="1">
        <v>1.0389999999999999</v>
      </c>
      <c r="I35" s="1">
        <v>0.84599999999999997</v>
      </c>
      <c r="J35" s="1">
        <v>0.85099999999999998</v>
      </c>
      <c r="K35" s="1">
        <v>0.96499999999999997</v>
      </c>
      <c r="L35" s="1">
        <v>0.98699999999999999</v>
      </c>
      <c r="M35" s="1">
        <v>1.0760000000000001</v>
      </c>
      <c r="N35" s="1">
        <v>0.74199999999999999</v>
      </c>
      <c r="O35" s="1">
        <v>0.94099999999999995</v>
      </c>
      <c r="P35" s="1">
        <v>0.72</v>
      </c>
      <c r="Q35" s="1">
        <v>0.96499999999999997</v>
      </c>
      <c r="R35" s="1">
        <v>0.998</v>
      </c>
      <c r="S35" s="1">
        <v>0.94799999999999995</v>
      </c>
      <c r="T35" s="1">
        <v>0.77500000000000002</v>
      </c>
      <c r="U35" s="1">
        <v>0.754</v>
      </c>
      <c r="V35" s="1">
        <v>1.095</v>
      </c>
      <c r="W35" s="1">
        <v>1.0429999999999999</v>
      </c>
      <c r="X35" s="1">
        <v>0.96</v>
      </c>
      <c r="Y35" s="1">
        <v>0.875</v>
      </c>
      <c r="Z35" s="1">
        <v>0.93600000000000005</v>
      </c>
      <c r="AA35" s="1">
        <v>0.82199999999999995</v>
      </c>
      <c r="AB35" s="1">
        <v>0.82899999999999996</v>
      </c>
      <c r="AC35" s="1">
        <v>0.81</v>
      </c>
      <c r="AD35" s="1">
        <v>0.876</v>
      </c>
      <c r="AE35" s="1">
        <v>0.87</v>
      </c>
      <c r="AF35" s="1">
        <v>0.85499999999999998</v>
      </c>
      <c r="AG35" s="1">
        <v>0.76990000000000003</v>
      </c>
      <c r="AH35" s="1">
        <v>0.74139999999999995</v>
      </c>
      <c r="AI35" s="1">
        <v>0.71860000000000002</v>
      </c>
      <c r="AJ35" s="1">
        <v>0.70189999999999997</v>
      </c>
      <c r="AK35" s="1">
        <v>0.68189999999999995</v>
      </c>
      <c r="AL35" s="1">
        <v>0.6573</v>
      </c>
      <c r="AM35" s="1">
        <v>0.64039999999999997</v>
      </c>
      <c r="AN35" s="1">
        <v>0.61990000000000001</v>
      </c>
      <c r="AO35" s="1">
        <v>0.60329999999999995</v>
      </c>
      <c r="AP35" s="1">
        <v>0.58609999999999995</v>
      </c>
      <c r="AQ35" s="1">
        <v>0.56559999999999999</v>
      </c>
      <c r="AR35" s="1">
        <v>0.55349999999999999</v>
      </c>
      <c r="AS35" s="1">
        <v>0.54</v>
      </c>
      <c r="AT35" s="1">
        <v>0.52329999999999999</v>
      </c>
      <c r="AU35" s="1">
        <v>0.51200000000000001</v>
      </c>
      <c r="AV35" s="1">
        <v>0.49890000000000001</v>
      </c>
      <c r="AW35" s="1">
        <v>0.4849</v>
      </c>
      <c r="AX35" s="1">
        <v>0.4768</v>
      </c>
      <c r="AY35" s="1">
        <v>0.46879999999999999</v>
      </c>
      <c r="AZ35" s="1">
        <v>0.45760000000000001</v>
      </c>
      <c r="BA35" s="1">
        <v>0.44679999999999997</v>
      </c>
      <c r="BB35" s="1">
        <v>0.43780000000000002</v>
      </c>
      <c r="BC35" s="1">
        <v>0.42520000000000002</v>
      </c>
      <c r="BD35" s="1">
        <v>0.41660000000000003</v>
      </c>
      <c r="BE35" s="1">
        <v>0.40760000000000002</v>
      </c>
      <c r="BF35" s="1">
        <v>0.3972</v>
      </c>
      <c r="BG35" s="1">
        <v>0.39</v>
      </c>
      <c r="BH35" s="1">
        <v>0.38290000000000002</v>
      </c>
      <c r="BI35" s="1">
        <v>0.376</v>
      </c>
      <c r="BJ35" s="1">
        <v>0.36909999999999998</v>
      </c>
      <c r="BK35" s="1">
        <v>0.36309999999999998</v>
      </c>
    </row>
    <row r="36" spans="1:63" x14ac:dyDescent="0.2">
      <c r="A36" s="1" t="s">
        <v>6</v>
      </c>
      <c r="B36" s="1" t="s">
        <v>34</v>
      </c>
      <c r="C36" s="1">
        <v>0.61</v>
      </c>
      <c r="D36" s="1">
        <v>0.68300000000000005</v>
      </c>
      <c r="E36" s="1">
        <v>0.65700000000000003</v>
      </c>
      <c r="F36" s="1">
        <v>0.64700000000000002</v>
      </c>
      <c r="G36" s="1">
        <v>0.70899999999999996</v>
      </c>
      <c r="H36" s="1">
        <v>0.70899999999999996</v>
      </c>
      <c r="I36" s="1">
        <v>0.72399999999999998</v>
      </c>
      <c r="J36" s="1">
        <v>0.40799999999999997</v>
      </c>
      <c r="K36" s="1">
        <v>0.46600000000000003</v>
      </c>
      <c r="L36" s="1">
        <v>0.46500000000000002</v>
      </c>
      <c r="M36" s="1">
        <v>0.48099999999999998</v>
      </c>
      <c r="N36" s="1">
        <v>0.47499999999999998</v>
      </c>
      <c r="O36" s="1">
        <v>0.439</v>
      </c>
      <c r="P36" s="1">
        <v>0.42699999999999999</v>
      </c>
      <c r="Q36" s="1">
        <v>0.42599999999999999</v>
      </c>
      <c r="R36" s="1">
        <v>0.435</v>
      </c>
      <c r="S36" s="1">
        <v>0.49199999999999999</v>
      </c>
      <c r="T36" s="1">
        <v>0.52100000000000002</v>
      </c>
      <c r="U36" s="1">
        <v>0.501</v>
      </c>
      <c r="V36" s="1">
        <v>0.37</v>
      </c>
      <c r="W36" s="1">
        <v>0.38500000000000001</v>
      </c>
      <c r="X36" s="1">
        <v>0.45200000000000001</v>
      </c>
      <c r="Y36" s="1">
        <v>0.38700000000000001</v>
      </c>
      <c r="Z36" s="1">
        <v>0.39400000000000002</v>
      </c>
      <c r="AA36" s="1">
        <v>0.45500000000000002</v>
      </c>
      <c r="AB36" s="1">
        <v>0.44600000000000001</v>
      </c>
      <c r="AC36" s="1">
        <v>0.41199999999999998</v>
      </c>
      <c r="AD36" s="1">
        <v>0.40799999999999997</v>
      </c>
      <c r="AE36" s="1">
        <v>0.40799999999999997</v>
      </c>
      <c r="AF36" s="1">
        <v>0.40500000000000003</v>
      </c>
      <c r="AG36" s="1">
        <v>0.3765</v>
      </c>
      <c r="AH36" s="1">
        <v>0.36720000000000003</v>
      </c>
      <c r="AI36" s="1">
        <v>0.36130000000000001</v>
      </c>
      <c r="AJ36" s="1">
        <v>0.35580000000000001</v>
      </c>
      <c r="AK36" s="1">
        <v>0.34820000000000001</v>
      </c>
      <c r="AL36" s="1">
        <v>0.34339999999999998</v>
      </c>
      <c r="AM36" s="1">
        <v>0.33479999999999999</v>
      </c>
      <c r="AN36" s="1">
        <v>0.3271</v>
      </c>
      <c r="AO36" s="1">
        <v>0.3196</v>
      </c>
      <c r="AP36" s="1">
        <v>0.313</v>
      </c>
      <c r="AQ36" s="1">
        <v>0.30649999999999999</v>
      </c>
      <c r="AR36" s="1">
        <v>0.3029</v>
      </c>
      <c r="AS36" s="1">
        <v>0.29759999999999998</v>
      </c>
      <c r="AT36" s="1">
        <v>0.2898</v>
      </c>
      <c r="AU36" s="1">
        <v>0.28460000000000002</v>
      </c>
      <c r="AV36" s="1">
        <v>0.27939999999999998</v>
      </c>
      <c r="AW36" s="1">
        <v>0.27250000000000002</v>
      </c>
      <c r="AX36" s="1">
        <v>0.26960000000000001</v>
      </c>
      <c r="AY36" s="1">
        <v>0.26679999999999998</v>
      </c>
      <c r="AZ36" s="1">
        <v>0.26479999999999998</v>
      </c>
      <c r="BA36" s="1">
        <v>0.26290000000000002</v>
      </c>
      <c r="BB36" s="1">
        <v>0.26250000000000001</v>
      </c>
      <c r="BC36" s="1">
        <v>0.2606</v>
      </c>
      <c r="BD36" s="1">
        <v>0.2641</v>
      </c>
      <c r="BE36" s="1">
        <v>0.26069999999999999</v>
      </c>
      <c r="BF36" s="1">
        <v>0.25740000000000002</v>
      </c>
      <c r="BG36" s="1">
        <v>0.25490000000000002</v>
      </c>
      <c r="BH36" s="1">
        <v>0.25169999999999998</v>
      </c>
      <c r="BI36" s="1">
        <v>0.2492</v>
      </c>
      <c r="BJ36" s="1">
        <v>0.24610000000000001</v>
      </c>
      <c r="BK36" s="1">
        <v>0.2437</v>
      </c>
    </row>
    <row r="37" spans="1:63" x14ac:dyDescent="0.2">
      <c r="A37" s="1" t="s">
        <v>6</v>
      </c>
      <c r="B37" s="1" t="s">
        <v>35</v>
      </c>
      <c r="C37" s="1">
        <v>0.14199999999999999</v>
      </c>
      <c r="D37" s="1">
        <v>0.15</v>
      </c>
      <c r="E37" s="1">
        <v>0.151</v>
      </c>
      <c r="F37" s="1">
        <v>0.17</v>
      </c>
      <c r="G37" s="1">
        <v>0.2</v>
      </c>
      <c r="H37" s="1">
        <v>0.224</v>
      </c>
      <c r="I37" s="1">
        <v>0.255</v>
      </c>
      <c r="J37" s="1">
        <v>0.40400000000000003</v>
      </c>
      <c r="K37" s="1">
        <v>0.42699999999999999</v>
      </c>
      <c r="L37" s="1">
        <v>0.52</v>
      </c>
      <c r="M37" s="1">
        <v>0.70399999999999996</v>
      </c>
      <c r="N37" s="1">
        <v>0.68600000000000005</v>
      </c>
      <c r="O37" s="1">
        <v>0.55100000000000005</v>
      </c>
      <c r="P37" s="1">
        <v>0.57799999999999996</v>
      </c>
      <c r="Q37" s="1">
        <v>0.60299999999999998</v>
      </c>
      <c r="R37" s="1">
        <v>0.51100000000000001</v>
      </c>
      <c r="S37" s="1">
        <v>0.629</v>
      </c>
      <c r="T37" s="1">
        <v>0.58099999999999996</v>
      </c>
      <c r="U37" s="1">
        <v>0.56200000000000006</v>
      </c>
      <c r="V37" s="1">
        <v>0.66700000000000004</v>
      </c>
      <c r="W37" s="1">
        <v>0.67500000000000004</v>
      </c>
      <c r="X37" s="1">
        <v>0.70899999999999996</v>
      </c>
      <c r="Y37" s="1">
        <v>0.58299999999999996</v>
      </c>
      <c r="Z37" s="1">
        <v>0.752</v>
      </c>
      <c r="AA37" s="1">
        <v>0.70199999999999996</v>
      </c>
      <c r="AB37" s="1">
        <v>0.875</v>
      </c>
      <c r="AC37" s="1">
        <v>0.878</v>
      </c>
      <c r="AD37" s="1">
        <v>0.89700000000000002</v>
      </c>
      <c r="AE37" s="1">
        <v>0.95199999999999996</v>
      </c>
      <c r="AF37" s="1">
        <v>0.98099999999999998</v>
      </c>
      <c r="AG37" s="1">
        <v>0.98499999999999999</v>
      </c>
      <c r="AH37" s="1">
        <v>1.0383</v>
      </c>
      <c r="AI37" s="1">
        <v>1.0564</v>
      </c>
      <c r="AJ37" s="1">
        <v>1.0879000000000001</v>
      </c>
      <c r="AK37" s="1">
        <v>1.1051</v>
      </c>
      <c r="AL37" s="1">
        <v>1.1356999999999999</v>
      </c>
      <c r="AM37" s="1">
        <v>1.1500999999999999</v>
      </c>
      <c r="AN37" s="1">
        <v>1.1571</v>
      </c>
      <c r="AO37" s="1">
        <v>1.1525000000000001</v>
      </c>
      <c r="AP37" s="1">
        <v>1.1576</v>
      </c>
      <c r="AQ37" s="1">
        <v>1.1813</v>
      </c>
      <c r="AR37" s="1">
        <v>1.1947000000000001</v>
      </c>
      <c r="AS37" s="1">
        <v>1.2165999999999999</v>
      </c>
      <c r="AT37" s="1">
        <v>1.2309000000000001</v>
      </c>
      <c r="AU37" s="1">
        <v>1.2366999999999999</v>
      </c>
      <c r="AV37" s="1">
        <v>1.2433000000000001</v>
      </c>
      <c r="AW37" s="1">
        <v>1.2298</v>
      </c>
      <c r="AX37" s="1">
        <v>1.2463</v>
      </c>
      <c r="AY37" s="1">
        <v>1.2488999999999999</v>
      </c>
      <c r="AZ37" s="1">
        <v>1.2641</v>
      </c>
      <c r="BA37" s="1">
        <v>1.2629999999999999</v>
      </c>
      <c r="BB37" s="1">
        <v>1.2829999999999999</v>
      </c>
      <c r="BC37" s="1">
        <v>1.2901</v>
      </c>
      <c r="BD37" s="1">
        <v>1.3022</v>
      </c>
      <c r="BE37" s="1">
        <v>1.3163</v>
      </c>
      <c r="BF37" s="1">
        <v>1.3278000000000001</v>
      </c>
      <c r="BG37" s="1">
        <v>1.3505</v>
      </c>
      <c r="BH37" s="1">
        <v>1.3737999999999999</v>
      </c>
      <c r="BI37" s="1">
        <v>1.4035</v>
      </c>
      <c r="BJ37" s="1">
        <v>1.43</v>
      </c>
      <c r="BK37" s="1">
        <v>1.4578</v>
      </c>
    </row>
    <row r="38" spans="1:63" x14ac:dyDescent="0.2">
      <c r="A38" s="1" t="s">
        <v>6</v>
      </c>
      <c r="B38" s="1" t="s">
        <v>36</v>
      </c>
      <c r="C38" s="1">
        <v>4.8000000000000001E-2</v>
      </c>
      <c r="D38" s="1">
        <v>4.4999999999999998E-2</v>
      </c>
      <c r="E38" s="1">
        <v>4.5999999999999999E-2</v>
      </c>
      <c r="F38" s="1">
        <v>5.2999999999999999E-2</v>
      </c>
      <c r="G38" s="1">
        <v>4.2000000000000003E-2</v>
      </c>
      <c r="H38" s="1">
        <v>3.5999999999999997E-2</v>
      </c>
      <c r="I38" s="1">
        <v>3.5000000000000003E-2</v>
      </c>
      <c r="J38" s="1">
        <v>5.8999999999999997E-2</v>
      </c>
      <c r="K38" s="1">
        <v>7.6999999999999999E-2</v>
      </c>
      <c r="L38" s="1">
        <v>6.0999999999999999E-2</v>
      </c>
      <c r="M38" s="1">
        <v>6.8000000000000005E-2</v>
      </c>
      <c r="N38" s="1">
        <v>7.3999999999999996E-2</v>
      </c>
      <c r="O38" s="1">
        <v>0.08</v>
      </c>
      <c r="P38" s="1">
        <v>0.105</v>
      </c>
      <c r="Q38" s="1">
        <v>0.108</v>
      </c>
      <c r="R38" s="1">
        <v>0.1</v>
      </c>
      <c r="S38" s="1">
        <v>8.8999999999999996E-2</v>
      </c>
      <c r="T38" s="1">
        <v>8.5000000000000006E-2</v>
      </c>
      <c r="U38" s="1">
        <v>0.113</v>
      </c>
      <c r="V38" s="1">
        <v>0.107</v>
      </c>
      <c r="W38" s="1">
        <v>0.127</v>
      </c>
      <c r="X38" s="1">
        <v>0.14099999999999999</v>
      </c>
      <c r="Y38" s="1">
        <v>0.154</v>
      </c>
      <c r="Z38" s="1">
        <v>0.154</v>
      </c>
      <c r="AA38" s="1">
        <v>0.22700000000000001</v>
      </c>
      <c r="AB38" s="1">
        <v>0.20899999999999999</v>
      </c>
      <c r="AC38" s="1">
        <v>0.214</v>
      </c>
      <c r="AD38" s="1">
        <v>0.22</v>
      </c>
      <c r="AE38" s="1">
        <v>0.23699999999999999</v>
      </c>
      <c r="AF38" s="1">
        <v>0.24299999999999999</v>
      </c>
      <c r="AG38" s="1">
        <v>0.24399999999999999</v>
      </c>
      <c r="AH38" s="1">
        <v>0.25040000000000001</v>
      </c>
      <c r="AI38" s="1">
        <v>0.24249999999999999</v>
      </c>
      <c r="AJ38" s="1">
        <v>0.24010000000000001</v>
      </c>
      <c r="AK38" s="1">
        <v>0.23760000000000001</v>
      </c>
      <c r="AL38" s="1">
        <v>0.2321</v>
      </c>
      <c r="AM38" s="1">
        <v>0.21440000000000001</v>
      </c>
      <c r="AN38" s="1">
        <v>0.20910000000000001</v>
      </c>
      <c r="AO38" s="1">
        <v>0.20480000000000001</v>
      </c>
      <c r="AP38" s="1">
        <v>0.1996</v>
      </c>
      <c r="AQ38" s="1">
        <v>0.19359999999999999</v>
      </c>
      <c r="AR38" s="1">
        <v>0.18329999999999999</v>
      </c>
      <c r="AS38" s="1">
        <v>0.1759</v>
      </c>
      <c r="AT38" s="1">
        <v>0.16520000000000001</v>
      </c>
      <c r="AU38" s="1">
        <v>0.1573</v>
      </c>
      <c r="AV38" s="1">
        <v>0.14599999999999999</v>
      </c>
      <c r="AW38" s="1">
        <v>0.14080000000000001</v>
      </c>
      <c r="AX38" s="1">
        <v>0.13730000000000001</v>
      </c>
      <c r="AY38" s="1">
        <v>0.12889999999999999</v>
      </c>
      <c r="AZ38" s="1">
        <v>0.12479999999999999</v>
      </c>
      <c r="BA38" s="1">
        <v>0.11600000000000001</v>
      </c>
      <c r="BB38" s="1">
        <v>0.10979999999999999</v>
      </c>
      <c r="BC38" s="1">
        <v>0.1069</v>
      </c>
      <c r="BD38" s="1">
        <v>0.1032</v>
      </c>
      <c r="BE38" s="1">
        <v>9.9599999999999994E-2</v>
      </c>
      <c r="BF38" s="1">
        <v>9.7600000000000006E-2</v>
      </c>
      <c r="BG38" s="1">
        <v>9.5699999999999993E-2</v>
      </c>
      <c r="BH38" s="1">
        <v>9.2999999999999999E-2</v>
      </c>
      <c r="BI38" s="1">
        <v>9.0399999999999994E-2</v>
      </c>
      <c r="BJ38" s="1">
        <v>8.7900000000000006E-2</v>
      </c>
      <c r="BK38" s="1">
        <v>8.5400000000000004E-2</v>
      </c>
    </row>
    <row r="39" spans="1:63" x14ac:dyDescent="0.2">
      <c r="A39" s="1" t="s">
        <v>6</v>
      </c>
      <c r="B39" s="1" t="s">
        <v>37</v>
      </c>
      <c r="C39" s="1">
        <v>0.16500000000000001</v>
      </c>
      <c r="D39" s="1">
        <v>0.17299999999999999</v>
      </c>
      <c r="E39" s="1">
        <v>0.184</v>
      </c>
      <c r="F39" s="1">
        <v>0.23100000000000001</v>
      </c>
      <c r="G39" s="1">
        <v>0.25700000000000001</v>
      </c>
      <c r="H39" s="1">
        <v>0.28499999999999998</v>
      </c>
      <c r="I39" s="1">
        <v>0.34100000000000003</v>
      </c>
      <c r="J39" s="1">
        <v>0.34200000000000003</v>
      </c>
      <c r="K39" s="1">
        <v>0.36099999999999999</v>
      </c>
      <c r="L39" s="1">
        <v>0.4</v>
      </c>
      <c r="M39" s="1">
        <v>0.40400000000000003</v>
      </c>
      <c r="N39" s="1">
        <v>0.38300000000000001</v>
      </c>
      <c r="O39" s="1">
        <v>0.39300000000000002</v>
      </c>
      <c r="P39" s="1">
        <v>0.39400000000000002</v>
      </c>
      <c r="Q39" s="1">
        <v>0.38500000000000001</v>
      </c>
      <c r="R39" s="1">
        <v>0.45</v>
      </c>
      <c r="S39" s="1">
        <v>0.46400000000000002</v>
      </c>
      <c r="T39" s="1">
        <v>0.44400000000000001</v>
      </c>
      <c r="U39" s="1">
        <v>0.36799999999999999</v>
      </c>
      <c r="V39" s="1">
        <v>0.39700000000000002</v>
      </c>
      <c r="W39" s="1">
        <v>0.46600000000000003</v>
      </c>
      <c r="X39" s="1">
        <v>0.46600000000000003</v>
      </c>
      <c r="Y39" s="1">
        <v>0.41</v>
      </c>
      <c r="Z39" s="1">
        <v>0.41</v>
      </c>
      <c r="AA39" s="1">
        <v>0.42699999999999999</v>
      </c>
      <c r="AB39" s="1">
        <v>0.52100000000000002</v>
      </c>
      <c r="AC39" s="1">
        <v>0.50800000000000001</v>
      </c>
      <c r="AD39" s="1">
        <v>0.498</v>
      </c>
      <c r="AE39" s="1">
        <v>0.51600000000000001</v>
      </c>
      <c r="AF39" s="1">
        <v>0.51800000000000002</v>
      </c>
      <c r="AG39" s="1">
        <v>0.50890000000000002</v>
      </c>
      <c r="AH39" s="1">
        <v>0.51270000000000004</v>
      </c>
      <c r="AI39" s="1">
        <v>0.50949999999999995</v>
      </c>
      <c r="AJ39" s="1">
        <v>0.50939999999999996</v>
      </c>
      <c r="AK39" s="1">
        <v>0.51259999999999994</v>
      </c>
      <c r="AL39" s="1">
        <v>0.51459999999999995</v>
      </c>
      <c r="AM39" s="1">
        <v>0.51439999999999997</v>
      </c>
      <c r="AN39" s="1">
        <v>0.51300000000000001</v>
      </c>
      <c r="AO39" s="1">
        <v>0.51239999999999997</v>
      </c>
      <c r="AP39" s="1">
        <v>0.51080000000000003</v>
      </c>
      <c r="AQ39" s="1">
        <v>0.5091</v>
      </c>
      <c r="AR39" s="1">
        <v>0.50570000000000004</v>
      </c>
      <c r="AS39" s="1">
        <v>0.50239999999999996</v>
      </c>
      <c r="AT39" s="1">
        <v>0.50339999999999996</v>
      </c>
      <c r="AU39" s="1">
        <v>0.50429999999999997</v>
      </c>
      <c r="AV39" s="1">
        <v>0.50560000000000005</v>
      </c>
      <c r="AW39" s="1">
        <v>0.50409999999999999</v>
      </c>
      <c r="AX39" s="1">
        <v>0.49980000000000002</v>
      </c>
      <c r="AY39" s="1">
        <v>0.50280000000000002</v>
      </c>
      <c r="AZ39" s="1">
        <v>0.49840000000000001</v>
      </c>
      <c r="BA39" s="1">
        <v>0.49730000000000002</v>
      </c>
      <c r="BB39" s="1">
        <v>0.48770000000000002</v>
      </c>
      <c r="BC39" s="1">
        <v>0.48509999999999998</v>
      </c>
      <c r="BD39" s="1">
        <v>0.4819</v>
      </c>
      <c r="BE39" s="1">
        <v>0.48020000000000002</v>
      </c>
      <c r="BF39" s="1">
        <v>0.4793</v>
      </c>
      <c r="BG39" s="1">
        <v>0.47910000000000003</v>
      </c>
      <c r="BH39" s="1">
        <v>0.47810000000000002</v>
      </c>
      <c r="BI39" s="1">
        <v>0.4778</v>
      </c>
      <c r="BJ39" s="1">
        <v>0.47810000000000002</v>
      </c>
      <c r="BK39" s="1">
        <v>0.47760000000000002</v>
      </c>
    </row>
    <row r="40" spans="1:63" x14ac:dyDescent="0.2">
      <c r="A40" s="1" t="s">
        <v>6</v>
      </c>
      <c r="B40" s="1" t="s">
        <v>38</v>
      </c>
      <c r="C40" s="1">
        <v>1.2999999999999999E-2</v>
      </c>
      <c r="D40" s="1">
        <v>1.2999999999999999E-2</v>
      </c>
      <c r="E40" s="1">
        <v>1.4E-2</v>
      </c>
      <c r="F40" s="1">
        <v>1.4E-2</v>
      </c>
      <c r="G40" s="1">
        <v>1.4999999999999999E-2</v>
      </c>
      <c r="H40" s="1">
        <v>1.7000000000000001E-2</v>
      </c>
      <c r="I40" s="1">
        <v>1.4999999999999999E-2</v>
      </c>
      <c r="J40" s="1">
        <v>1.9E-2</v>
      </c>
      <c r="K40" s="1">
        <v>1.4E-2</v>
      </c>
      <c r="L40" s="1">
        <v>1.9E-2</v>
      </c>
      <c r="M40" s="1">
        <v>2.1999999999999999E-2</v>
      </c>
      <c r="N40" s="1">
        <v>1.7999999999999999E-2</v>
      </c>
      <c r="O40" s="1">
        <v>1.7000000000000001E-2</v>
      </c>
      <c r="P40" s="1">
        <v>2.3E-2</v>
      </c>
      <c r="Q40" s="1">
        <v>4.3999999999999997E-2</v>
      </c>
      <c r="R40" s="1">
        <v>4.4999999999999998E-2</v>
      </c>
      <c r="S40" s="1">
        <v>5.2999999999999999E-2</v>
      </c>
      <c r="T40" s="1">
        <v>5.3999999999999999E-2</v>
      </c>
      <c r="U40" s="1">
        <v>3.7999999999999999E-2</v>
      </c>
      <c r="V40" s="1">
        <v>3.6999999999999998E-2</v>
      </c>
      <c r="W40" s="1">
        <v>3.7999999999999999E-2</v>
      </c>
      <c r="X40" s="1">
        <v>3.5000000000000003E-2</v>
      </c>
      <c r="Y40" s="1">
        <v>3.5999999999999997E-2</v>
      </c>
      <c r="Z40" s="1">
        <v>3.4000000000000002E-2</v>
      </c>
      <c r="AA40" s="1">
        <v>3.1E-2</v>
      </c>
      <c r="AB40" s="1">
        <v>0.04</v>
      </c>
      <c r="AC40" s="1">
        <v>0.04</v>
      </c>
      <c r="AD40" s="1">
        <v>0.04</v>
      </c>
      <c r="AE40" s="1">
        <v>4.2000000000000003E-2</v>
      </c>
      <c r="AF40" s="1">
        <v>3.7999999999999999E-2</v>
      </c>
      <c r="AG40" s="1">
        <v>3.49E-2</v>
      </c>
      <c r="AH40" s="1">
        <v>3.1699999999999999E-2</v>
      </c>
      <c r="AI40" s="1">
        <v>3.04E-2</v>
      </c>
      <c r="AJ40" s="1">
        <v>2.7199999999999998E-2</v>
      </c>
      <c r="AK40" s="1">
        <v>2.5000000000000001E-2</v>
      </c>
      <c r="AL40" s="1">
        <v>2.3800000000000002E-2</v>
      </c>
      <c r="AM40" s="1">
        <v>2.1600000000000001E-2</v>
      </c>
      <c r="AN40" s="1">
        <v>2.1399999999999999E-2</v>
      </c>
      <c r="AO40" s="1">
        <v>1.84E-2</v>
      </c>
      <c r="AP40" s="1">
        <v>1.8100000000000002E-2</v>
      </c>
      <c r="AQ40" s="1">
        <v>1.61E-2</v>
      </c>
      <c r="AR40" s="1">
        <v>1.3299999999999999E-2</v>
      </c>
      <c r="AS40" s="1">
        <v>1.3100000000000001E-2</v>
      </c>
      <c r="AT40" s="1">
        <v>1.21E-2</v>
      </c>
      <c r="AU40" s="1">
        <v>1.11E-2</v>
      </c>
      <c r="AV40" s="1">
        <v>1.0999999999999999E-2</v>
      </c>
      <c r="AW40" s="1">
        <v>0.01</v>
      </c>
      <c r="AX40" s="1">
        <v>8.9999999999999993E-3</v>
      </c>
      <c r="AY40" s="1">
        <v>8.0999999999999996E-3</v>
      </c>
      <c r="AZ40" s="1">
        <v>7.1999999999999998E-3</v>
      </c>
      <c r="BA40" s="1">
        <v>7.1000000000000004E-3</v>
      </c>
      <c r="BB40" s="1">
        <v>7.0000000000000001E-3</v>
      </c>
      <c r="BC40" s="1">
        <v>6.1999999999999998E-3</v>
      </c>
      <c r="BD40" s="1">
        <v>5.3E-3</v>
      </c>
      <c r="BE40" s="1">
        <v>4.4999999999999997E-3</v>
      </c>
      <c r="BF40" s="1">
        <v>4.4000000000000003E-3</v>
      </c>
      <c r="BG40" s="1">
        <v>4.4000000000000003E-3</v>
      </c>
      <c r="BH40" s="1">
        <v>3.5999999999999999E-3</v>
      </c>
      <c r="BI40" s="1">
        <v>3.5999999999999999E-3</v>
      </c>
      <c r="BJ40" s="1">
        <v>3.5000000000000001E-3</v>
      </c>
      <c r="BK40" s="1">
        <v>2.8E-3</v>
      </c>
    </row>
    <row r="41" spans="1:63" x14ac:dyDescent="0.2">
      <c r="A41" s="1" t="s">
        <v>6</v>
      </c>
      <c r="B41" s="1" t="s">
        <v>39</v>
      </c>
      <c r="C41" s="1">
        <v>0.20399999999999999</v>
      </c>
      <c r="D41" s="1">
        <v>0.19600000000000001</v>
      </c>
      <c r="E41" s="1">
        <v>0.193</v>
      </c>
      <c r="F41" s="1">
        <v>0.192</v>
      </c>
      <c r="G41" s="1">
        <v>0.23799999999999999</v>
      </c>
      <c r="H41" s="1">
        <v>0.25</v>
      </c>
      <c r="I41" s="1">
        <v>0.26900000000000002</v>
      </c>
      <c r="J41" s="1">
        <v>0.35699999999999998</v>
      </c>
      <c r="K41" s="1">
        <v>0.35499999999999998</v>
      </c>
      <c r="L41" s="1">
        <v>0.31900000000000001</v>
      </c>
      <c r="M41" s="1">
        <v>0.31900000000000001</v>
      </c>
      <c r="N41" s="1">
        <v>0.32400000000000001</v>
      </c>
      <c r="O41" s="1">
        <v>0.36099999999999999</v>
      </c>
      <c r="P41" s="1">
        <v>0.318</v>
      </c>
      <c r="Q41" s="1">
        <v>0.626</v>
      </c>
      <c r="R41" s="1">
        <v>0.47899999999999998</v>
      </c>
      <c r="S41" s="1">
        <v>0.48299999999999998</v>
      </c>
      <c r="T41" s="1">
        <v>0.46400000000000002</v>
      </c>
      <c r="U41" s="1">
        <v>0.42499999999999999</v>
      </c>
      <c r="V41" s="1">
        <v>0.32500000000000001</v>
      </c>
      <c r="W41" s="1">
        <v>0.34300000000000003</v>
      </c>
      <c r="X41" s="1">
        <v>0.53600000000000003</v>
      </c>
      <c r="Y41" s="1">
        <v>0.40600000000000003</v>
      </c>
      <c r="Z41" s="1">
        <v>0.441</v>
      </c>
      <c r="AA41" s="1">
        <v>0.44700000000000001</v>
      </c>
      <c r="AB41" s="1">
        <v>0.56200000000000006</v>
      </c>
      <c r="AC41" s="1">
        <v>0.57599999999999996</v>
      </c>
      <c r="AD41" s="1">
        <v>0.60399999999999998</v>
      </c>
      <c r="AE41" s="1">
        <v>0.64300000000000002</v>
      </c>
      <c r="AF41" s="1">
        <v>0.66100000000000003</v>
      </c>
      <c r="AG41" s="1">
        <v>0.65239999999999998</v>
      </c>
      <c r="AH41" s="1">
        <v>0.66710000000000003</v>
      </c>
      <c r="AI41" s="1">
        <v>0.6754</v>
      </c>
      <c r="AJ41" s="1">
        <v>0.68540000000000001</v>
      </c>
      <c r="AK41" s="1">
        <v>0.68189999999999995</v>
      </c>
      <c r="AL41" s="1">
        <v>0.68579999999999997</v>
      </c>
      <c r="AM41" s="1">
        <v>0.69020000000000004</v>
      </c>
      <c r="AN41" s="1">
        <v>0.68500000000000005</v>
      </c>
      <c r="AO41" s="1">
        <v>0.67769999999999997</v>
      </c>
      <c r="AP41" s="1">
        <v>0.66679999999999995</v>
      </c>
      <c r="AQ41" s="1">
        <v>0.66059999999999997</v>
      </c>
      <c r="AR41" s="1">
        <v>0.65720000000000001</v>
      </c>
      <c r="AS41" s="1">
        <v>0.64770000000000005</v>
      </c>
      <c r="AT41" s="1">
        <v>0.6462</v>
      </c>
      <c r="AU41" s="1">
        <v>0.63759999999999994</v>
      </c>
      <c r="AV41" s="1">
        <v>0.63390000000000002</v>
      </c>
      <c r="AW41" s="1">
        <v>0.6341</v>
      </c>
      <c r="AX41" s="1">
        <v>0.6371</v>
      </c>
      <c r="AY41" s="1">
        <v>0.61799999999999999</v>
      </c>
      <c r="AZ41" s="1">
        <v>0.62080000000000002</v>
      </c>
      <c r="BA41" s="1">
        <v>0.62050000000000005</v>
      </c>
      <c r="BB41" s="1">
        <v>0.62480000000000002</v>
      </c>
      <c r="BC41" s="1">
        <v>0.63039999999999996</v>
      </c>
      <c r="BD41" s="1">
        <v>0.61919999999999997</v>
      </c>
      <c r="BE41" s="1">
        <v>0.61360000000000003</v>
      </c>
      <c r="BF41" s="1">
        <v>0.60809999999999997</v>
      </c>
      <c r="BG41" s="1">
        <v>0.60770000000000002</v>
      </c>
      <c r="BH41" s="1">
        <v>0.60940000000000005</v>
      </c>
      <c r="BI41" s="1">
        <v>0.61019999999999996</v>
      </c>
      <c r="BJ41" s="1">
        <v>0.61099999999999999</v>
      </c>
      <c r="BK41" s="1">
        <v>0.61229999999999996</v>
      </c>
    </row>
    <row r="42" spans="1:63" x14ac:dyDescent="0.2">
      <c r="A42" s="1" t="s">
        <v>6</v>
      </c>
      <c r="B42" s="1" t="s">
        <v>40</v>
      </c>
      <c r="C42" s="1">
        <v>0.13900000000000001</v>
      </c>
      <c r="D42" s="1">
        <v>0.16500000000000001</v>
      </c>
      <c r="E42" s="1">
        <v>0.13500000000000001</v>
      </c>
      <c r="F42" s="1">
        <v>0.121</v>
      </c>
      <c r="G42" s="1">
        <v>0.14499999999999999</v>
      </c>
      <c r="H42" s="1">
        <v>0.17899999999999999</v>
      </c>
      <c r="I42" s="1">
        <v>0.186</v>
      </c>
      <c r="J42" s="1">
        <v>0.151</v>
      </c>
      <c r="K42" s="1">
        <v>0.14000000000000001</v>
      </c>
      <c r="L42" s="1">
        <v>0.13800000000000001</v>
      </c>
      <c r="M42" s="1">
        <v>0.16800000000000001</v>
      </c>
      <c r="N42" s="1">
        <v>0.14799999999999999</v>
      </c>
      <c r="O42" s="1">
        <v>0.104</v>
      </c>
      <c r="P42" s="1">
        <v>5.0000000000000001E-3</v>
      </c>
      <c r="Q42" s="1">
        <v>1.0999999999999999E-2</v>
      </c>
      <c r="R42" s="1">
        <v>1.6E-2</v>
      </c>
      <c r="S42" s="1">
        <v>5.2999999999999999E-2</v>
      </c>
      <c r="T42" s="1">
        <v>1.0999999999999999E-2</v>
      </c>
      <c r="U42" s="1">
        <v>9.6000000000000002E-2</v>
      </c>
      <c r="V42" s="1">
        <v>5.6000000000000001E-2</v>
      </c>
      <c r="W42" s="1">
        <v>4.9000000000000002E-2</v>
      </c>
      <c r="X42" s="1">
        <v>9.1999999999999998E-2</v>
      </c>
      <c r="Y42" s="1">
        <v>0.105</v>
      </c>
      <c r="Z42" s="1">
        <v>0.107</v>
      </c>
      <c r="AA42" s="1">
        <v>0.128</v>
      </c>
      <c r="AB42" s="1">
        <v>0.112</v>
      </c>
      <c r="AC42" s="1">
        <v>0.13500000000000001</v>
      </c>
      <c r="AD42" s="1">
        <v>0.158</v>
      </c>
      <c r="AE42" s="1">
        <v>0.16800000000000001</v>
      </c>
      <c r="AF42" s="1">
        <v>0.17199999999999999</v>
      </c>
      <c r="AG42" s="1">
        <v>0.1673</v>
      </c>
      <c r="AH42" s="1">
        <v>0.17019999999999999</v>
      </c>
      <c r="AI42" s="1">
        <v>0.17180000000000001</v>
      </c>
      <c r="AJ42" s="1">
        <v>0.16619999999999999</v>
      </c>
      <c r="AK42" s="1">
        <v>0.16450000000000001</v>
      </c>
      <c r="AL42" s="1">
        <v>0.16550000000000001</v>
      </c>
      <c r="AM42" s="1">
        <v>0.16739999999999999</v>
      </c>
      <c r="AN42" s="1">
        <v>0.1719</v>
      </c>
      <c r="AO42" s="1">
        <v>0.1699</v>
      </c>
      <c r="AP42" s="1">
        <v>0.17150000000000001</v>
      </c>
      <c r="AQ42" s="1">
        <v>0.1757</v>
      </c>
      <c r="AR42" s="1">
        <v>0.17449999999999999</v>
      </c>
      <c r="AS42" s="1">
        <v>0.17330000000000001</v>
      </c>
      <c r="AT42" s="1">
        <v>0.1739</v>
      </c>
      <c r="AU42" s="1">
        <v>0.17519999999999999</v>
      </c>
      <c r="AV42" s="1">
        <v>0.16969999999999999</v>
      </c>
      <c r="AW42" s="1">
        <v>0.1741</v>
      </c>
      <c r="AX42" s="1">
        <v>0.1661</v>
      </c>
      <c r="AY42" s="1">
        <v>0.1736</v>
      </c>
      <c r="AZ42" s="1">
        <v>0.184</v>
      </c>
      <c r="BA42" s="1">
        <v>0.18709999999999999</v>
      </c>
      <c r="BB42" s="1">
        <v>0.19239999999999999</v>
      </c>
      <c r="BC42" s="1">
        <v>0.18529999999999999</v>
      </c>
      <c r="BD42" s="1">
        <v>0.18820000000000001</v>
      </c>
      <c r="BE42" s="1">
        <v>0.188</v>
      </c>
      <c r="BF42" s="1">
        <v>0.18640000000000001</v>
      </c>
      <c r="BG42" s="1">
        <v>0.18920000000000001</v>
      </c>
      <c r="BH42" s="1">
        <v>0.1918</v>
      </c>
      <c r="BI42" s="1">
        <v>0.1951</v>
      </c>
      <c r="BJ42" s="1">
        <v>0.1983</v>
      </c>
      <c r="BK42" s="1">
        <v>0.20200000000000001</v>
      </c>
    </row>
    <row r="43" spans="1:63" x14ac:dyDescent="0.2">
      <c r="A43" s="1" t="s">
        <v>6</v>
      </c>
      <c r="B43" s="1" t="s">
        <v>41</v>
      </c>
      <c r="C43" s="1">
        <v>0.46899999999999997</v>
      </c>
      <c r="D43" s="1">
        <v>0.55600000000000005</v>
      </c>
      <c r="E43" s="1">
        <v>0.45600000000000002</v>
      </c>
      <c r="F43" s="1">
        <v>0.40600000000000003</v>
      </c>
      <c r="G43" s="1">
        <v>0.48799999999999999</v>
      </c>
      <c r="H43" s="1">
        <v>0.60099999999999998</v>
      </c>
      <c r="I43" s="1">
        <v>0.627</v>
      </c>
      <c r="J43" s="1">
        <v>0.50700000000000001</v>
      </c>
      <c r="K43" s="1">
        <v>0.38500000000000001</v>
      </c>
      <c r="L43" s="1">
        <v>0.41699999999999998</v>
      </c>
      <c r="M43" s="1">
        <v>0.55500000000000005</v>
      </c>
      <c r="N43" s="1">
        <v>0.55300000000000005</v>
      </c>
      <c r="O43" s="1">
        <v>0.54600000000000004</v>
      </c>
      <c r="P43" s="1">
        <v>0.60099999999999998</v>
      </c>
      <c r="Q43" s="1">
        <v>1.0589999999999999</v>
      </c>
      <c r="R43" s="1">
        <v>1.131</v>
      </c>
      <c r="S43" s="1">
        <v>1.385</v>
      </c>
      <c r="T43" s="1">
        <v>1.111</v>
      </c>
      <c r="U43" s="1">
        <v>1.415</v>
      </c>
      <c r="V43" s="1">
        <v>0.92900000000000005</v>
      </c>
      <c r="W43" s="1">
        <v>0.753</v>
      </c>
      <c r="X43" s="1">
        <v>1.046</v>
      </c>
      <c r="Y43" s="1">
        <v>1.034</v>
      </c>
      <c r="Z43" s="1">
        <v>1.2430000000000001</v>
      </c>
      <c r="AA43" s="1">
        <v>1.196</v>
      </c>
      <c r="AB43" s="1">
        <v>1.123</v>
      </c>
      <c r="AC43" s="1">
        <v>1.1579999999999999</v>
      </c>
      <c r="AD43" s="1">
        <v>1.214</v>
      </c>
      <c r="AE43" s="1">
        <v>1.232</v>
      </c>
      <c r="AF43" s="1">
        <v>1.2350000000000001</v>
      </c>
      <c r="AG43" s="1">
        <v>1.1981999999999999</v>
      </c>
      <c r="AH43" s="1">
        <v>1.1798999999999999</v>
      </c>
      <c r="AI43" s="1">
        <v>1.1653</v>
      </c>
      <c r="AJ43" s="1">
        <v>1.1725000000000001</v>
      </c>
      <c r="AK43" s="1">
        <v>1.1725000000000001</v>
      </c>
      <c r="AL43" s="1">
        <v>1.1709000000000001</v>
      </c>
      <c r="AM43" s="1">
        <v>1.1736</v>
      </c>
      <c r="AN43" s="1">
        <v>1.1785000000000001</v>
      </c>
      <c r="AO43" s="1">
        <v>1.1957</v>
      </c>
      <c r="AP43" s="1">
        <v>1.2057</v>
      </c>
      <c r="AQ43" s="1">
        <v>1.2091000000000001</v>
      </c>
      <c r="AR43" s="1">
        <v>1.2203999999999999</v>
      </c>
      <c r="AS43" s="1">
        <v>1.2289000000000001</v>
      </c>
      <c r="AT43" s="1">
        <v>1.2361</v>
      </c>
      <c r="AU43" s="1">
        <v>1.2436</v>
      </c>
      <c r="AV43" s="1">
        <v>1.2602</v>
      </c>
      <c r="AW43" s="1">
        <v>1.2673000000000001</v>
      </c>
      <c r="AX43" s="1">
        <v>1.2948</v>
      </c>
      <c r="AY43" s="1">
        <v>1.3065</v>
      </c>
      <c r="AZ43" s="1">
        <v>1.3185</v>
      </c>
      <c r="BA43" s="1">
        <v>1.3357000000000001</v>
      </c>
      <c r="BB43" s="1">
        <v>1.3524</v>
      </c>
      <c r="BC43" s="1">
        <v>1.38</v>
      </c>
      <c r="BD43" s="1">
        <v>1.4000999999999999</v>
      </c>
      <c r="BE43" s="1">
        <v>1.4241999999999999</v>
      </c>
      <c r="BF43" s="1">
        <v>1.4505999999999999</v>
      </c>
      <c r="BG43" s="1">
        <v>1.4761</v>
      </c>
      <c r="BH43" s="1">
        <v>1.5028999999999999</v>
      </c>
      <c r="BI43" s="1">
        <v>1.5302</v>
      </c>
      <c r="BJ43" s="1">
        <v>1.5587</v>
      </c>
      <c r="BK43" s="1">
        <v>1.589</v>
      </c>
    </row>
    <row r="44" spans="1:63" x14ac:dyDescent="0.2">
      <c r="A44" s="1" t="s">
        <v>6</v>
      </c>
      <c r="B44" s="1" t="s">
        <v>42</v>
      </c>
      <c r="C44" s="1">
        <v>0.46500000000000002</v>
      </c>
      <c r="D44" s="1">
        <v>0.44600000000000001</v>
      </c>
      <c r="E44" s="1">
        <v>0.49299999999999999</v>
      </c>
      <c r="F44" s="1">
        <v>0.56299999999999994</v>
      </c>
      <c r="G44" s="1">
        <v>0.59699999999999998</v>
      </c>
      <c r="H44" s="1">
        <v>0.61699999999999999</v>
      </c>
      <c r="I44" s="1">
        <v>0.65700000000000003</v>
      </c>
      <c r="J44" s="1">
        <v>1.089</v>
      </c>
      <c r="K44" s="1">
        <v>1.0469999999999999</v>
      </c>
      <c r="L44" s="1">
        <v>1.06</v>
      </c>
      <c r="M44" s="1">
        <v>1.1299999999999999</v>
      </c>
      <c r="N44" s="1">
        <v>0.91300000000000003</v>
      </c>
      <c r="O44" s="1">
        <v>1</v>
      </c>
      <c r="P44" s="1">
        <v>1.0860000000000001</v>
      </c>
      <c r="Q44" s="1">
        <v>1.1160000000000001</v>
      </c>
      <c r="R44" s="1">
        <v>1.2390000000000001</v>
      </c>
      <c r="S44" s="1">
        <v>1.212</v>
      </c>
      <c r="T44" s="1">
        <v>1.4079999999999999</v>
      </c>
      <c r="U44" s="1">
        <v>1.2789999999999999</v>
      </c>
      <c r="V44" s="1">
        <v>1.0209999999999999</v>
      </c>
      <c r="W44" s="1">
        <v>0.96699999999999997</v>
      </c>
      <c r="X44" s="1">
        <v>1.0669999999999999</v>
      </c>
      <c r="Y44" s="1">
        <v>1.35</v>
      </c>
      <c r="Z44" s="1">
        <v>1.3049999999999999</v>
      </c>
      <c r="AA44" s="1">
        <v>1.3169999999999999</v>
      </c>
      <c r="AB44" s="1">
        <v>1.41</v>
      </c>
      <c r="AC44" s="1">
        <v>1.5029999999999999</v>
      </c>
      <c r="AD44" s="1">
        <v>1.579</v>
      </c>
      <c r="AE44" s="1">
        <v>1.653</v>
      </c>
      <c r="AF44" s="1">
        <v>1.7130000000000001</v>
      </c>
      <c r="AG44" s="1">
        <v>1.7051000000000001</v>
      </c>
      <c r="AH44" s="1">
        <v>1.7123999999999999</v>
      </c>
      <c r="AI44" s="1">
        <v>1.72</v>
      </c>
      <c r="AJ44" s="1">
        <v>1.7334000000000001</v>
      </c>
      <c r="AK44" s="1">
        <v>1.7427999999999999</v>
      </c>
      <c r="AL44" s="1">
        <v>1.7435</v>
      </c>
      <c r="AM44" s="1">
        <v>1.7444</v>
      </c>
      <c r="AN44" s="1">
        <v>1.7436</v>
      </c>
      <c r="AO44" s="1">
        <v>1.7447999999999999</v>
      </c>
      <c r="AP44" s="1">
        <v>1.7445999999999999</v>
      </c>
      <c r="AQ44" s="1">
        <v>1.746</v>
      </c>
      <c r="AR44" s="1">
        <v>1.7518</v>
      </c>
      <c r="AS44" s="1">
        <v>1.7566999999999999</v>
      </c>
      <c r="AT44" s="1">
        <v>1.7612000000000001</v>
      </c>
      <c r="AU44" s="1">
        <v>1.7615000000000001</v>
      </c>
      <c r="AV44" s="1">
        <v>1.7624</v>
      </c>
      <c r="AW44" s="1">
        <v>1.7614000000000001</v>
      </c>
      <c r="AX44" s="1">
        <v>1.7659</v>
      </c>
      <c r="AY44" s="1">
        <v>1.7655000000000001</v>
      </c>
      <c r="AZ44" s="1">
        <v>1.7641</v>
      </c>
      <c r="BA44" s="1">
        <v>1.7596000000000001</v>
      </c>
      <c r="BB44" s="1">
        <v>1.7481</v>
      </c>
      <c r="BC44" s="1">
        <v>1.7467999999999999</v>
      </c>
      <c r="BD44" s="1">
        <v>1.7484</v>
      </c>
      <c r="BE44" s="1">
        <v>1.7456</v>
      </c>
      <c r="BF44" s="1">
        <v>1.7443</v>
      </c>
      <c r="BG44" s="1">
        <v>1.7537</v>
      </c>
      <c r="BH44" s="1">
        <v>1.7646999999999999</v>
      </c>
      <c r="BI44" s="1">
        <v>1.7723</v>
      </c>
      <c r="BJ44" s="1">
        <v>1.7823</v>
      </c>
      <c r="BK44" s="1">
        <v>1.7930999999999999</v>
      </c>
    </row>
    <row r="45" spans="1:63" x14ac:dyDescent="0.2">
      <c r="A45" s="1" t="s">
        <v>6</v>
      </c>
      <c r="B45" s="1" t="s">
        <v>43</v>
      </c>
      <c r="C45" s="1">
        <v>2.14</v>
      </c>
      <c r="D45" s="1">
        <v>2.1230000000000002</v>
      </c>
      <c r="E45" s="1">
        <v>2.6960000000000002</v>
      </c>
      <c r="F45" s="1">
        <v>3.9609999999999999</v>
      </c>
      <c r="G45" s="1">
        <v>4.3769999999999998</v>
      </c>
      <c r="H45" s="1">
        <v>6.0579999999999998</v>
      </c>
      <c r="I45" s="1">
        <v>12.276999999999999</v>
      </c>
      <c r="J45" s="1">
        <v>10.234999999999999</v>
      </c>
      <c r="K45" s="1">
        <v>10.837999999999999</v>
      </c>
      <c r="L45" s="1">
        <v>8.8520000000000003</v>
      </c>
      <c r="M45" s="1">
        <v>11.71</v>
      </c>
      <c r="N45" s="1">
        <v>9.3179999999999996</v>
      </c>
      <c r="O45" s="1">
        <v>10.352</v>
      </c>
      <c r="P45" s="1">
        <v>12.492000000000001</v>
      </c>
      <c r="Q45" s="1">
        <v>19.209</v>
      </c>
      <c r="R45" s="1">
        <v>17.422000000000001</v>
      </c>
      <c r="S45" s="1">
        <v>23.683</v>
      </c>
      <c r="T45" s="1">
        <v>24.713999999999999</v>
      </c>
      <c r="U45" s="1">
        <v>32.920999999999999</v>
      </c>
      <c r="V45" s="1">
        <v>36.676000000000002</v>
      </c>
      <c r="W45" s="1">
        <v>45.78</v>
      </c>
      <c r="X45" s="1">
        <v>49.847999999999999</v>
      </c>
      <c r="Y45" s="1">
        <v>40.104999999999997</v>
      </c>
      <c r="Z45" s="1">
        <v>34.322000000000003</v>
      </c>
      <c r="AA45" s="1">
        <v>33.130000000000003</v>
      </c>
      <c r="AB45" s="1">
        <v>31.54</v>
      </c>
      <c r="AC45" s="1">
        <v>32.350999999999999</v>
      </c>
      <c r="AD45" s="1">
        <v>35.601999999999997</v>
      </c>
      <c r="AE45" s="1">
        <v>37.654000000000003</v>
      </c>
      <c r="AF45" s="1">
        <v>39.521000000000001</v>
      </c>
      <c r="AG45" s="1">
        <v>36.102899999999998</v>
      </c>
      <c r="AH45" s="1">
        <v>36.220500000000001</v>
      </c>
      <c r="AI45" s="1">
        <v>36.800199999999997</v>
      </c>
      <c r="AJ45" s="1">
        <v>37.917400000000001</v>
      </c>
      <c r="AK45" s="1">
        <v>38.554400000000001</v>
      </c>
      <c r="AL45" s="1">
        <v>39.0762</v>
      </c>
      <c r="AM45" s="1">
        <v>39.411700000000003</v>
      </c>
      <c r="AN45" s="1">
        <v>39.702199999999998</v>
      </c>
      <c r="AO45" s="1">
        <v>39.818899999999999</v>
      </c>
      <c r="AP45" s="1">
        <v>39.765099999999997</v>
      </c>
      <c r="AQ45" s="1">
        <v>39.511000000000003</v>
      </c>
      <c r="AR45" s="1">
        <v>39.1494</v>
      </c>
      <c r="AS45" s="1">
        <v>38.829900000000002</v>
      </c>
      <c r="AT45" s="1">
        <v>38.558799999999998</v>
      </c>
      <c r="AU45" s="1">
        <v>38.230499999999999</v>
      </c>
      <c r="AV45" s="1">
        <v>37.902500000000003</v>
      </c>
      <c r="AW45" s="1">
        <v>37.5533</v>
      </c>
      <c r="AX45" s="1">
        <v>37.072400000000002</v>
      </c>
      <c r="AY45" s="1">
        <v>36.482199999999999</v>
      </c>
      <c r="AZ45" s="1">
        <v>35.697499999999998</v>
      </c>
      <c r="BA45" s="1">
        <v>34.990299999999998</v>
      </c>
      <c r="BB45" s="1">
        <v>34.262300000000003</v>
      </c>
      <c r="BC45" s="1">
        <v>33.507800000000003</v>
      </c>
      <c r="BD45" s="1">
        <v>32.752000000000002</v>
      </c>
      <c r="BE45" s="1">
        <v>32.061300000000003</v>
      </c>
      <c r="BF45" s="1">
        <v>31.4361</v>
      </c>
      <c r="BG45" s="1">
        <v>31.3934</v>
      </c>
      <c r="BH45" s="1">
        <v>31.413599999999999</v>
      </c>
      <c r="BI45" s="1">
        <v>31.487500000000001</v>
      </c>
      <c r="BJ45" s="1">
        <v>31.527000000000001</v>
      </c>
      <c r="BK45" s="1">
        <v>31.578600000000002</v>
      </c>
    </row>
    <row r="46" spans="1:63" x14ac:dyDescent="0.2">
      <c r="A46" s="1" t="s">
        <v>6</v>
      </c>
      <c r="B46" s="1" t="s">
        <v>44</v>
      </c>
      <c r="C46" s="1">
        <v>0.47699999999999998</v>
      </c>
      <c r="D46" s="1">
        <v>0.57599999999999996</v>
      </c>
      <c r="E46" s="1">
        <v>0.53300000000000003</v>
      </c>
      <c r="F46" s="1">
        <v>0.52300000000000002</v>
      </c>
      <c r="G46" s="1">
        <v>0.623</v>
      </c>
      <c r="H46" s="1">
        <v>0.73</v>
      </c>
      <c r="I46" s="1">
        <v>0.87</v>
      </c>
      <c r="J46" s="1">
        <v>0.19900000000000001</v>
      </c>
      <c r="K46" s="1">
        <v>0.249</v>
      </c>
      <c r="L46" s="1">
        <v>0.23699999999999999</v>
      </c>
      <c r="M46" s="1">
        <v>0.27900000000000003</v>
      </c>
      <c r="N46" s="1">
        <v>0.33100000000000002</v>
      </c>
      <c r="O46" s="1">
        <v>0.16900000000000001</v>
      </c>
      <c r="P46" s="1">
        <v>0.182</v>
      </c>
      <c r="Q46" s="1">
        <v>0.20899999999999999</v>
      </c>
      <c r="R46" s="1">
        <v>0.21199999999999999</v>
      </c>
      <c r="S46" s="1">
        <v>0.29499999999999998</v>
      </c>
      <c r="T46" s="1">
        <v>0.27800000000000002</v>
      </c>
      <c r="U46" s="1">
        <v>0.34300000000000003</v>
      </c>
      <c r="V46" s="1">
        <v>0.29399999999999998</v>
      </c>
      <c r="W46" s="1">
        <v>0.32</v>
      </c>
      <c r="X46" s="1">
        <v>0.312</v>
      </c>
      <c r="Y46" s="1">
        <v>0.26100000000000001</v>
      </c>
      <c r="Z46" s="1">
        <v>0.32500000000000001</v>
      </c>
      <c r="AA46" s="1">
        <v>0.27300000000000002</v>
      </c>
      <c r="AB46" s="1">
        <v>0.39500000000000002</v>
      </c>
      <c r="AC46" s="1">
        <v>0.40799999999999997</v>
      </c>
      <c r="AD46" s="1">
        <v>0.41699999999999998</v>
      </c>
      <c r="AE46" s="1">
        <v>0.442</v>
      </c>
      <c r="AF46" s="1">
        <v>0.46</v>
      </c>
      <c r="AG46" s="1">
        <v>0.45319999999999999</v>
      </c>
      <c r="AH46" s="1">
        <v>0.4632</v>
      </c>
      <c r="AI46" s="1">
        <v>0.47420000000000001</v>
      </c>
      <c r="AJ46" s="1">
        <v>0.48509999999999998</v>
      </c>
      <c r="AK46" s="1">
        <v>0.48959999999999998</v>
      </c>
      <c r="AL46" s="1">
        <v>0.49270000000000003</v>
      </c>
      <c r="AM46" s="1">
        <v>0.49559999999999998</v>
      </c>
      <c r="AN46" s="1">
        <v>0.5</v>
      </c>
      <c r="AO46" s="1">
        <v>0.50319999999999998</v>
      </c>
      <c r="AP46" s="1">
        <v>0.50529999999999997</v>
      </c>
      <c r="AQ46" s="1">
        <v>0.50639999999999996</v>
      </c>
      <c r="AR46" s="1">
        <v>0.50839999999999996</v>
      </c>
      <c r="AS46" s="1">
        <v>0.51029999999999998</v>
      </c>
      <c r="AT46" s="1">
        <v>0.51300000000000001</v>
      </c>
      <c r="AU46" s="1">
        <v>0.51539999999999997</v>
      </c>
      <c r="AV46" s="1">
        <v>0.51739999999999997</v>
      </c>
      <c r="AW46" s="1">
        <v>0.51990000000000003</v>
      </c>
      <c r="AX46" s="1">
        <v>0.52449999999999997</v>
      </c>
      <c r="AY46" s="1">
        <v>0.52959999999999996</v>
      </c>
      <c r="AZ46" s="1">
        <v>0.53600000000000003</v>
      </c>
      <c r="BA46" s="1">
        <v>0.54390000000000005</v>
      </c>
      <c r="BB46" s="1">
        <v>0.55000000000000004</v>
      </c>
      <c r="BC46" s="1">
        <v>0.55740000000000001</v>
      </c>
      <c r="BD46" s="1">
        <v>0.56459999999999999</v>
      </c>
      <c r="BE46" s="1">
        <v>0.5716</v>
      </c>
      <c r="BF46" s="1">
        <v>0.57850000000000001</v>
      </c>
      <c r="BG46" s="1">
        <v>0.58799999999999997</v>
      </c>
      <c r="BH46" s="1">
        <v>0.59860000000000002</v>
      </c>
      <c r="BI46" s="1">
        <v>0.60880000000000001</v>
      </c>
      <c r="BJ46" s="1">
        <v>0.61939999999999995</v>
      </c>
      <c r="BK46" s="1">
        <v>0.63029999999999997</v>
      </c>
    </row>
    <row r="47" spans="1:63" x14ac:dyDescent="0.2">
      <c r="A47" s="1" t="s">
        <v>6</v>
      </c>
      <c r="B47" s="1" t="s">
        <v>45</v>
      </c>
      <c r="C47" s="1">
        <v>0.60199999999999998</v>
      </c>
      <c r="D47" s="1">
        <v>0.66</v>
      </c>
      <c r="E47" s="1">
        <v>0.72099999999999997</v>
      </c>
      <c r="F47" s="1">
        <v>0.68</v>
      </c>
      <c r="G47" s="1">
        <v>0.71599999999999997</v>
      </c>
      <c r="H47" s="1">
        <v>0.77500000000000002</v>
      </c>
      <c r="I47" s="1">
        <v>0.71699999999999997</v>
      </c>
      <c r="J47" s="1">
        <v>0.877</v>
      </c>
      <c r="K47" s="1">
        <v>0.751</v>
      </c>
      <c r="L47" s="1">
        <v>0.81</v>
      </c>
      <c r="M47" s="1">
        <v>0.91400000000000003</v>
      </c>
      <c r="N47" s="1">
        <v>0.78600000000000003</v>
      </c>
      <c r="O47" s="1">
        <v>0.94899999999999995</v>
      </c>
      <c r="P47" s="1">
        <v>0.97299999999999998</v>
      </c>
      <c r="Q47" s="1">
        <v>0.96599999999999997</v>
      </c>
      <c r="R47" s="1">
        <v>0.88700000000000001</v>
      </c>
      <c r="S47" s="1">
        <v>1.004</v>
      </c>
      <c r="T47" s="1">
        <v>1.163</v>
      </c>
      <c r="U47" s="1">
        <v>0.71099999999999997</v>
      </c>
      <c r="V47" s="1">
        <v>0.56299999999999994</v>
      </c>
      <c r="W47" s="1">
        <v>0.72299999999999998</v>
      </c>
      <c r="X47" s="1">
        <v>0.72599999999999998</v>
      </c>
      <c r="Y47" s="1">
        <v>0.86699999999999999</v>
      </c>
      <c r="Z47" s="1">
        <v>1.117</v>
      </c>
      <c r="AA47" s="1">
        <v>1.2490000000000001</v>
      </c>
      <c r="AB47" s="1">
        <v>1.3460000000000001</v>
      </c>
      <c r="AC47" s="1">
        <v>1.2909999999999999</v>
      </c>
      <c r="AD47" s="1">
        <v>1.304</v>
      </c>
      <c r="AE47" s="1">
        <v>1.395</v>
      </c>
      <c r="AF47" s="1">
        <v>1.462</v>
      </c>
      <c r="AG47" s="1">
        <v>1.492</v>
      </c>
      <c r="AH47" s="1">
        <v>1.5382</v>
      </c>
      <c r="AI47" s="1">
        <v>1.5335000000000001</v>
      </c>
      <c r="AJ47" s="1">
        <v>1.5302</v>
      </c>
      <c r="AK47" s="1">
        <v>1.5091000000000001</v>
      </c>
      <c r="AL47" s="1">
        <v>1.5333000000000001</v>
      </c>
      <c r="AM47" s="1">
        <v>1.5582</v>
      </c>
      <c r="AN47" s="1">
        <v>1.6004</v>
      </c>
      <c r="AO47" s="1">
        <v>1.63</v>
      </c>
      <c r="AP47" s="1">
        <v>1.6620999999999999</v>
      </c>
      <c r="AQ47" s="1">
        <v>1.6931</v>
      </c>
      <c r="AR47" s="1">
        <v>1.7243999999999999</v>
      </c>
      <c r="AS47" s="1">
        <v>1.7566999999999999</v>
      </c>
      <c r="AT47" s="1">
        <v>1.7863</v>
      </c>
      <c r="AU47" s="1">
        <v>1.8188</v>
      </c>
      <c r="AV47" s="1">
        <v>1.8468</v>
      </c>
      <c r="AW47" s="1">
        <v>1.8747</v>
      </c>
      <c r="AX47" s="1">
        <v>1.9171</v>
      </c>
      <c r="AY47" s="1">
        <v>1.9537</v>
      </c>
      <c r="AZ47" s="1">
        <v>1.9921</v>
      </c>
      <c r="BA47" s="1">
        <v>2.0373999999999999</v>
      </c>
      <c r="BB47" s="1">
        <v>2.0924</v>
      </c>
      <c r="BC47" s="1">
        <v>2.1465999999999998</v>
      </c>
      <c r="BD47" s="1">
        <v>2.2044999999999999</v>
      </c>
      <c r="BE47" s="1">
        <v>2.2610000000000001</v>
      </c>
      <c r="BF47" s="1">
        <v>2.3264</v>
      </c>
      <c r="BG47" s="1">
        <v>2.4051999999999998</v>
      </c>
      <c r="BH47" s="1">
        <v>2.4780000000000002</v>
      </c>
      <c r="BI47" s="1">
        <v>2.5434999999999999</v>
      </c>
      <c r="BJ47" s="1">
        <v>2.6217000000000001</v>
      </c>
      <c r="BK47" s="1">
        <v>2.7031999999999998</v>
      </c>
    </row>
    <row r="48" spans="1:63" x14ac:dyDescent="0.2">
      <c r="A48" s="1" t="s">
        <v>6</v>
      </c>
      <c r="B48" s="1" t="s">
        <v>46</v>
      </c>
      <c r="C48" s="1">
        <v>0.20200000000000001</v>
      </c>
      <c r="D48" s="1">
        <v>0.19</v>
      </c>
      <c r="E48" s="1">
        <v>0.192</v>
      </c>
      <c r="F48" s="1">
        <v>0.214</v>
      </c>
      <c r="G48" s="1">
        <v>0.217</v>
      </c>
      <c r="H48" s="1">
        <v>0.19500000000000001</v>
      </c>
      <c r="I48" s="1">
        <v>0.187</v>
      </c>
      <c r="J48" s="1">
        <v>0.42499999999999999</v>
      </c>
      <c r="K48" s="1">
        <v>0.40400000000000003</v>
      </c>
      <c r="L48" s="1">
        <v>0.434</v>
      </c>
      <c r="M48" s="1">
        <v>0.437</v>
      </c>
      <c r="N48" s="1">
        <v>0.45900000000000002</v>
      </c>
      <c r="O48" s="1">
        <v>0.501</v>
      </c>
      <c r="P48" s="1">
        <v>0.41699999999999998</v>
      </c>
      <c r="Q48" s="1">
        <v>0.47799999999999998</v>
      </c>
      <c r="R48" s="1">
        <v>0.53400000000000003</v>
      </c>
      <c r="S48" s="1">
        <v>0.56499999999999995</v>
      </c>
      <c r="T48" s="1">
        <v>0.63700000000000001</v>
      </c>
      <c r="U48" s="1">
        <v>0.72599999999999998</v>
      </c>
      <c r="V48" s="1">
        <v>0.71199999999999997</v>
      </c>
      <c r="W48" s="1">
        <v>0.72299999999999998</v>
      </c>
      <c r="X48" s="1">
        <v>0.69199999999999995</v>
      </c>
      <c r="Y48" s="1">
        <v>0.746</v>
      </c>
      <c r="Z48" s="1">
        <v>0.76100000000000001</v>
      </c>
      <c r="AA48" s="1">
        <v>0.78600000000000003</v>
      </c>
      <c r="AB48" s="1">
        <v>0.68100000000000005</v>
      </c>
      <c r="AC48" s="1">
        <v>0.67100000000000004</v>
      </c>
      <c r="AD48" s="1">
        <v>0.63</v>
      </c>
      <c r="AE48" s="1">
        <v>0.64900000000000002</v>
      </c>
      <c r="AF48" s="1">
        <v>0.67600000000000005</v>
      </c>
      <c r="AG48" s="1">
        <v>0.6593</v>
      </c>
      <c r="AH48" s="1">
        <v>0.67600000000000005</v>
      </c>
      <c r="AI48" s="1">
        <v>0.69899999999999995</v>
      </c>
      <c r="AJ48" s="1">
        <v>0.72529999999999994</v>
      </c>
      <c r="AK48" s="1">
        <v>0.75600000000000001</v>
      </c>
      <c r="AL48" s="1">
        <v>0.7752</v>
      </c>
      <c r="AM48" s="1">
        <v>0.78520000000000001</v>
      </c>
      <c r="AN48" s="1">
        <v>0.80489999999999995</v>
      </c>
      <c r="AO48" s="1">
        <v>0.81820000000000004</v>
      </c>
      <c r="AP48" s="1">
        <v>0.82650000000000001</v>
      </c>
      <c r="AQ48" s="1">
        <v>0.83540000000000003</v>
      </c>
      <c r="AR48" s="1">
        <v>0.84399999999999997</v>
      </c>
      <c r="AS48" s="1">
        <v>0.84460000000000002</v>
      </c>
      <c r="AT48" s="1">
        <v>0.85199999999999998</v>
      </c>
      <c r="AU48" s="1">
        <v>0.86409999999999998</v>
      </c>
      <c r="AV48" s="1">
        <v>0.87190000000000001</v>
      </c>
      <c r="AW48" s="1">
        <v>0.88900000000000001</v>
      </c>
      <c r="AX48" s="1">
        <v>0.89200000000000002</v>
      </c>
      <c r="AY48" s="1">
        <v>0.88880000000000003</v>
      </c>
      <c r="AZ48" s="1">
        <v>0.89690000000000003</v>
      </c>
      <c r="BA48" s="1">
        <v>0.90229999999999999</v>
      </c>
      <c r="BB48" s="1">
        <v>0.89980000000000004</v>
      </c>
      <c r="BC48" s="1">
        <v>0.89800000000000002</v>
      </c>
      <c r="BD48" s="1">
        <v>0.89929999999999999</v>
      </c>
      <c r="BE48" s="1">
        <v>0.88249999999999995</v>
      </c>
      <c r="BF48" s="1">
        <v>0.86399999999999999</v>
      </c>
      <c r="BG48" s="1">
        <v>0.84730000000000005</v>
      </c>
      <c r="BH48" s="1">
        <v>0.83009999999999995</v>
      </c>
      <c r="BI48" s="1">
        <v>0.81389999999999996</v>
      </c>
      <c r="BJ48" s="1">
        <v>0.79800000000000004</v>
      </c>
      <c r="BK48" s="1">
        <v>0.7823</v>
      </c>
    </row>
    <row r="49" spans="1:63" x14ac:dyDescent="0.2">
      <c r="A49" s="1" t="s">
        <v>6</v>
      </c>
      <c r="B49" s="1" t="s">
        <v>47</v>
      </c>
      <c r="C49" s="1">
        <v>0</v>
      </c>
      <c r="D49" s="1">
        <v>0</v>
      </c>
      <c r="E49" s="1">
        <v>0</v>
      </c>
      <c r="F49" s="1">
        <v>0</v>
      </c>
      <c r="G49" s="1">
        <v>0</v>
      </c>
      <c r="H49" s="1">
        <v>0</v>
      </c>
      <c r="I49" s="1">
        <v>0</v>
      </c>
      <c r="J49" s="1">
        <v>208.745</v>
      </c>
      <c r="K49" s="1">
        <v>223.66300000000001</v>
      </c>
      <c r="L49" s="1">
        <v>271.44099999999997</v>
      </c>
      <c r="M49" s="1">
        <v>270.065</v>
      </c>
      <c r="N49" s="1">
        <v>331.07</v>
      </c>
      <c r="O49" s="1">
        <v>364.81299999999999</v>
      </c>
      <c r="P49" s="1">
        <v>733.71199999999999</v>
      </c>
      <c r="Q49" s="1">
        <v>1005.4880000000001</v>
      </c>
      <c r="R49" s="1">
        <v>1058.5429999999999</v>
      </c>
      <c r="S49" s="1">
        <v>1268.4000000000001</v>
      </c>
      <c r="T49" s="1">
        <v>1415.954</v>
      </c>
      <c r="U49" s="1">
        <v>1554.9780000000001</v>
      </c>
      <c r="V49" s="1">
        <v>1263.133</v>
      </c>
      <c r="W49" s="1">
        <v>1312.002</v>
      </c>
      <c r="X49" s="1">
        <v>1330.2570000000001</v>
      </c>
      <c r="Y49" s="1">
        <v>1581.059</v>
      </c>
      <c r="Z49" s="1">
        <v>1448.155</v>
      </c>
      <c r="AA49" s="1">
        <v>1454.451</v>
      </c>
      <c r="AB49" s="1">
        <v>1571.5150000000001</v>
      </c>
      <c r="AC49" s="1">
        <v>1684.664</v>
      </c>
      <c r="AD49" s="1">
        <v>1828.425</v>
      </c>
      <c r="AE49" s="1">
        <v>1848.576</v>
      </c>
      <c r="AF49" s="1">
        <v>1880.953</v>
      </c>
      <c r="AG49" s="1">
        <v>2048.5520000000001</v>
      </c>
      <c r="AH49" s="1">
        <v>2128.6080000000002</v>
      </c>
      <c r="AI49" s="1">
        <v>2205.319</v>
      </c>
      <c r="AJ49" s="1">
        <v>2291.8229999999999</v>
      </c>
      <c r="AK49" s="1">
        <v>2381.2280000000001</v>
      </c>
      <c r="AL49" s="1">
        <v>2465.1439999999998</v>
      </c>
      <c r="AM49" s="1">
        <v>2558.837</v>
      </c>
      <c r="AN49" s="1">
        <v>2599.578</v>
      </c>
      <c r="AO49" s="1">
        <v>2662.9830000000002</v>
      </c>
      <c r="AP49" s="1">
        <v>2721.4789999999998</v>
      </c>
      <c r="AQ49" s="1">
        <v>2783.84</v>
      </c>
      <c r="AR49" s="1">
        <v>2846.46</v>
      </c>
      <c r="AS49" s="1">
        <v>2897.1320000000001</v>
      </c>
      <c r="AT49" s="1">
        <v>2951.866</v>
      </c>
      <c r="AU49" s="1">
        <v>3001.4389999999999</v>
      </c>
      <c r="AV49" s="1">
        <v>3063.598</v>
      </c>
      <c r="AW49" s="1">
        <v>3131.1489999999999</v>
      </c>
      <c r="AX49" s="1">
        <v>3194.41</v>
      </c>
      <c r="AY49" s="1">
        <v>3246.6460000000002</v>
      </c>
      <c r="AZ49" s="1">
        <v>3309.174</v>
      </c>
      <c r="BA49" s="1">
        <v>3384.6869999999999</v>
      </c>
      <c r="BB49" s="1">
        <v>3465.5949999999998</v>
      </c>
      <c r="BC49" s="1">
        <v>3541.46</v>
      </c>
      <c r="BD49" s="1">
        <v>3616.3960000000002</v>
      </c>
      <c r="BE49" s="1">
        <v>3698.11</v>
      </c>
      <c r="BF49" s="1">
        <v>3780.453</v>
      </c>
      <c r="BG49" s="1">
        <v>3882.5630000000001</v>
      </c>
      <c r="BH49" s="1">
        <v>3987.9</v>
      </c>
      <c r="BI49" s="1">
        <v>4096.6940000000004</v>
      </c>
      <c r="BJ49" s="1">
        <v>4207.8419999999996</v>
      </c>
      <c r="BK49" s="1">
        <v>4322.0050000000001</v>
      </c>
    </row>
    <row r="50" spans="1:63" x14ac:dyDescent="0.2">
      <c r="A50" s="1" t="s">
        <v>6</v>
      </c>
      <c r="B50" s="1" t="s">
        <v>48</v>
      </c>
      <c r="C50" s="1">
        <v>1.966</v>
      </c>
      <c r="D50" s="1">
        <v>1.9530000000000001</v>
      </c>
      <c r="E50" s="1">
        <v>2.0489999999999999</v>
      </c>
      <c r="F50" s="1">
        <v>2.0939999999999999</v>
      </c>
      <c r="G50" s="1">
        <v>2.3620000000000001</v>
      </c>
      <c r="H50" s="1">
        <v>2.145</v>
      </c>
      <c r="I50" s="1">
        <v>2.4140000000000001</v>
      </c>
      <c r="J50" s="1">
        <v>2.621</v>
      </c>
      <c r="K50" s="1">
        <v>2.649</v>
      </c>
      <c r="L50" s="1">
        <v>2.7250000000000001</v>
      </c>
      <c r="M50" s="1">
        <v>2.7509999999999999</v>
      </c>
      <c r="N50" s="1">
        <v>2.6669999999999998</v>
      </c>
      <c r="O50" s="1">
        <v>2.77</v>
      </c>
      <c r="P50" s="1">
        <v>3.2250000000000001</v>
      </c>
      <c r="Q50" s="1">
        <v>3.524</v>
      </c>
      <c r="R50" s="1">
        <v>3.444</v>
      </c>
      <c r="S50" s="1">
        <v>3.8969999999999998</v>
      </c>
      <c r="T50" s="1">
        <v>3.6669999999999998</v>
      </c>
      <c r="U50" s="1">
        <v>3.41</v>
      </c>
      <c r="V50" s="1">
        <v>3.0859999999999999</v>
      </c>
      <c r="W50" s="1">
        <v>3.198</v>
      </c>
      <c r="X50" s="1">
        <v>3.5190000000000001</v>
      </c>
      <c r="Y50" s="1">
        <v>3.9380000000000002</v>
      </c>
      <c r="Z50" s="1">
        <v>4.234</v>
      </c>
      <c r="AA50" s="1">
        <v>4.2910000000000004</v>
      </c>
      <c r="AB50" s="1">
        <v>4.3129999999999997</v>
      </c>
      <c r="AC50" s="1">
        <v>4.3019999999999996</v>
      </c>
      <c r="AD50" s="1">
        <v>4.3</v>
      </c>
      <c r="AE50" s="1">
        <v>4.4770000000000003</v>
      </c>
      <c r="AF50" s="1">
        <v>4.66</v>
      </c>
      <c r="AG50" s="1">
        <v>4.9579000000000004</v>
      </c>
      <c r="AH50" s="1">
        <v>5.0659000000000001</v>
      </c>
      <c r="AI50" s="1">
        <v>5.1660000000000004</v>
      </c>
      <c r="AJ50" s="1">
        <v>5.2605000000000004</v>
      </c>
      <c r="AK50" s="1">
        <v>5.3506</v>
      </c>
      <c r="AL50" s="1">
        <v>5.4409000000000001</v>
      </c>
      <c r="AM50" s="1">
        <v>5.5304000000000002</v>
      </c>
      <c r="AN50" s="1">
        <v>5.6200999999999999</v>
      </c>
      <c r="AO50" s="1">
        <v>5.7102000000000004</v>
      </c>
      <c r="AP50" s="1">
        <v>5.8</v>
      </c>
      <c r="AQ50" s="1">
        <v>5.8914</v>
      </c>
      <c r="AR50" s="1">
        <v>5.9861000000000004</v>
      </c>
      <c r="AS50" s="1">
        <v>6.0823</v>
      </c>
      <c r="AT50" s="1">
        <v>6.1805000000000003</v>
      </c>
      <c r="AU50" s="1">
        <v>6.2793000000000001</v>
      </c>
      <c r="AV50" s="1">
        <v>6.3761999999999999</v>
      </c>
      <c r="AW50" s="1">
        <v>6.4713000000000003</v>
      </c>
      <c r="AX50" s="1">
        <v>6.5651999999999999</v>
      </c>
      <c r="AY50" s="1">
        <v>6.6589999999999998</v>
      </c>
      <c r="AZ50" s="1">
        <v>6.7539999999999996</v>
      </c>
      <c r="BA50" s="1">
        <v>6.8528000000000002</v>
      </c>
      <c r="BB50" s="1">
        <v>6.9527000000000001</v>
      </c>
      <c r="BC50" s="1">
        <v>7.0555000000000003</v>
      </c>
      <c r="BD50" s="1">
        <v>7.1607000000000003</v>
      </c>
      <c r="BE50" s="1">
        <v>7.2686000000000002</v>
      </c>
      <c r="BF50" s="1">
        <v>7.3788</v>
      </c>
      <c r="BG50" s="1">
        <v>7.4916999999999998</v>
      </c>
      <c r="BH50" s="1">
        <v>7.6055000000000001</v>
      </c>
      <c r="BI50" s="1">
        <v>7.7209000000000003</v>
      </c>
      <c r="BJ50" s="1">
        <v>7.8384999999999998</v>
      </c>
      <c r="BK50" s="1">
        <v>7.9574999999999996</v>
      </c>
    </row>
    <row r="51" spans="1:63" x14ac:dyDescent="0.2">
      <c r="A51" s="1" t="s">
        <v>6</v>
      </c>
      <c r="B51" s="1" t="s">
        <v>49</v>
      </c>
      <c r="C51" s="1">
        <v>2.8687999999999998</v>
      </c>
      <c r="D51" s="1">
        <v>2.9361000000000002</v>
      </c>
      <c r="E51" s="1">
        <v>3.0007000000000001</v>
      </c>
      <c r="F51" s="1">
        <v>3.0674999999999999</v>
      </c>
      <c r="G51" s="1">
        <v>3.1293000000000002</v>
      </c>
      <c r="H51" s="1">
        <v>3.1922000000000001</v>
      </c>
      <c r="I51" s="1">
        <v>3.2538999999999998</v>
      </c>
      <c r="J51" s="1">
        <v>3.3098000000000001</v>
      </c>
      <c r="K51" s="1">
        <v>3.3572000000000002</v>
      </c>
      <c r="L51" s="1">
        <v>3.3982000000000001</v>
      </c>
      <c r="M51" s="1">
        <v>3.4348000000000001</v>
      </c>
      <c r="N51" s="1">
        <v>3.4741</v>
      </c>
      <c r="O51" s="1">
        <v>3.5169000000000001</v>
      </c>
      <c r="P51" s="1">
        <v>3.5493999999999999</v>
      </c>
      <c r="Q51" s="1">
        <v>3.5762999999999998</v>
      </c>
      <c r="R51" s="1">
        <v>3.6213000000000002</v>
      </c>
      <c r="S51" s="1">
        <v>3.6768999999999998</v>
      </c>
      <c r="T51" s="1">
        <v>3.7279</v>
      </c>
      <c r="U51" s="1">
        <v>3.7732999999999999</v>
      </c>
      <c r="V51" s="1">
        <v>3.8117000000000001</v>
      </c>
      <c r="W51" s="1">
        <v>3.8410000000000002</v>
      </c>
      <c r="X51" s="1">
        <v>3.8693</v>
      </c>
      <c r="Y51" s="1">
        <v>3.8969999999999998</v>
      </c>
      <c r="Z51" s="1">
        <v>3.9257</v>
      </c>
      <c r="AA51" s="1">
        <v>3.9685999999999999</v>
      </c>
      <c r="AB51" s="1">
        <v>4.0260999999999996</v>
      </c>
      <c r="AC51" s="1">
        <v>4.0922999999999998</v>
      </c>
      <c r="AD51" s="1">
        <v>4.1497999999999999</v>
      </c>
      <c r="AE51" s="1">
        <v>4.2061999999999999</v>
      </c>
      <c r="AF51" s="1">
        <v>4.2614000000000001</v>
      </c>
      <c r="AG51" s="1">
        <v>4.2115999999999998</v>
      </c>
      <c r="AH51" s="1">
        <v>4.2233000000000001</v>
      </c>
      <c r="AI51" s="1">
        <v>4.2412999999999998</v>
      </c>
      <c r="AJ51" s="1">
        <v>4.2609000000000004</v>
      </c>
      <c r="AK51" s="1">
        <v>4.2832999999999997</v>
      </c>
      <c r="AL51" s="1">
        <v>4.3036000000000003</v>
      </c>
      <c r="AM51" s="1">
        <v>4.3247</v>
      </c>
      <c r="AN51" s="1">
        <v>4.3528000000000002</v>
      </c>
      <c r="AO51" s="1">
        <v>4.3802000000000003</v>
      </c>
      <c r="AP51" s="1">
        <v>4.4008000000000003</v>
      </c>
      <c r="AQ51" s="1">
        <v>4.4443000000000001</v>
      </c>
      <c r="AR51" s="1">
        <v>4.4734999999999996</v>
      </c>
      <c r="AS51" s="1">
        <v>4.5080999999999998</v>
      </c>
      <c r="AT51" s="1">
        <v>4.5423999999999998</v>
      </c>
      <c r="AU51" s="1">
        <v>4.5677000000000003</v>
      </c>
      <c r="AV51" s="1">
        <v>4.5895999999999999</v>
      </c>
      <c r="AW51" s="1">
        <v>4.4827000000000004</v>
      </c>
      <c r="AX51" s="1">
        <v>4.4908000000000001</v>
      </c>
      <c r="AY51" s="1">
        <v>4.5031999999999996</v>
      </c>
      <c r="AZ51" s="1">
        <v>4.5182000000000002</v>
      </c>
      <c r="BA51" s="1">
        <v>4.5330000000000004</v>
      </c>
      <c r="BB51" s="1">
        <v>4.5449999999999999</v>
      </c>
      <c r="BC51" s="1">
        <v>4.5564999999999998</v>
      </c>
      <c r="BD51" s="1">
        <v>4.5647000000000002</v>
      </c>
      <c r="BE51" s="1">
        <v>4.5688000000000004</v>
      </c>
      <c r="BF51" s="1">
        <v>4.5705</v>
      </c>
      <c r="BG51" s="1">
        <v>4.5724999999999998</v>
      </c>
      <c r="BH51" s="1">
        <v>4.5769000000000002</v>
      </c>
      <c r="BI51" s="1">
        <v>4.5834000000000001</v>
      </c>
      <c r="BJ51" s="1">
        <v>4.5877999999999997</v>
      </c>
      <c r="BK51" s="1">
        <v>4.5921000000000003</v>
      </c>
    </row>
    <row r="52" spans="1:63" x14ac:dyDescent="0.2">
      <c r="A52" s="1" t="s">
        <v>6</v>
      </c>
      <c r="B52" s="1" t="s">
        <v>50</v>
      </c>
      <c r="C52" s="1">
        <v>72.977800000000002</v>
      </c>
      <c r="D52" s="1">
        <v>75.341099999999997</v>
      </c>
      <c r="E52" s="1">
        <v>79.684100000000001</v>
      </c>
      <c r="F52" s="1">
        <v>84.413399999999996</v>
      </c>
      <c r="G52" s="1">
        <v>90.779399999999995</v>
      </c>
      <c r="H52" s="1">
        <v>96.196100000000001</v>
      </c>
      <c r="I52" s="1">
        <v>97.351799999999997</v>
      </c>
      <c r="J52" s="1">
        <v>100.51479999999999</v>
      </c>
      <c r="K52" s="1">
        <v>115.3736</v>
      </c>
      <c r="L52" s="1">
        <v>120.04</v>
      </c>
      <c r="M52" s="1">
        <v>123.7349</v>
      </c>
      <c r="N52" s="1">
        <v>124.3659</v>
      </c>
      <c r="O52" s="1">
        <v>128.04</v>
      </c>
      <c r="P52" s="1">
        <v>150.70920000000001</v>
      </c>
      <c r="Q52" s="1">
        <v>156.32140000000001</v>
      </c>
      <c r="R52" s="1">
        <v>164.68100000000001</v>
      </c>
      <c r="S52" s="1">
        <v>171.20760000000001</v>
      </c>
      <c r="T52" s="1">
        <v>176.36699999999999</v>
      </c>
      <c r="U52" s="1">
        <v>177.68879999999999</v>
      </c>
      <c r="V52" s="1">
        <v>164.93620000000001</v>
      </c>
      <c r="W52" s="1">
        <v>173.37049999999999</v>
      </c>
      <c r="X52" s="1">
        <v>182.0129</v>
      </c>
      <c r="Y52" s="1">
        <v>188.72219999999999</v>
      </c>
      <c r="Z52" s="1">
        <v>195.4126</v>
      </c>
      <c r="AA52" s="1">
        <v>205.1317</v>
      </c>
      <c r="AB52" s="1">
        <v>218.05459999999999</v>
      </c>
      <c r="AC52" s="1">
        <v>229.9853</v>
      </c>
      <c r="AD52" s="1">
        <v>240.5607</v>
      </c>
      <c r="AE52" s="1">
        <v>252.28790000000001</v>
      </c>
      <c r="AF52" s="1">
        <v>262.8759</v>
      </c>
      <c r="AG52" s="1">
        <v>264.29309999999998</v>
      </c>
      <c r="AH52" s="1">
        <v>273.98849999999999</v>
      </c>
      <c r="AI52" s="1">
        <v>284.46789999999999</v>
      </c>
      <c r="AJ52" s="1">
        <v>295.89499999999998</v>
      </c>
      <c r="AK52" s="1">
        <v>307.48719999999997</v>
      </c>
      <c r="AL52" s="1">
        <v>319.39089999999999</v>
      </c>
      <c r="AM52" s="1">
        <v>331.91449999999998</v>
      </c>
      <c r="AN52" s="1">
        <v>344.93009999999998</v>
      </c>
      <c r="AO52" s="1">
        <v>358.85829999999999</v>
      </c>
      <c r="AP52" s="1">
        <v>372.517</v>
      </c>
      <c r="AQ52" s="1">
        <v>386.51769999999999</v>
      </c>
      <c r="AR52" s="1">
        <v>401.08850000000001</v>
      </c>
      <c r="AS52" s="1">
        <v>416.74700000000001</v>
      </c>
      <c r="AT52" s="1">
        <v>432.94209999999998</v>
      </c>
      <c r="AU52" s="1">
        <v>449.07960000000003</v>
      </c>
      <c r="AV52" s="1">
        <v>465.84739999999999</v>
      </c>
      <c r="AW52" s="1">
        <v>483.4556</v>
      </c>
      <c r="AX52" s="1">
        <v>502.1463</v>
      </c>
      <c r="AY52" s="1">
        <v>522.04750000000001</v>
      </c>
      <c r="AZ52" s="1">
        <v>543.053</v>
      </c>
      <c r="BA52" s="1">
        <v>565.19579999999996</v>
      </c>
      <c r="BB52" s="1">
        <v>587.87760000000003</v>
      </c>
      <c r="BC52" s="1">
        <v>611.34659999999997</v>
      </c>
      <c r="BD52" s="1">
        <v>635.56089999999995</v>
      </c>
      <c r="BE52" s="1">
        <v>660.03499999999997</v>
      </c>
      <c r="BF52" s="1">
        <v>685.71100000000001</v>
      </c>
      <c r="BG52" s="1">
        <v>712.99789999999996</v>
      </c>
      <c r="BH52" s="1">
        <v>742.04269999999997</v>
      </c>
      <c r="BI52" s="1">
        <v>772.72820000000002</v>
      </c>
      <c r="BJ52" s="1">
        <v>804.54610000000002</v>
      </c>
      <c r="BK52" s="1">
        <v>837.88319999999999</v>
      </c>
    </row>
    <row r="53" spans="1:63" x14ac:dyDescent="0.2">
      <c r="A53" s="1" t="s">
        <v>6</v>
      </c>
      <c r="B53" s="1" t="s">
        <v>51</v>
      </c>
      <c r="C53" s="1">
        <v>2.8687999999999998</v>
      </c>
      <c r="D53" s="1">
        <v>2.9361000000000002</v>
      </c>
      <c r="E53" s="1">
        <v>3.0007000000000001</v>
      </c>
      <c r="F53" s="1">
        <v>3.0674999999999999</v>
      </c>
      <c r="G53" s="1">
        <v>3.1293000000000002</v>
      </c>
      <c r="H53" s="1">
        <v>3.1922000000000001</v>
      </c>
      <c r="I53" s="1">
        <v>3.2538999999999998</v>
      </c>
      <c r="J53" s="1">
        <v>3.3098000000000001</v>
      </c>
      <c r="K53" s="1">
        <v>3.3572000000000002</v>
      </c>
      <c r="L53" s="1">
        <v>3.3982000000000001</v>
      </c>
      <c r="M53" s="1">
        <v>3.4348000000000001</v>
      </c>
      <c r="N53" s="1">
        <v>3.4741</v>
      </c>
      <c r="O53" s="1">
        <v>3.5169000000000001</v>
      </c>
      <c r="P53" s="1">
        <v>3.5493999999999999</v>
      </c>
      <c r="Q53" s="1">
        <v>3.5762999999999998</v>
      </c>
      <c r="R53" s="1">
        <v>3.6213000000000002</v>
      </c>
      <c r="S53" s="1">
        <v>3.6768999999999998</v>
      </c>
      <c r="T53" s="1">
        <v>3.7279</v>
      </c>
      <c r="U53" s="1">
        <v>3.7732999999999999</v>
      </c>
      <c r="V53" s="1">
        <v>3.8117000000000001</v>
      </c>
      <c r="W53" s="1">
        <v>3.8410000000000002</v>
      </c>
      <c r="X53" s="1">
        <v>3.8693</v>
      </c>
      <c r="Y53" s="1">
        <v>3.8969999999999998</v>
      </c>
      <c r="Z53" s="1">
        <v>3.9257</v>
      </c>
      <c r="AA53" s="1">
        <v>3.9685999999999999</v>
      </c>
      <c r="AB53" s="1">
        <v>4.0260999999999996</v>
      </c>
      <c r="AC53" s="1">
        <v>4.0922999999999998</v>
      </c>
      <c r="AD53" s="1">
        <v>4.1497999999999999</v>
      </c>
      <c r="AE53" s="1">
        <v>4.2061999999999999</v>
      </c>
      <c r="AF53" s="1">
        <v>4.2614000000000001</v>
      </c>
      <c r="AG53" s="1">
        <v>4.2115999999999998</v>
      </c>
      <c r="AH53" s="1">
        <v>4.2233000000000001</v>
      </c>
      <c r="AI53" s="1">
        <v>4.2412999999999998</v>
      </c>
      <c r="AJ53" s="1">
        <v>4.2609000000000004</v>
      </c>
      <c r="AK53" s="1">
        <v>4.2832999999999997</v>
      </c>
      <c r="AL53" s="1">
        <v>4.3036000000000003</v>
      </c>
      <c r="AM53" s="1">
        <v>4.3247</v>
      </c>
      <c r="AN53" s="1">
        <v>4.3528000000000002</v>
      </c>
      <c r="AO53" s="1">
        <v>4.3802000000000003</v>
      </c>
      <c r="AP53" s="1">
        <v>4.4008000000000003</v>
      </c>
      <c r="AQ53" s="1">
        <v>4.4443000000000001</v>
      </c>
      <c r="AR53" s="1">
        <v>4.4734999999999996</v>
      </c>
      <c r="AS53" s="1">
        <v>4.5080999999999998</v>
      </c>
      <c r="AT53" s="1">
        <v>4.5423999999999998</v>
      </c>
      <c r="AU53" s="1">
        <v>4.5677000000000003</v>
      </c>
      <c r="AV53" s="1">
        <v>4.5895999999999999</v>
      </c>
      <c r="AW53" s="1">
        <v>4.4827000000000004</v>
      </c>
      <c r="AX53" s="1">
        <v>4.4908000000000001</v>
      </c>
      <c r="AY53" s="1">
        <v>4.5031999999999996</v>
      </c>
      <c r="AZ53" s="1">
        <v>4.5182000000000002</v>
      </c>
      <c r="BA53" s="1">
        <v>4.5330000000000004</v>
      </c>
      <c r="BB53" s="1">
        <v>4.5449999999999999</v>
      </c>
      <c r="BC53" s="1">
        <v>4.5564999999999998</v>
      </c>
      <c r="BD53" s="1">
        <v>4.5647000000000002</v>
      </c>
      <c r="BE53" s="1">
        <v>4.5688000000000004</v>
      </c>
      <c r="BF53" s="1">
        <v>4.5705</v>
      </c>
      <c r="BG53" s="1">
        <v>4.5724999999999998</v>
      </c>
      <c r="BH53" s="1">
        <v>4.5769000000000002</v>
      </c>
      <c r="BI53" s="1">
        <v>4.5834000000000001</v>
      </c>
      <c r="BJ53" s="1">
        <v>4.5877999999999997</v>
      </c>
      <c r="BK53" s="1">
        <v>4.5921000000000003</v>
      </c>
    </row>
    <row r="54" spans="1:63" x14ac:dyDescent="0.2">
      <c r="A54" s="1" t="s">
        <v>6</v>
      </c>
      <c r="B54" s="1" t="s">
        <v>52</v>
      </c>
      <c r="C54" s="1">
        <v>72.977800000000002</v>
      </c>
      <c r="D54" s="1">
        <v>75.341099999999997</v>
      </c>
      <c r="E54" s="1">
        <v>79.684100000000001</v>
      </c>
      <c r="F54" s="1">
        <v>84.413399999999996</v>
      </c>
      <c r="G54" s="1">
        <v>90.779399999999995</v>
      </c>
      <c r="H54" s="1">
        <v>96.196100000000001</v>
      </c>
      <c r="I54" s="1">
        <v>97.351799999999997</v>
      </c>
      <c r="J54" s="1">
        <v>100.51479999999999</v>
      </c>
      <c r="K54" s="1">
        <v>105.1628</v>
      </c>
      <c r="L54" s="1">
        <v>107.91330000000001</v>
      </c>
      <c r="M54" s="1">
        <v>119.8733</v>
      </c>
      <c r="N54" s="1">
        <v>114.1875</v>
      </c>
      <c r="O54" s="1">
        <v>118.6964</v>
      </c>
      <c r="P54" s="1">
        <v>123.03830000000001</v>
      </c>
      <c r="Q54" s="1">
        <v>142.91560000000001</v>
      </c>
      <c r="R54" s="1">
        <v>155.27600000000001</v>
      </c>
      <c r="S54" s="1">
        <v>169.3442</v>
      </c>
      <c r="T54" s="1">
        <v>177.86799999999999</v>
      </c>
      <c r="U54" s="1">
        <v>189.5232</v>
      </c>
      <c r="V54" s="1">
        <v>199.5539</v>
      </c>
      <c r="W54" s="1">
        <v>211.1874</v>
      </c>
      <c r="X54" s="1">
        <v>223.8544</v>
      </c>
      <c r="Y54" s="1">
        <v>235.25919999999999</v>
      </c>
      <c r="Z54" s="1">
        <v>247.37090000000001</v>
      </c>
      <c r="AA54" s="1">
        <v>260.1164</v>
      </c>
      <c r="AB54" s="1">
        <v>274.19409999999999</v>
      </c>
      <c r="AC54" s="1">
        <v>289.01029999999997</v>
      </c>
      <c r="AD54" s="1">
        <v>304.33960000000002</v>
      </c>
      <c r="AE54" s="1">
        <v>320.51060000000001</v>
      </c>
      <c r="AF54" s="1">
        <v>337.42239999999998</v>
      </c>
      <c r="AG54" s="1">
        <v>343.90179999999998</v>
      </c>
      <c r="AH54" s="1">
        <v>361.63510000000002</v>
      </c>
      <c r="AI54" s="1">
        <v>380.82420000000002</v>
      </c>
      <c r="AJ54" s="1">
        <v>402.2491</v>
      </c>
      <c r="AK54" s="1">
        <v>425.38959999999997</v>
      </c>
      <c r="AL54" s="1">
        <v>450.154</v>
      </c>
      <c r="AM54" s="1">
        <v>476.7749</v>
      </c>
      <c r="AN54" s="1">
        <v>505.35579999999999</v>
      </c>
      <c r="AO54" s="1">
        <v>535.79470000000003</v>
      </c>
      <c r="AP54" s="1">
        <v>567.31230000000005</v>
      </c>
      <c r="AQ54" s="1">
        <v>601.32619999999997</v>
      </c>
      <c r="AR54" s="1">
        <v>630.96810000000005</v>
      </c>
      <c r="AS54" s="1">
        <v>664.66520000000003</v>
      </c>
      <c r="AT54" s="1">
        <v>698.89769999999999</v>
      </c>
      <c r="AU54" s="1">
        <v>732.64300000000003</v>
      </c>
      <c r="AV54" s="1">
        <v>767.04840000000002</v>
      </c>
      <c r="AW54" s="1">
        <v>802.57920000000001</v>
      </c>
      <c r="AX54" s="1">
        <v>839.56809999999996</v>
      </c>
      <c r="AY54" s="1">
        <v>878.51149999999996</v>
      </c>
      <c r="AZ54" s="1">
        <v>918.93330000000003</v>
      </c>
      <c r="BA54" s="1">
        <v>986.8999</v>
      </c>
      <c r="BB54" s="1">
        <v>1059.528</v>
      </c>
      <c r="BC54" s="1">
        <v>1137.0640000000001</v>
      </c>
      <c r="BD54" s="1">
        <v>1219.2360000000001</v>
      </c>
      <c r="BE54" s="1">
        <v>1306.0050000000001</v>
      </c>
      <c r="BF54" s="1">
        <v>1399.153</v>
      </c>
      <c r="BG54" s="1">
        <v>1499.9369999999999</v>
      </c>
      <c r="BH54" s="1">
        <v>1609.0409999999999</v>
      </c>
      <c r="BI54" s="1">
        <v>1726.672</v>
      </c>
      <c r="BJ54" s="1">
        <v>1852.1220000000001</v>
      </c>
      <c r="BK54" s="1">
        <v>1986.684</v>
      </c>
    </row>
    <row r="55" spans="1:63" x14ac:dyDescent="0.2">
      <c r="A55" s="1" t="s">
        <v>6</v>
      </c>
      <c r="B55" s="1" t="s">
        <v>53</v>
      </c>
      <c r="C55" s="1">
        <v>8.3983000000000008</v>
      </c>
      <c r="D55" s="1">
        <v>8.5670999999999999</v>
      </c>
      <c r="E55" s="1">
        <v>9.1722000000000001</v>
      </c>
      <c r="F55" s="1">
        <v>10.156499999999999</v>
      </c>
      <c r="G55" s="1">
        <v>11.248100000000001</v>
      </c>
      <c r="H55" s="1">
        <v>12.2432</v>
      </c>
      <c r="I55" s="1">
        <v>11.449</v>
      </c>
      <c r="J55" s="1">
        <v>11.5891</v>
      </c>
      <c r="K55" s="1">
        <v>12.2036</v>
      </c>
      <c r="L55" s="1">
        <v>12.723599999999999</v>
      </c>
      <c r="M55" s="1">
        <v>12.928000000000001</v>
      </c>
      <c r="N55" s="1">
        <v>12.1744</v>
      </c>
      <c r="O55" s="1">
        <v>12.292999999999999</v>
      </c>
      <c r="P55" s="1">
        <v>13.8598</v>
      </c>
      <c r="Q55" s="1">
        <v>13.537100000000001</v>
      </c>
      <c r="R55" s="1">
        <v>15.04</v>
      </c>
      <c r="S55" s="1">
        <v>15.728999999999999</v>
      </c>
      <c r="T55" s="1">
        <v>15.013500000000001</v>
      </c>
      <c r="U55" s="1">
        <v>14.1218</v>
      </c>
      <c r="V55" s="1">
        <v>13.391</v>
      </c>
      <c r="W55" s="1">
        <v>12.611499999999999</v>
      </c>
      <c r="X55" s="1">
        <v>13.069699999999999</v>
      </c>
      <c r="Y55" s="1">
        <v>12.445600000000001</v>
      </c>
      <c r="Z55" s="1">
        <v>13.905799999999999</v>
      </c>
      <c r="AA55" s="1">
        <v>14.669</v>
      </c>
      <c r="AB55" s="1">
        <v>14.826599999999999</v>
      </c>
      <c r="AC55" s="1">
        <v>16.266400000000001</v>
      </c>
      <c r="AD55" s="1">
        <v>16.8309</v>
      </c>
      <c r="AE55" s="1">
        <v>17.679099999999998</v>
      </c>
      <c r="AF55" s="1">
        <v>18.597200000000001</v>
      </c>
      <c r="AG55" s="1">
        <v>19.488700000000001</v>
      </c>
      <c r="AH55" s="1">
        <v>20.412199999999999</v>
      </c>
      <c r="AI55" s="1">
        <v>21.465299999999999</v>
      </c>
      <c r="AJ55" s="1">
        <v>22.411300000000001</v>
      </c>
      <c r="AK55" s="1">
        <v>23.319700000000001</v>
      </c>
      <c r="AL55" s="1">
        <v>24.238800000000001</v>
      </c>
      <c r="AM55" s="1">
        <v>25.093599999999999</v>
      </c>
      <c r="AN55" s="1">
        <v>25.877300000000002</v>
      </c>
      <c r="AO55" s="1">
        <v>26.7013</v>
      </c>
      <c r="AP55" s="1">
        <v>27.550999999999998</v>
      </c>
      <c r="AQ55" s="1">
        <v>28.475200000000001</v>
      </c>
      <c r="AR55" s="1">
        <v>29.451899999999998</v>
      </c>
      <c r="AS55" s="1">
        <v>30.392499999999998</v>
      </c>
      <c r="AT55" s="1">
        <v>31.3371</v>
      </c>
      <c r="AU55" s="1">
        <v>32.372900000000001</v>
      </c>
      <c r="AV55" s="1">
        <v>33.4848</v>
      </c>
      <c r="AW55" s="1">
        <v>34.672400000000003</v>
      </c>
      <c r="AX55" s="1">
        <v>35.8401</v>
      </c>
      <c r="AY55" s="1">
        <v>37.1267</v>
      </c>
      <c r="AZ55" s="1">
        <v>38.455199999999998</v>
      </c>
      <c r="BA55" s="1">
        <v>39.866900000000001</v>
      </c>
      <c r="BB55" s="1">
        <v>41.4343</v>
      </c>
      <c r="BC55" s="1">
        <v>43.057400000000001</v>
      </c>
      <c r="BD55" s="1">
        <v>44.7483</v>
      </c>
      <c r="BE55" s="1">
        <v>46.525399999999998</v>
      </c>
      <c r="BF55" s="1">
        <v>48.379100000000001</v>
      </c>
      <c r="BG55" s="1">
        <v>50.360100000000003</v>
      </c>
      <c r="BH55" s="1">
        <v>52.434100000000001</v>
      </c>
      <c r="BI55" s="1">
        <v>54.595999999999997</v>
      </c>
      <c r="BJ55" s="1">
        <v>56.856200000000001</v>
      </c>
      <c r="BK55" s="1">
        <v>59.216200000000001</v>
      </c>
    </row>
    <row r="56" spans="1:63" x14ac:dyDescent="0.2">
      <c r="A56" s="1" t="s">
        <v>6</v>
      </c>
      <c r="B56" s="1" t="s">
        <v>54</v>
      </c>
      <c r="C56" s="1">
        <v>2.8687999999999998</v>
      </c>
      <c r="D56" s="1">
        <v>2.9361000000000002</v>
      </c>
      <c r="E56" s="1">
        <v>3.0007000000000001</v>
      </c>
      <c r="F56" s="1">
        <v>3.0674999999999999</v>
      </c>
      <c r="G56" s="1">
        <v>3.1293000000000002</v>
      </c>
      <c r="H56" s="1">
        <v>3.1922000000000001</v>
      </c>
      <c r="I56" s="1">
        <v>3.2538999999999998</v>
      </c>
      <c r="J56" s="1">
        <v>3.3098000000000001</v>
      </c>
      <c r="K56" s="1">
        <v>3.3572000000000002</v>
      </c>
      <c r="L56" s="1">
        <v>3.3982000000000001</v>
      </c>
      <c r="M56" s="1">
        <v>3.4348000000000001</v>
      </c>
      <c r="N56" s="1">
        <v>3.4741</v>
      </c>
      <c r="O56" s="1">
        <v>3.5169000000000001</v>
      </c>
      <c r="P56" s="1">
        <v>3.5493999999999999</v>
      </c>
      <c r="Q56" s="1">
        <v>3.5762999999999998</v>
      </c>
      <c r="R56" s="1">
        <v>3.6213000000000002</v>
      </c>
      <c r="S56" s="1">
        <v>3.6768999999999998</v>
      </c>
      <c r="T56" s="1">
        <v>3.7279</v>
      </c>
      <c r="U56" s="1">
        <v>3.7732999999999999</v>
      </c>
      <c r="V56" s="1">
        <v>3.8117000000000001</v>
      </c>
      <c r="W56" s="1">
        <v>3.8410000000000002</v>
      </c>
      <c r="X56" s="1">
        <v>3.8693</v>
      </c>
      <c r="Y56" s="1">
        <v>3.8969999999999998</v>
      </c>
      <c r="Z56" s="1">
        <v>3.9257</v>
      </c>
      <c r="AA56" s="1">
        <v>3.9685999999999999</v>
      </c>
      <c r="AB56" s="1">
        <v>4.0260999999999996</v>
      </c>
      <c r="AC56" s="1">
        <v>4.0922999999999998</v>
      </c>
      <c r="AD56" s="1">
        <v>4.1497999999999999</v>
      </c>
      <c r="AE56" s="1">
        <v>4.2061999999999999</v>
      </c>
      <c r="AF56" s="1">
        <v>4.2614000000000001</v>
      </c>
      <c r="AG56" s="1">
        <v>4.2115999999999998</v>
      </c>
      <c r="AH56" s="1">
        <v>4.2233000000000001</v>
      </c>
      <c r="AI56" s="1">
        <v>4.2412999999999998</v>
      </c>
      <c r="AJ56" s="1">
        <v>4.2609000000000004</v>
      </c>
      <c r="AK56" s="1">
        <v>4.2832999999999997</v>
      </c>
      <c r="AL56" s="1">
        <v>4.3036000000000003</v>
      </c>
      <c r="AM56" s="1">
        <v>4.3247</v>
      </c>
      <c r="AN56" s="1">
        <v>4.3528000000000002</v>
      </c>
      <c r="AO56" s="1">
        <v>4.3802000000000003</v>
      </c>
      <c r="AP56" s="1">
        <v>4.4008000000000003</v>
      </c>
      <c r="AQ56" s="1">
        <v>4.4443000000000001</v>
      </c>
      <c r="AR56" s="1">
        <v>4.4734999999999996</v>
      </c>
      <c r="AS56" s="1">
        <v>4.5080999999999998</v>
      </c>
      <c r="AT56" s="1">
        <v>4.5423999999999998</v>
      </c>
      <c r="AU56" s="1">
        <v>4.5677000000000003</v>
      </c>
      <c r="AV56" s="1">
        <v>4.5895999999999999</v>
      </c>
      <c r="AW56" s="1">
        <v>4.4827000000000004</v>
      </c>
      <c r="AX56" s="1">
        <v>4.4908000000000001</v>
      </c>
      <c r="AY56" s="1">
        <v>4.5031999999999996</v>
      </c>
      <c r="AZ56" s="1">
        <v>4.5182000000000002</v>
      </c>
      <c r="BA56" s="1">
        <v>4.5330000000000004</v>
      </c>
      <c r="BB56" s="1">
        <v>4.5449999999999999</v>
      </c>
      <c r="BC56" s="1">
        <v>4.5564999999999998</v>
      </c>
      <c r="BD56" s="1">
        <v>4.5647000000000002</v>
      </c>
      <c r="BE56" s="1">
        <v>4.5688000000000004</v>
      </c>
      <c r="BF56" s="1">
        <v>4.5705</v>
      </c>
      <c r="BG56" s="1">
        <v>4.5724999999999998</v>
      </c>
      <c r="BH56" s="1">
        <v>4.5769000000000002</v>
      </c>
      <c r="BI56" s="1">
        <v>4.5834000000000001</v>
      </c>
      <c r="BJ56" s="1">
        <v>4.5877999999999997</v>
      </c>
      <c r="BK56" s="1">
        <v>4.5921000000000003</v>
      </c>
    </row>
    <row r="57" spans="1:63" x14ac:dyDescent="0.2">
      <c r="A57" s="1" t="s">
        <v>6</v>
      </c>
      <c r="B57" s="1" t="s">
        <v>55</v>
      </c>
      <c r="C57" s="1">
        <f>C51</f>
        <v>2.8687999999999998</v>
      </c>
      <c r="D57" s="1">
        <f t="shared" ref="D57:BK57" si="0">D51</f>
        <v>2.9361000000000002</v>
      </c>
      <c r="E57" s="1">
        <f t="shared" si="0"/>
        <v>3.0007000000000001</v>
      </c>
      <c r="F57" s="1">
        <f t="shared" si="0"/>
        <v>3.0674999999999999</v>
      </c>
      <c r="G57" s="1">
        <f t="shared" si="0"/>
        <v>3.1293000000000002</v>
      </c>
      <c r="H57" s="1">
        <f t="shared" si="0"/>
        <v>3.1922000000000001</v>
      </c>
      <c r="I57" s="1">
        <f t="shared" si="0"/>
        <v>3.2538999999999998</v>
      </c>
      <c r="J57" s="1">
        <f t="shared" si="0"/>
        <v>3.3098000000000001</v>
      </c>
      <c r="K57" s="1">
        <f t="shared" si="0"/>
        <v>3.3572000000000002</v>
      </c>
      <c r="L57" s="1">
        <f t="shared" si="0"/>
        <v>3.3982000000000001</v>
      </c>
      <c r="M57" s="1">
        <f t="shared" si="0"/>
        <v>3.4348000000000001</v>
      </c>
      <c r="N57" s="1">
        <f t="shared" si="0"/>
        <v>3.4741</v>
      </c>
      <c r="O57" s="1">
        <f t="shared" si="0"/>
        <v>3.5169000000000001</v>
      </c>
      <c r="P57" s="1">
        <f t="shared" si="0"/>
        <v>3.5493999999999999</v>
      </c>
      <c r="Q57" s="1">
        <f t="shared" si="0"/>
        <v>3.5762999999999998</v>
      </c>
      <c r="R57" s="1">
        <f t="shared" si="0"/>
        <v>3.6213000000000002</v>
      </c>
      <c r="S57" s="1">
        <f t="shared" si="0"/>
        <v>3.6768999999999998</v>
      </c>
      <c r="T57" s="1">
        <f t="shared" si="0"/>
        <v>3.7279</v>
      </c>
      <c r="U57" s="1">
        <f t="shared" si="0"/>
        <v>3.7732999999999999</v>
      </c>
      <c r="V57" s="1">
        <f t="shared" si="0"/>
        <v>3.8117000000000001</v>
      </c>
      <c r="W57" s="1">
        <f t="shared" si="0"/>
        <v>3.8410000000000002</v>
      </c>
      <c r="X57" s="1">
        <f t="shared" si="0"/>
        <v>3.8693</v>
      </c>
      <c r="Y57" s="1">
        <f t="shared" si="0"/>
        <v>3.8969999999999998</v>
      </c>
      <c r="Z57" s="1">
        <f t="shared" si="0"/>
        <v>3.9257</v>
      </c>
      <c r="AA57" s="1">
        <f t="shared" si="0"/>
        <v>3.9685999999999999</v>
      </c>
      <c r="AB57" s="1">
        <f t="shared" si="0"/>
        <v>4.0260999999999996</v>
      </c>
      <c r="AC57" s="1">
        <f t="shared" si="0"/>
        <v>4.0922999999999998</v>
      </c>
      <c r="AD57" s="1">
        <f t="shared" si="0"/>
        <v>4.1497999999999999</v>
      </c>
      <c r="AE57" s="1">
        <f t="shared" si="0"/>
        <v>4.2061999999999999</v>
      </c>
      <c r="AF57" s="1">
        <f t="shared" si="0"/>
        <v>4.2614000000000001</v>
      </c>
      <c r="AG57" s="1">
        <f t="shared" si="0"/>
        <v>4.2115999999999998</v>
      </c>
      <c r="AH57" s="1">
        <f t="shared" si="0"/>
        <v>4.2233000000000001</v>
      </c>
      <c r="AI57" s="1">
        <f t="shared" si="0"/>
        <v>4.2412999999999998</v>
      </c>
      <c r="AJ57" s="1">
        <f t="shared" si="0"/>
        <v>4.2609000000000004</v>
      </c>
      <c r="AK57" s="1">
        <f t="shared" si="0"/>
        <v>4.2832999999999997</v>
      </c>
      <c r="AL57" s="1">
        <f t="shared" si="0"/>
        <v>4.3036000000000003</v>
      </c>
      <c r="AM57" s="1">
        <f t="shared" si="0"/>
        <v>4.3247</v>
      </c>
      <c r="AN57" s="1">
        <f t="shared" si="0"/>
        <v>4.3528000000000002</v>
      </c>
      <c r="AO57" s="1">
        <f t="shared" si="0"/>
        <v>4.3802000000000003</v>
      </c>
      <c r="AP57" s="1">
        <f t="shared" si="0"/>
        <v>4.4008000000000003</v>
      </c>
      <c r="AQ57" s="1">
        <f t="shared" si="0"/>
        <v>4.4443000000000001</v>
      </c>
      <c r="AR57" s="1">
        <f t="shared" si="0"/>
        <v>4.4734999999999996</v>
      </c>
      <c r="AS57" s="1">
        <f t="shared" si="0"/>
        <v>4.5080999999999998</v>
      </c>
      <c r="AT57" s="1">
        <f t="shared" si="0"/>
        <v>4.5423999999999998</v>
      </c>
      <c r="AU57" s="1">
        <f t="shared" si="0"/>
        <v>4.5677000000000003</v>
      </c>
      <c r="AV57" s="1">
        <f t="shared" si="0"/>
        <v>4.5895999999999999</v>
      </c>
      <c r="AW57" s="1">
        <f t="shared" si="0"/>
        <v>4.4827000000000004</v>
      </c>
      <c r="AX57" s="1">
        <f t="shared" si="0"/>
        <v>4.4908000000000001</v>
      </c>
      <c r="AY57" s="1">
        <f t="shared" si="0"/>
        <v>4.5031999999999996</v>
      </c>
      <c r="AZ57" s="1">
        <f t="shared" si="0"/>
        <v>4.5182000000000002</v>
      </c>
      <c r="BA57" s="1">
        <f t="shared" si="0"/>
        <v>4.5330000000000004</v>
      </c>
      <c r="BB57" s="1">
        <f t="shared" si="0"/>
        <v>4.5449999999999999</v>
      </c>
      <c r="BC57" s="1">
        <f t="shared" si="0"/>
        <v>4.5564999999999998</v>
      </c>
      <c r="BD57" s="1">
        <f t="shared" si="0"/>
        <v>4.5647000000000002</v>
      </c>
      <c r="BE57" s="1">
        <f t="shared" si="0"/>
        <v>4.5688000000000004</v>
      </c>
      <c r="BF57" s="1">
        <f t="shared" si="0"/>
        <v>4.5705</v>
      </c>
      <c r="BG57" s="1">
        <f t="shared" si="0"/>
        <v>4.5724999999999998</v>
      </c>
      <c r="BH57" s="1">
        <f t="shared" si="0"/>
        <v>4.5769000000000002</v>
      </c>
      <c r="BI57" s="1">
        <f t="shared" si="0"/>
        <v>4.5834000000000001</v>
      </c>
      <c r="BJ57" s="1">
        <f t="shared" si="0"/>
        <v>4.5877999999999997</v>
      </c>
      <c r="BK57" s="1">
        <f t="shared" si="0"/>
        <v>4.5921000000000003</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2.8687999999999998</v>
      </c>
      <c r="D59" s="1">
        <v>2.9361000000000002</v>
      </c>
      <c r="E59" s="1">
        <v>3.0007000000000001</v>
      </c>
      <c r="F59" s="1">
        <v>3.0674999999999999</v>
      </c>
      <c r="G59" s="1">
        <v>3.1293000000000002</v>
      </c>
      <c r="H59" s="1">
        <v>3.1922000000000001</v>
      </c>
      <c r="I59" s="1">
        <v>3.2538999999999998</v>
      </c>
      <c r="J59" s="1">
        <v>3.3098000000000001</v>
      </c>
      <c r="K59" s="1">
        <v>3.3572000000000002</v>
      </c>
      <c r="L59" s="1">
        <v>3.3982000000000001</v>
      </c>
      <c r="M59" s="1">
        <v>3.4348000000000001</v>
      </c>
      <c r="N59" s="1">
        <v>3.4741</v>
      </c>
      <c r="O59" s="1">
        <v>3.5169000000000001</v>
      </c>
      <c r="P59" s="1">
        <v>3.5493999999999999</v>
      </c>
      <c r="Q59" s="1">
        <v>3.5762999999999998</v>
      </c>
      <c r="R59" s="1">
        <v>3.6213000000000002</v>
      </c>
      <c r="S59" s="1">
        <v>3.6768999999999998</v>
      </c>
      <c r="T59" s="1">
        <v>3.7279</v>
      </c>
      <c r="U59" s="1">
        <v>3.7732999999999999</v>
      </c>
      <c r="V59" s="1">
        <v>3.8117000000000001</v>
      </c>
      <c r="W59" s="1">
        <v>3.8410000000000002</v>
      </c>
      <c r="X59" s="1">
        <v>3.8693</v>
      </c>
      <c r="Y59" s="1">
        <v>3.8969999999999998</v>
      </c>
      <c r="Z59" s="1">
        <v>3.9257</v>
      </c>
      <c r="AA59" s="1">
        <v>3.9685999999999999</v>
      </c>
      <c r="AB59" s="1">
        <v>4.0260999999999996</v>
      </c>
      <c r="AC59" s="1">
        <v>4.0922999999999998</v>
      </c>
      <c r="AD59" s="1">
        <v>4.1497999999999999</v>
      </c>
      <c r="AE59" s="1">
        <v>4.2061999999999999</v>
      </c>
      <c r="AF59" s="1">
        <v>4.2614000000000001</v>
      </c>
      <c r="AG59" s="1">
        <v>4.2115999999999998</v>
      </c>
      <c r="AH59" s="1">
        <v>4.2233000000000001</v>
      </c>
      <c r="AI59" s="1">
        <v>4.2412999999999998</v>
      </c>
      <c r="AJ59" s="1">
        <v>4.2609000000000004</v>
      </c>
      <c r="AK59" s="1">
        <v>4.2832999999999997</v>
      </c>
      <c r="AL59" s="1">
        <v>4.3036000000000003</v>
      </c>
      <c r="AM59" s="1">
        <v>4.3247</v>
      </c>
      <c r="AN59" s="1">
        <v>4.3528000000000002</v>
      </c>
      <c r="AO59" s="1">
        <v>4.3802000000000003</v>
      </c>
      <c r="AP59" s="1">
        <v>4.4008000000000003</v>
      </c>
      <c r="AQ59" s="1">
        <v>4.4443000000000001</v>
      </c>
      <c r="AR59" s="1">
        <v>4.4734999999999996</v>
      </c>
      <c r="AS59" s="1">
        <v>4.5080999999999998</v>
      </c>
      <c r="AT59" s="1">
        <v>4.5423999999999998</v>
      </c>
      <c r="AU59" s="1">
        <v>4.5677000000000003</v>
      </c>
      <c r="AV59" s="1">
        <v>4.5895999999999999</v>
      </c>
      <c r="AW59" s="1">
        <v>4.4827000000000004</v>
      </c>
      <c r="AX59" s="1">
        <v>4.4908000000000001</v>
      </c>
      <c r="AY59" s="1">
        <v>4.5031999999999996</v>
      </c>
      <c r="AZ59" s="1">
        <v>4.5182000000000002</v>
      </c>
      <c r="BA59" s="1">
        <v>4.5330000000000004</v>
      </c>
      <c r="BB59" s="1">
        <v>4.5449999999999999</v>
      </c>
      <c r="BC59" s="1">
        <v>4.5564999999999998</v>
      </c>
      <c r="BD59" s="1">
        <v>4.5647000000000002</v>
      </c>
      <c r="BE59" s="1">
        <v>4.5688000000000004</v>
      </c>
      <c r="BF59" s="1">
        <v>4.5705</v>
      </c>
      <c r="BG59" s="1">
        <v>4.5724999999999998</v>
      </c>
      <c r="BH59" s="1">
        <v>4.5769000000000002</v>
      </c>
      <c r="BI59" s="1">
        <v>4.5834000000000001</v>
      </c>
      <c r="BJ59" s="1">
        <v>4.5877999999999997</v>
      </c>
      <c r="BK59" s="1">
        <v>4.5921000000000003</v>
      </c>
    </row>
    <row r="60" spans="1:63" x14ac:dyDescent="0.2">
      <c r="A60" s="1" t="s">
        <v>6</v>
      </c>
      <c r="B60" s="1" t="s">
        <v>58</v>
      </c>
      <c r="C60" s="1">
        <v>2.8687999999999998</v>
      </c>
      <c r="D60" s="1">
        <v>2.9361000000000002</v>
      </c>
      <c r="E60" s="1">
        <v>3.0007000000000001</v>
      </c>
      <c r="F60" s="1">
        <v>3.0674999999999999</v>
      </c>
      <c r="G60" s="1">
        <v>3.1293000000000002</v>
      </c>
      <c r="H60" s="1">
        <v>3.1922000000000001</v>
      </c>
      <c r="I60" s="1">
        <v>3.2538999999999998</v>
      </c>
      <c r="J60" s="1">
        <v>3.3098000000000001</v>
      </c>
      <c r="K60" s="1">
        <v>3.3572000000000002</v>
      </c>
      <c r="L60" s="1">
        <v>3.3982000000000001</v>
      </c>
      <c r="M60" s="1">
        <v>3.4348000000000001</v>
      </c>
      <c r="N60" s="1">
        <v>3.4741</v>
      </c>
      <c r="O60" s="1">
        <v>3.5169000000000001</v>
      </c>
      <c r="P60" s="1">
        <v>3.5493999999999999</v>
      </c>
      <c r="Q60" s="1">
        <v>3.5762999999999998</v>
      </c>
      <c r="R60" s="1">
        <v>3.6213000000000002</v>
      </c>
      <c r="S60" s="1">
        <v>3.6768999999999998</v>
      </c>
      <c r="T60" s="1">
        <v>3.7279</v>
      </c>
      <c r="U60" s="1">
        <v>3.7732999999999999</v>
      </c>
      <c r="V60" s="1">
        <v>3.8117000000000001</v>
      </c>
      <c r="W60" s="1">
        <v>3.8410000000000002</v>
      </c>
      <c r="X60" s="1">
        <v>3.8693</v>
      </c>
      <c r="Y60" s="1">
        <v>3.8969999999999998</v>
      </c>
      <c r="Z60" s="1">
        <v>3.9257</v>
      </c>
      <c r="AA60" s="1">
        <v>3.9685999999999999</v>
      </c>
      <c r="AB60" s="1">
        <v>4.0260999999999996</v>
      </c>
      <c r="AC60" s="1">
        <v>4.0922999999999998</v>
      </c>
      <c r="AD60" s="1">
        <v>4.1497999999999999</v>
      </c>
      <c r="AE60" s="1">
        <v>4.2061999999999999</v>
      </c>
      <c r="AF60" s="1">
        <v>4.2614000000000001</v>
      </c>
      <c r="AG60" s="1">
        <v>4.2115999999999998</v>
      </c>
      <c r="AH60" s="1">
        <v>4.2233000000000001</v>
      </c>
      <c r="AI60" s="1">
        <v>4.2412999999999998</v>
      </c>
      <c r="AJ60" s="1">
        <v>4.2609000000000004</v>
      </c>
      <c r="AK60" s="1">
        <v>4.2832999999999997</v>
      </c>
      <c r="AL60" s="1">
        <v>4.3036000000000003</v>
      </c>
      <c r="AM60" s="1">
        <v>4.3247</v>
      </c>
      <c r="AN60" s="1">
        <v>4.3528000000000002</v>
      </c>
      <c r="AO60" s="1">
        <v>4.3802000000000003</v>
      </c>
      <c r="AP60" s="1">
        <v>4.4008000000000003</v>
      </c>
      <c r="AQ60" s="1">
        <v>4.4443000000000001</v>
      </c>
      <c r="AR60" s="1">
        <v>4.4734999999999996</v>
      </c>
      <c r="AS60" s="1">
        <v>4.5080999999999998</v>
      </c>
      <c r="AT60" s="1">
        <v>4.5423999999999998</v>
      </c>
      <c r="AU60" s="1">
        <v>4.5677000000000003</v>
      </c>
      <c r="AV60" s="1">
        <v>4.5895999999999999</v>
      </c>
      <c r="AW60" s="1">
        <v>4.4827000000000004</v>
      </c>
      <c r="AX60" s="1">
        <v>4.4908000000000001</v>
      </c>
      <c r="AY60" s="1">
        <v>4.5031999999999996</v>
      </c>
      <c r="AZ60" s="1">
        <v>4.5182000000000002</v>
      </c>
      <c r="BA60" s="1">
        <v>4.5330000000000004</v>
      </c>
      <c r="BB60" s="1">
        <v>4.5449999999999999</v>
      </c>
      <c r="BC60" s="1">
        <v>4.5564999999999998</v>
      </c>
      <c r="BD60" s="1">
        <v>4.5647000000000002</v>
      </c>
      <c r="BE60" s="1">
        <v>4.5688000000000004</v>
      </c>
      <c r="BF60" s="1">
        <v>4.5705</v>
      </c>
      <c r="BG60" s="1">
        <v>4.5724999999999998</v>
      </c>
      <c r="BH60" s="1">
        <v>4.5769000000000002</v>
      </c>
      <c r="BI60" s="1">
        <v>4.5834000000000001</v>
      </c>
      <c r="BJ60" s="1">
        <v>4.5877999999999997</v>
      </c>
      <c r="BK60" s="1">
        <v>4.5921000000000003</v>
      </c>
    </row>
    <row r="61" spans="1:63" x14ac:dyDescent="0.2">
      <c r="A61" s="1" t="s">
        <v>6</v>
      </c>
      <c r="B61" s="1" t="s">
        <v>59</v>
      </c>
      <c r="C61" s="1">
        <v>2868.788</v>
      </c>
      <c r="D61" s="1">
        <v>2936.1080000000002</v>
      </c>
      <c r="E61" s="1">
        <v>3000.6669999999999</v>
      </c>
      <c r="F61" s="1">
        <v>3067.4969999999998</v>
      </c>
      <c r="G61" s="1">
        <v>3129.29</v>
      </c>
      <c r="H61" s="1">
        <v>3192.1889999999999</v>
      </c>
      <c r="I61" s="1">
        <v>3253.9140000000002</v>
      </c>
      <c r="J61" s="1">
        <v>3309.761</v>
      </c>
      <c r="K61" s="1">
        <v>3357.22</v>
      </c>
      <c r="L61" s="1">
        <v>3398.2440000000001</v>
      </c>
      <c r="M61" s="1">
        <v>3434.83</v>
      </c>
      <c r="N61" s="1">
        <v>3474.0770000000002</v>
      </c>
      <c r="O61" s="1">
        <v>3516.9470000000001</v>
      </c>
      <c r="P61" s="1">
        <v>3549.395</v>
      </c>
      <c r="Q61" s="1">
        <v>3576.2840000000001</v>
      </c>
      <c r="R61" s="1">
        <v>3621.2840000000001</v>
      </c>
      <c r="S61" s="1">
        <v>3676.9409999999998</v>
      </c>
      <c r="T61" s="1">
        <v>3727.8829999999998</v>
      </c>
      <c r="U61" s="1">
        <v>3773.3249999999998</v>
      </c>
      <c r="V61" s="1">
        <v>3811.7269999999999</v>
      </c>
      <c r="W61" s="1">
        <v>3840.9679999999998</v>
      </c>
      <c r="X61" s="1">
        <v>3869.3110000000001</v>
      </c>
      <c r="Y61" s="1">
        <v>3896.9920000000002</v>
      </c>
      <c r="Z61" s="1">
        <v>3925.7440000000001</v>
      </c>
      <c r="AA61" s="1">
        <v>3968.5839999999998</v>
      </c>
      <c r="AB61" s="1">
        <v>4026.0680000000002</v>
      </c>
      <c r="AC61" s="1">
        <v>4092.2959999999998</v>
      </c>
      <c r="AD61" s="1">
        <v>4149.8429999999998</v>
      </c>
      <c r="AE61" s="1">
        <v>4206.2030000000004</v>
      </c>
      <c r="AF61" s="1">
        <v>4261.4409999999998</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DD1A70-BE02-4ED8-A714-822141E21DE6}">
  <sheetPr>
    <tabColor rgb="FFFFC000"/>
  </sheetPr>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9</v>
      </c>
    </row>
    <row r="2" spans="1:63" x14ac:dyDescent="0.2">
      <c r="A2" s="1" t="s">
        <v>70</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8</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1725.2280000000001</v>
      </c>
      <c r="D9" s="1">
        <v>1748.97</v>
      </c>
      <c r="E9" s="1">
        <v>1778.4559999999999</v>
      </c>
      <c r="F9" s="1">
        <v>1811.498</v>
      </c>
      <c r="G9" s="1">
        <v>1846.913</v>
      </c>
      <c r="H9" s="1">
        <v>1880.26</v>
      </c>
      <c r="I9" s="1">
        <v>1917.7529999999999</v>
      </c>
      <c r="J9" s="1">
        <v>1953.3689999999999</v>
      </c>
      <c r="K9" s="1">
        <v>1991.1869999999999</v>
      </c>
      <c r="L9" s="1">
        <v>2027.502</v>
      </c>
      <c r="M9" s="1">
        <v>2061.6559999999999</v>
      </c>
      <c r="N9" s="1">
        <v>2097.9920000000002</v>
      </c>
      <c r="O9" s="1">
        <v>2137.2339999999999</v>
      </c>
      <c r="P9" s="1">
        <v>2180.3020000000001</v>
      </c>
      <c r="Q9" s="1">
        <v>2228.201</v>
      </c>
      <c r="R9" s="1">
        <v>2283.2930000000001</v>
      </c>
      <c r="S9" s="1">
        <v>2328.2579999999998</v>
      </c>
      <c r="T9" s="1">
        <v>2362.2359999999999</v>
      </c>
      <c r="U9" s="1">
        <v>2380.837</v>
      </c>
      <c r="V9" s="1">
        <v>2391.4479999999999</v>
      </c>
      <c r="W9" s="1">
        <v>2403.2130000000002</v>
      </c>
      <c r="X9" s="1">
        <v>2414.4360000000001</v>
      </c>
      <c r="Y9" s="1">
        <v>2427.4250000000002</v>
      </c>
      <c r="Z9" s="1">
        <v>2442.4949999999999</v>
      </c>
      <c r="AA9" s="1">
        <v>2459.1709999999998</v>
      </c>
      <c r="AB9" s="1">
        <v>2477.326</v>
      </c>
      <c r="AC9" s="1">
        <v>2496.71</v>
      </c>
      <c r="AD9" s="1">
        <v>2515.817</v>
      </c>
      <c r="AE9" s="1">
        <v>2536.23</v>
      </c>
      <c r="AF9" s="1">
        <v>2561.8609999999999</v>
      </c>
      <c r="AG9" s="1">
        <v>2592.587</v>
      </c>
      <c r="AH9" s="1">
        <v>2625.25</v>
      </c>
      <c r="AI9" s="1">
        <v>2658.2109999999998</v>
      </c>
      <c r="AJ9" s="1">
        <v>2689.489</v>
      </c>
      <c r="AK9" s="1">
        <v>2721.9520000000002</v>
      </c>
      <c r="AL9" s="1">
        <v>2754.8890000000001</v>
      </c>
      <c r="AM9" s="1">
        <v>2785.779</v>
      </c>
      <c r="AN9" s="1">
        <v>2816.89</v>
      </c>
      <c r="AO9" s="1">
        <v>2847.09</v>
      </c>
      <c r="AP9" s="1">
        <v>2877.393</v>
      </c>
      <c r="AQ9" s="1">
        <v>2908.4839999999999</v>
      </c>
      <c r="AR9" s="1">
        <v>2938.2269999999999</v>
      </c>
      <c r="AS9" s="1">
        <v>2968.5909999999999</v>
      </c>
      <c r="AT9" s="1">
        <v>2999.078</v>
      </c>
      <c r="AU9" s="1">
        <v>3030.174</v>
      </c>
      <c r="AV9" s="1">
        <v>3061.625</v>
      </c>
      <c r="AW9" s="1">
        <v>3092.5369999999998</v>
      </c>
      <c r="AX9" s="1">
        <v>3123.0659999999998</v>
      </c>
      <c r="AY9" s="1">
        <v>3153.2130000000002</v>
      </c>
      <c r="AZ9" s="1">
        <v>3182.6480000000001</v>
      </c>
      <c r="BA9" s="1">
        <v>3211.837</v>
      </c>
      <c r="BB9" s="1">
        <v>3240.8209999999999</v>
      </c>
      <c r="BC9" s="1">
        <v>3269.3850000000002</v>
      </c>
      <c r="BD9" s="1">
        <v>3298.0340000000001</v>
      </c>
      <c r="BE9" s="1">
        <v>3327.058</v>
      </c>
      <c r="BF9" s="1">
        <v>3356.5149999999999</v>
      </c>
      <c r="BG9" s="1">
        <v>3386.2489999999998</v>
      </c>
      <c r="BH9" s="1">
        <v>3415.989</v>
      </c>
      <c r="BI9" s="1">
        <v>3445.8119999999999</v>
      </c>
      <c r="BJ9" s="1">
        <v>3475.7179999999998</v>
      </c>
      <c r="BK9" s="1">
        <v>3505.7069999999999</v>
      </c>
    </row>
    <row r="10" spans="1:63" x14ac:dyDescent="0.2">
      <c r="A10" s="1" t="s">
        <v>6</v>
      </c>
      <c r="B10" s="1" t="s">
        <v>8</v>
      </c>
      <c r="C10" s="1">
        <v>142.25700000000001</v>
      </c>
      <c r="D10" s="1">
        <v>145.1036</v>
      </c>
      <c r="E10" s="1">
        <v>147.95230000000001</v>
      </c>
      <c r="F10" s="1">
        <v>151.17439999999999</v>
      </c>
      <c r="G10" s="1">
        <v>156.18530000000001</v>
      </c>
      <c r="H10" s="1">
        <v>163.0163</v>
      </c>
      <c r="I10" s="1">
        <v>171.4288</v>
      </c>
      <c r="J10" s="1">
        <v>178.97540000000001</v>
      </c>
      <c r="K10" s="1">
        <v>185.4042</v>
      </c>
      <c r="L10" s="1">
        <v>190.29490000000001</v>
      </c>
      <c r="M10" s="1">
        <v>193.0702</v>
      </c>
      <c r="N10" s="1">
        <v>196.51130000000001</v>
      </c>
      <c r="O10" s="1">
        <v>199.87629999999999</v>
      </c>
      <c r="P10" s="1">
        <v>204.1</v>
      </c>
      <c r="Q10" s="1">
        <v>208.69890000000001</v>
      </c>
      <c r="R10" s="1">
        <v>212.74709999999999</v>
      </c>
      <c r="S10" s="1">
        <v>217.49039999999999</v>
      </c>
      <c r="T10" s="1">
        <v>221.11080000000001</v>
      </c>
      <c r="U10" s="1">
        <v>223.7944</v>
      </c>
      <c r="V10" s="1">
        <v>225.1978</v>
      </c>
      <c r="W10" s="1">
        <v>226.0573</v>
      </c>
      <c r="X10" s="1">
        <v>228.30500000000001</v>
      </c>
      <c r="Y10" s="1">
        <v>231.40549999999999</v>
      </c>
      <c r="Z10" s="1">
        <v>236.23390000000001</v>
      </c>
      <c r="AA10" s="1">
        <v>241.06020000000001</v>
      </c>
      <c r="AB10" s="1">
        <v>246.52440000000001</v>
      </c>
      <c r="AC10" s="1">
        <v>253.1026</v>
      </c>
      <c r="AD10" s="1">
        <v>258.8938</v>
      </c>
      <c r="AE10" s="1">
        <v>266.72789999999998</v>
      </c>
      <c r="AF10" s="1">
        <v>273.45299999999997</v>
      </c>
      <c r="AG10" s="1">
        <v>282.02260000000001</v>
      </c>
      <c r="AH10" s="1">
        <v>290.51620000000003</v>
      </c>
      <c r="AI10" s="1">
        <v>298.459</v>
      </c>
      <c r="AJ10" s="1">
        <v>306.55470000000003</v>
      </c>
      <c r="AK10" s="1">
        <v>314.0849</v>
      </c>
      <c r="AL10" s="1">
        <v>321.49720000000002</v>
      </c>
      <c r="AM10" s="1">
        <v>328.57839999999999</v>
      </c>
      <c r="AN10" s="1">
        <v>335.68389999999999</v>
      </c>
      <c r="AO10" s="1">
        <v>341.9461</v>
      </c>
      <c r="AP10" s="1">
        <v>347.1497</v>
      </c>
      <c r="AQ10" s="1">
        <v>352.35680000000002</v>
      </c>
      <c r="AR10" s="1">
        <v>357.40800000000002</v>
      </c>
      <c r="AS10" s="1">
        <v>362.18779999999998</v>
      </c>
      <c r="AT10" s="1">
        <v>366.23989999999998</v>
      </c>
      <c r="AU10" s="1">
        <v>370.43029999999999</v>
      </c>
      <c r="AV10" s="1">
        <v>374.49979999999999</v>
      </c>
      <c r="AW10" s="1">
        <v>378.27879999999999</v>
      </c>
      <c r="AX10" s="1">
        <v>382.01060000000001</v>
      </c>
      <c r="AY10" s="1">
        <v>385.44850000000002</v>
      </c>
      <c r="AZ10" s="1">
        <v>388.77679999999998</v>
      </c>
      <c r="BA10" s="1">
        <v>391.94869999999997</v>
      </c>
      <c r="BB10" s="1">
        <v>394.94839999999999</v>
      </c>
      <c r="BC10" s="1">
        <v>397.6438</v>
      </c>
      <c r="BD10" s="1">
        <v>400.32819999999998</v>
      </c>
      <c r="BE10" s="1">
        <v>402.93200000000002</v>
      </c>
      <c r="BF10" s="1">
        <v>405.50900000000001</v>
      </c>
      <c r="BG10" s="1">
        <v>408.07459999999998</v>
      </c>
      <c r="BH10" s="1">
        <v>410.62119999999999</v>
      </c>
      <c r="BI10" s="1">
        <v>413.09410000000003</v>
      </c>
      <c r="BJ10" s="1">
        <v>415.49329999999998</v>
      </c>
      <c r="BK10" s="1">
        <v>417.81830000000002</v>
      </c>
    </row>
    <row r="11" spans="1:63" x14ac:dyDescent="0.2">
      <c r="A11" s="1" t="s">
        <v>6</v>
      </c>
      <c r="B11" s="1" t="s">
        <v>9</v>
      </c>
      <c r="C11" s="1">
        <v>120.13549999999999</v>
      </c>
      <c r="D11" s="1">
        <v>126.59139999999999</v>
      </c>
      <c r="E11" s="1">
        <v>133.96289999999999</v>
      </c>
      <c r="F11" s="1">
        <v>143.32910000000001</v>
      </c>
      <c r="G11" s="1">
        <v>154.46199999999999</v>
      </c>
      <c r="H11" s="1">
        <v>165.61680000000001</v>
      </c>
      <c r="I11" s="1">
        <v>175.3776</v>
      </c>
      <c r="J11" s="1">
        <v>185.28710000000001</v>
      </c>
      <c r="K11" s="1">
        <v>194.84379999999999</v>
      </c>
      <c r="L11" s="1">
        <v>202.88069999999999</v>
      </c>
      <c r="M11" s="1">
        <v>207.9965</v>
      </c>
      <c r="N11" s="1">
        <v>211.6765</v>
      </c>
      <c r="O11" s="1">
        <v>215.71090000000001</v>
      </c>
      <c r="P11" s="1">
        <v>219.6557</v>
      </c>
      <c r="Q11" s="1">
        <v>223.72040000000001</v>
      </c>
      <c r="R11" s="1">
        <v>227.8185</v>
      </c>
      <c r="S11" s="1">
        <v>231.43629999999999</v>
      </c>
      <c r="T11" s="1">
        <v>234.13630000000001</v>
      </c>
      <c r="U11" s="1">
        <v>236.05799999999999</v>
      </c>
      <c r="V11" s="1">
        <v>237.31209999999999</v>
      </c>
      <c r="W11" s="1">
        <v>238.28639999999999</v>
      </c>
      <c r="X11" s="1">
        <v>239.01939999999999</v>
      </c>
      <c r="Y11" s="1">
        <v>239.58750000000001</v>
      </c>
      <c r="Z11" s="1">
        <v>240.61879999999999</v>
      </c>
      <c r="AA11" s="1">
        <v>241.886</v>
      </c>
      <c r="AB11" s="1">
        <v>243.09379999999999</v>
      </c>
      <c r="AC11" s="1">
        <v>244.8442</v>
      </c>
      <c r="AD11" s="1">
        <v>246.5395</v>
      </c>
      <c r="AE11" s="1">
        <v>248.7638</v>
      </c>
      <c r="AF11" s="1">
        <v>250.9819</v>
      </c>
      <c r="AG11" s="1">
        <v>253.0309</v>
      </c>
      <c r="AH11" s="1">
        <v>255.28049999999999</v>
      </c>
      <c r="AI11" s="1">
        <v>257.32029999999997</v>
      </c>
      <c r="AJ11" s="1">
        <v>259.58710000000002</v>
      </c>
      <c r="AK11" s="1">
        <v>261.64069999999998</v>
      </c>
      <c r="AL11" s="1">
        <v>263.9126</v>
      </c>
      <c r="AM11" s="1">
        <v>265.98</v>
      </c>
      <c r="AN11" s="1">
        <v>268.28120000000001</v>
      </c>
      <c r="AO11" s="1">
        <v>270.36239999999998</v>
      </c>
      <c r="AP11" s="1">
        <v>272.66879999999998</v>
      </c>
      <c r="AQ11" s="1">
        <v>274.7638</v>
      </c>
      <c r="AR11" s="1">
        <v>277.0874</v>
      </c>
      <c r="AS11" s="1">
        <v>279.19630000000001</v>
      </c>
      <c r="AT11" s="1">
        <v>281.53730000000002</v>
      </c>
      <c r="AU11" s="1">
        <v>283.64789999999999</v>
      </c>
      <c r="AV11" s="1">
        <v>286.00630000000001</v>
      </c>
      <c r="AW11" s="1">
        <v>288.26159999999999</v>
      </c>
      <c r="AX11" s="1">
        <v>290.51859999999999</v>
      </c>
      <c r="AY11" s="1">
        <v>292.77749999999997</v>
      </c>
      <c r="AZ11" s="1">
        <v>295.05020000000002</v>
      </c>
      <c r="BA11" s="1">
        <v>297.32479999999998</v>
      </c>
      <c r="BB11" s="1">
        <v>299.61320000000001</v>
      </c>
      <c r="BC11" s="1">
        <v>301.90350000000001</v>
      </c>
      <c r="BD11" s="1">
        <v>304.19549999999998</v>
      </c>
      <c r="BE11" s="1">
        <v>306.50150000000002</v>
      </c>
      <c r="BF11" s="1">
        <v>308.82139999999998</v>
      </c>
      <c r="BG11" s="1">
        <v>311.14319999999998</v>
      </c>
      <c r="BH11" s="1">
        <v>313.46679999999998</v>
      </c>
      <c r="BI11" s="1">
        <v>315.80439999999999</v>
      </c>
      <c r="BJ11" s="1">
        <v>318.1438</v>
      </c>
      <c r="BK11" s="1">
        <v>320.49720000000002</v>
      </c>
    </row>
    <row r="12" spans="1:63" x14ac:dyDescent="0.2">
      <c r="A12" s="1" t="s">
        <v>6</v>
      </c>
      <c r="B12" s="1" t="s">
        <v>10</v>
      </c>
      <c r="C12" s="1">
        <v>42.567</v>
      </c>
      <c r="D12" s="1">
        <v>44.305</v>
      </c>
      <c r="E12" s="1">
        <v>46.07</v>
      </c>
      <c r="F12" s="1">
        <v>47.752000000000002</v>
      </c>
      <c r="G12" s="1">
        <v>49.631999999999998</v>
      </c>
      <c r="H12" s="1">
        <v>52.188000000000002</v>
      </c>
      <c r="I12" s="1">
        <v>55.003</v>
      </c>
      <c r="J12" s="1">
        <v>57.738</v>
      </c>
      <c r="K12" s="1">
        <v>60.807000000000002</v>
      </c>
      <c r="L12" s="1">
        <v>63.579000000000001</v>
      </c>
      <c r="M12" s="1">
        <v>66.697000000000003</v>
      </c>
      <c r="N12" s="1">
        <v>69.400000000000006</v>
      </c>
      <c r="O12" s="1">
        <v>71.525999999999996</v>
      </c>
      <c r="P12" s="1">
        <v>73.484999999999999</v>
      </c>
      <c r="Q12" s="1">
        <v>75.716999999999999</v>
      </c>
      <c r="R12" s="1">
        <v>77.733000000000004</v>
      </c>
      <c r="S12" s="1">
        <v>79.741</v>
      </c>
      <c r="T12" s="1">
        <v>81.825000000000003</v>
      </c>
      <c r="U12" s="1">
        <v>83.965000000000003</v>
      </c>
      <c r="V12" s="1">
        <v>86.055000000000007</v>
      </c>
      <c r="W12" s="1">
        <v>88.152000000000001</v>
      </c>
      <c r="X12" s="1">
        <v>90.29</v>
      </c>
      <c r="Y12" s="1">
        <v>92.358999999999995</v>
      </c>
      <c r="Z12" s="1">
        <v>92.957999999999998</v>
      </c>
      <c r="AA12" s="1">
        <v>93.686999999999998</v>
      </c>
      <c r="AB12" s="1">
        <v>94.653000000000006</v>
      </c>
      <c r="AC12" s="1">
        <v>95.878</v>
      </c>
      <c r="AD12" s="1">
        <v>96.457999999999998</v>
      </c>
      <c r="AE12" s="1">
        <v>97.674999999999997</v>
      </c>
      <c r="AF12" s="1">
        <v>99.034999999999997</v>
      </c>
      <c r="AG12" s="1">
        <v>101.622</v>
      </c>
      <c r="AH12" s="1">
        <v>102.953</v>
      </c>
      <c r="AI12" s="1">
        <v>104.255</v>
      </c>
      <c r="AJ12" s="1">
        <v>105.18899999999999</v>
      </c>
      <c r="AK12" s="1">
        <v>105.929</v>
      </c>
      <c r="AL12" s="1">
        <v>106.554</v>
      </c>
      <c r="AM12" s="1">
        <v>107.26300000000001</v>
      </c>
      <c r="AN12" s="1">
        <v>108.134</v>
      </c>
      <c r="AO12" s="1">
        <v>108.905</v>
      </c>
      <c r="AP12" s="1">
        <v>109.90900000000001</v>
      </c>
      <c r="AQ12" s="1">
        <v>110.608</v>
      </c>
      <c r="AR12" s="1">
        <v>111.506</v>
      </c>
      <c r="AS12" s="1">
        <v>112.416</v>
      </c>
      <c r="AT12" s="1">
        <v>113.44199999999999</v>
      </c>
      <c r="AU12" s="1">
        <v>114.485</v>
      </c>
      <c r="AV12" s="1">
        <v>115.724</v>
      </c>
      <c r="AW12" s="1">
        <v>116.81699999999999</v>
      </c>
      <c r="AX12" s="1">
        <v>118.11799999999999</v>
      </c>
      <c r="AY12" s="1">
        <v>119.351</v>
      </c>
      <c r="AZ12" s="1">
        <v>120.911</v>
      </c>
      <c r="BA12" s="1">
        <v>121.908</v>
      </c>
      <c r="BB12" s="1">
        <v>123.104</v>
      </c>
      <c r="BC12" s="1">
        <v>124.361</v>
      </c>
      <c r="BD12" s="1">
        <v>125.625</v>
      </c>
      <c r="BE12" s="1">
        <v>126.874</v>
      </c>
      <c r="BF12" s="1">
        <v>128.06899999999999</v>
      </c>
      <c r="BG12" s="1">
        <v>129.18799999999999</v>
      </c>
      <c r="BH12" s="1">
        <v>130.40100000000001</v>
      </c>
      <c r="BI12" s="1">
        <v>131.61799999999999</v>
      </c>
      <c r="BJ12" s="1">
        <v>132.84800000000001</v>
      </c>
      <c r="BK12" s="1">
        <v>133.34299999999999</v>
      </c>
    </row>
    <row r="13" spans="1:63" x14ac:dyDescent="0.2">
      <c r="A13" s="1" t="s">
        <v>6</v>
      </c>
      <c r="B13" s="1" t="s">
        <v>11</v>
      </c>
      <c r="C13" s="1">
        <v>19.178000000000001</v>
      </c>
      <c r="D13" s="1">
        <v>19.960999999999999</v>
      </c>
      <c r="E13" s="1">
        <v>20.757000000000001</v>
      </c>
      <c r="F13" s="1">
        <v>21.513999999999999</v>
      </c>
      <c r="G13" s="1">
        <v>22.361000000000001</v>
      </c>
      <c r="H13" s="1">
        <v>23.513000000000002</v>
      </c>
      <c r="I13" s="1">
        <v>24.780999999999999</v>
      </c>
      <c r="J13" s="1">
        <v>26.013000000000002</v>
      </c>
      <c r="K13" s="1">
        <v>27.396000000000001</v>
      </c>
      <c r="L13" s="1">
        <v>28.645</v>
      </c>
      <c r="M13" s="1">
        <v>30.05</v>
      </c>
      <c r="N13" s="1">
        <v>31.268000000000001</v>
      </c>
      <c r="O13" s="1">
        <v>32.225000000000001</v>
      </c>
      <c r="P13" s="1">
        <v>33.107999999999997</v>
      </c>
      <c r="Q13" s="1">
        <v>34.113999999999997</v>
      </c>
      <c r="R13" s="1">
        <v>35.427999999999997</v>
      </c>
      <c r="S13" s="1">
        <v>36.735999999999997</v>
      </c>
      <c r="T13" s="1">
        <v>38.116</v>
      </c>
      <c r="U13" s="1">
        <v>39.548000000000002</v>
      </c>
      <c r="V13" s="1">
        <v>40.933999999999997</v>
      </c>
      <c r="W13" s="1">
        <v>42.326000000000001</v>
      </c>
      <c r="X13" s="1">
        <v>43.758000000000003</v>
      </c>
      <c r="Y13" s="1">
        <v>45.381</v>
      </c>
      <c r="Z13" s="1">
        <v>45.954000000000001</v>
      </c>
      <c r="AA13" s="1">
        <v>46.651000000000003</v>
      </c>
      <c r="AB13" s="1">
        <v>47.573</v>
      </c>
      <c r="AC13" s="1">
        <v>48.744</v>
      </c>
      <c r="AD13" s="1">
        <v>49.298000000000002</v>
      </c>
      <c r="AE13" s="1">
        <v>50.460999999999999</v>
      </c>
      <c r="AF13" s="1">
        <v>51.76</v>
      </c>
      <c r="AG13" s="1">
        <v>53.494999999999997</v>
      </c>
      <c r="AH13" s="1">
        <v>54.581000000000003</v>
      </c>
      <c r="AI13" s="1">
        <v>55.701000000000001</v>
      </c>
      <c r="AJ13" s="1">
        <v>56.508000000000003</v>
      </c>
      <c r="AK13" s="1">
        <v>57.162999999999997</v>
      </c>
      <c r="AL13" s="1">
        <v>57.715000000000003</v>
      </c>
      <c r="AM13" s="1">
        <v>58.290999999999997</v>
      </c>
      <c r="AN13" s="1">
        <v>59.006999999999998</v>
      </c>
      <c r="AO13" s="1">
        <v>59.709000000000003</v>
      </c>
      <c r="AP13" s="1">
        <v>60.643000000000001</v>
      </c>
      <c r="AQ13" s="1">
        <v>61.276000000000003</v>
      </c>
      <c r="AR13" s="1">
        <v>62.113999999999997</v>
      </c>
      <c r="AS13" s="1">
        <v>62.947000000000003</v>
      </c>
      <c r="AT13" s="1">
        <v>63.886000000000003</v>
      </c>
      <c r="AU13" s="1">
        <v>64.816000000000003</v>
      </c>
      <c r="AV13" s="1">
        <v>65.906999999999996</v>
      </c>
      <c r="AW13" s="1">
        <v>66.869</v>
      </c>
      <c r="AX13" s="1">
        <v>68.022999999999996</v>
      </c>
      <c r="AY13" s="1">
        <v>69.11</v>
      </c>
      <c r="AZ13" s="1">
        <v>70.507999999999996</v>
      </c>
      <c r="BA13" s="1">
        <v>71.349999999999994</v>
      </c>
      <c r="BB13" s="1">
        <v>72.41</v>
      </c>
      <c r="BC13" s="1">
        <v>73.516000000000005</v>
      </c>
      <c r="BD13" s="1">
        <v>74.623999999999995</v>
      </c>
      <c r="BE13" s="1">
        <v>75.733000000000004</v>
      </c>
      <c r="BF13" s="1">
        <v>76.805999999999997</v>
      </c>
      <c r="BG13" s="1">
        <v>77.841999999999999</v>
      </c>
      <c r="BH13" s="1">
        <v>78.942999999999998</v>
      </c>
      <c r="BI13" s="1">
        <v>80.055000000000007</v>
      </c>
      <c r="BJ13" s="1">
        <v>81.185000000000002</v>
      </c>
      <c r="BK13" s="1">
        <v>81.611999999999995</v>
      </c>
    </row>
    <row r="14" spans="1:63" x14ac:dyDescent="0.2">
      <c r="A14" s="1" t="s">
        <v>6</v>
      </c>
      <c r="B14" s="1" t="s">
        <v>12</v>
      </c>
      <c r="C14" s="1">
        <v>22.503</v>
      </c>
      <c r="D14" s="1">
        <v>23.422000000000001</v>
      </c>
      <c r="E14" s="1">
        <v>24.355</v>
      </c>
      <c r="F14" s="1">
        <v>25.244</v>
      </c>
      <c r="G14" s="1">
        <v>26.238</v>
      </c>
      <c r="H14" s="1">
        <v>27.588999999999999</v>
      </c>
      <c r="I14" s="1">
        <v>29.077000000000002</v>
      </c>
      <c r="J14" s="1">
        <v>30.523</v>
      </c>
      <c r="K14" s="1">
        <v>32.146000000000001</v>
      </c>
      <c r="L14" s="1">
        <v>33.610999999999997</v>
      </c>
      <c r="M14" s="1">
        <v>35.26</v>
      </c>
      <c r="N14" s="1">
        <v>36.689</v>
      </c>
      <c r="O14" s="1">
        <v>37.811999999999998</v>
      </c>
      <c r="P14" s="1">
        <v>38.847999999999999</v>
      </c>
      <c r="Q14" s="1">
        <v>40.027999999999999</v>
      </c>
      <c r="R14" s="1">
        <v>40.883000000000003</v>
      </c>
      <c r="S14" s="1">
        <v>41.735999999999997</v>
      </c>
      <c r="T14" s="1">
        <v>42.609000000000002</v>
      </c>
      <c r="U14" s="1">
        <v>43.496000000000002</v>
      </c>
      <c r="V14" s="1">
        <v>44.371000000000002</v>
      </c>
      <c r="W14" s="1">
        <v>45.247</v>
      </c>
      <c r="X14" s="1">
        <v>46.134999999999998</v>
      </c>
      <c r="Y14" s="1">
        <v>47.039000000000001</v>
      </c>
      <c r="Z14" s="1">
        <v>47.198999999999998</v>
      </c>
      <c r="AA14" s="1">
        <v>47.393000000000001</v>
      </c>
      <c r="AB14" s="1">
        <v>47.651000000000003</v>
      </c>
      <c r="AC14" s="1">
        <v>47.978000000000002</v>
      </c>
      <c r="AD14" s="1">
        <v>48.131999999999998</v>
      </c>
      <c r="AE14" s="1">
        <v>48.457000000000001</v>
      </c>
      <c r="AF14" s="1">
        <v>48.819000000000003</v>
      </c>
      <c r="AG14" s="1">
        <v>49.895000000000003</v>
      </c>
      <c r="AH14" s="1">
        <v>50.347000000000001</v>
      </c>
      <c r="AI14" s="1">
        <v>50.759</v>
      </c>
      <c r="AJ14" s="1">
        <v>51.052999999999997</v>
      </c>
      <c r="AK14" s="1">
        <v>51.277000000000001</v>
      </c>
      <c r="AL14" s="1">
        <v>51.466999999999999</v>
      </c>
      <c r="AM14" s="1">
        <v>51.71</v>
      </c>
      <c r="AN14" s="1">
        <v>52.003</v>
      </c>
      <c r="AO14" s="1">
        <v>52.225999999999999</v>
      </c>
      <c r="AP14" s="1">
        <v>52.508000000000003</v>
      </c>
      <c r="AQ14" s="1">
        <v>52.712000000000003</v>
      </c>
      <c r="AR14" s="1">
        <v>52.962000000000003</v>
      </c>
      <c r="AS14" s="1">
        <v>53.223999999999997</v>
      </c>
      <c r="AT14" s="1">
        <v>53.52</v>
      </c>
      <c r="AU14" s="1">
        <v>53.832000000000001</v>
      </c>
      <c r="AV14" s="1">
        <v>54.210999999999999</v>
      </c>
      <c r="AW14" s="1">
        <v>54.545999999999999</v>
      </c>
      <c r="AX14" s="1">
        <v>54.939</v>
      </c>
      <c r="AY14" s="1">
        <v>55.314999999999998</v>
      </c>
      <c r="AZ14" s="1">
        <v>55.78</v>
      </c>
      <c r="BA14" s="1">
        <v>56.103999999999999</v>
      </c>
      <c r="BB14" s="1">
        <v>56.466000000000001</v>
      </c>
      <c r="BC14" s="1">
        <v>56.850999999999999</v>
      </c>
      <c r="BD14" s="1">
        <v>57.24</v>
      </c>
      <c r="BE14" s="1">
        <v>57.618000000000002</v>
      </c>
      <c r="BF14" s="1">
        <v>57.972999999999999</v>
      </c>
      <c r="BG14" s="1">
        <v>58.287999999999997</v>
      </c>
      <c r="BH14" s="1">
        <v>58.642000000000003</v>
      </c>
      <c r="BI14" s="1">
        <v>58.993000000000002</v>
      </c>
      <c r="BJ14" s="1">
        <v>59.344999999999999</v>
      </c>
      <c r="BK14" s="1">
        <v>59.5</v>
      </c>
    </row>
    <row r="15" spans="1:63" x14ac:dyDescent="0.2">
      <c r="A15" s="1" t="s">
        <v>6</v>
      </c>
      <c r="B15" s="1" t="s">
        <v>13</v>
      </c>
      <c r="C15" s="1">
        <v>26.94</v>
      </c>
      <c r="D15" s="1">
        <v>27.047999999999998</v>
      </c>
      <c r="E15" s="1">
        <v>27.018999999999998</v>
      </c>
      <c r="F15" s="1">
        <v>27.202999999999999</v>
      </c>
      <c r="G15" s="1">
        <v>27.398</v>
      </c>
      <c r="H15" s="1">
        <v>27.873999999999999</v>
      </c>
      <c r="I15" s="1">
        <v>27.917000000000002</v>
      </c>
      <c r="J15" s="1">
        <v>28.114000000000001</v>
      </c>
      <c r="K15" s="1">
        <v>28.407</v>
      </c>
      <c r="L15" s="1">
        <v>28.704999999999998</v>
      </c>
      <c r="M15" s="1">
        <v>29.163</v>
      </c>
      <c r="N15" s="1">
        <v>29.452000000000002</v>
      </c>
      <c r="O15" s="1">
        <v>29.562999999999999</v>
      </c>
      <c r="P15" s="1">
        <v>29.8</v>
      </c>
      <c r="Q15" s="1">
        <v>30.012</v>
      </c>
      <c r="R15" s="1">
        <v>30.602</v>
      </c>
      <c r="S15" s="1">
        <v>31.303999999999998</v>
      </c>
      <c r="T15" s="1">
        <v>31.872</v>
      </c>
      <c r="U15" s="1">
        <v>32.347999999999999</v>
      </c>
      <c r="V15" s="1">
        <v>32.816000000000003</v>
      </c>
      <c r="W15" s="1">
        <v>33.311999999999998</v>
      </c>
      <c r="X15" s="1">
        <v>33.835000000000001</v>
      </c>
      <c r="Y15" s="1">
        <v>34.875</v>
      </c>
      <c r="Z15" s="1">
        <v>35.222999999999999</v>
      </c>
      <c r="AA15" s="1">
        <v>35.404000000000003</v>
      </c>
      <c r="AB15" s="1">
        <v>35.595999999999997</v>
      </c>
      <c r="AC15" s="1">
        <v>35.893999999999998</v>
      </c>
      <c r="AD15" s="1">
        <v>36.003999999999998</v>
      </c>
      <c r="AE15" s="1">
        <v>36.305999999999997</v>
      </c>
      <c r="AF15" s="1">
        <v>36.51</v>
      </c>
      <c r="AG15" s="1">
        <v>37.277000000000001</v>
      </c>
      <c r="AH15" s="1">
        <v>37.762999999999998</v>
      </c>
      <c r="AI15" s="1">
        <v>38.168999999999997</v>
      </c>
      <c r="AJ15" s="1">
        <v>38.503</v>
      </c>
      <c r="AK15" s="1">
        <v>38.798999999999999</v>
      </c>
      <c r="AL15" s="1">
        <v>39.112000000000002</v>
      </c>
      <c r="AM15" s="1">
        <v>39.482999999999997</v>
      </c>
      <c r="AN15" s="1">
        <v>40.011000000000003</v>
      </c>
      <c r="AO15" s="1">
        <v>40.472000000000001</v>
      </c>
      <c r="AP15" s="1">
        <v>40.790999999999997</v>
      </c>
      <c r="AQ15" s="1">
        <v>41.368000000000002</v>
      </c>
      <c r="AR15" s="1">
        <v>41.856000000000002</v>
      </c>
      <c r="AS15" s="1">
        <v>42.41</v>
      </c>
      <c r="AT15" s="1">
        <v>42.899000000000001</v>
      </c>
      <c r="AU15" s="1">
        <v>43.505000000000003</v>
      </c>
      <c r="AV15" s="1">
        <v>44.097000000000001</v>
      </c>
      <c r="AW15" s="1">
        <v>44.652000000000001</v>
      </c>
      <c r="AX15" s="1">
        <v>45.164000000000001</v>
      </c>
      <c r="AY15" s="1">
        <v>45.695999999999998</v>
      </c>
      <c r="AZ15" s="1">
        <v>46.17</v>
      </c>
      <c r="BA15" s="1">
        <v>46.683</v>
      </c>
      <c r="BB15" s="1">
        <v>47.162999999999997</v>
      </c>
      <c r="BC15" s="1">
        <v>47.771999999999998</v>
      </c>
      <c r="BD15" s="1">
        <v>48.335999999999999</v>
      </c>
      <c r="BE15" s="1">
        <v>48.874000000000002</v>
      </c>
      <c r="BF15" s="1">
        <v>49.395000000000003</v>
      </c>
      <c r="BG15" s="1">
        <v>50.002000000000002</v>
      </c>
      <c r="BH15" s="1">
        <v>50.656999999999996</v>
      </c>
      <c r="BI15" s="1">
        <v>51.34</v>
      </c>
      <c r="BJ15" s="1">
        <v>52.005000000000003</v>
      </c>
      <c r="BK15" s="1">
        <v>52.436</v>
      </c>
    </row>
    <row r="16" spans="1:63" x14ac:dyDescent="0.2">
      <c r="A16" s="1" t="s">
        <v>6</v>
      </c>
      <c r="B16" s="1" t="s">
        <v>14</v>
      </c>
      <c r="C16" s="1">
        <v>49.758000000000003</v>
      </c>
      <c r="D16" s="1">
        <v>49.956000000000003</v>
      </c>
      <c r="E16" s="1">
        <v>49.904000000000003</v>
      </c>
      <c r="F16" s="1">
        <v>50.243000000000002</v>
      </c>
      <c r="G16" s="1">
        <v>50.603000000000002</v>
      </c>
      <c r="H16" s="1">
        <v>51.481999999999999</v>
      </c>
      <c r="I16" s="1">
        <v>51.563000000000002</v>
      </c>
      <c r="J16" s="1">
        <v>51.924999999999997</v>
      </c>
      <c r="K16" s="1">
        <v>52.466999999999999</v>
      </c>
      <c r="L16" s="1">
        <v>53.017000000000003</v>
      </c>
      <c r="M16" s="1">
        <v>53.863</v>
      </c>
      <c r="N16" s="1">
        <v>54.396999999999998</v>
      </c>
      <c r="O16" s="1">
        <v>54.601999999999997</v>
      </c>
      <c r="P16" s="1">
        <v>55.04</v>
      </c>
      <c r="Q16" s="1">
        <v>55.432000000000002</v>
      </c>
      <c r="R16" s="1">
        <v>55.237000000000002</v>
      </c>
      <c r="S16" s="1">
        <v>55.09</v>
      </c>
      <c r="T16" s="1">
        <v>54.884999999999998</v>
      </c>
      <c r="U16" s="1">
        <v>54.642000000000003</v>
      </c>
      <c r="V16" s="1">
        <v>54.393999999999998</v>
      </c>
      <c r="W16" s="1">
        <v>54.158999999999999</v>
      </c>
      <c r="X16" s="1">
        <v>53.936</v>
      </c>
      <c r="Y16" s="1">
        <v>53.981999999999999</v>
      </c>
      <c r="Z16" s="1">
        <v>54.131</v>
      </c>
      <c r="AA16" s="1">
        <v>54.209000000000003</v>
      </c>
      <c r="AB16" s="1">
        <v>54.290999999999997</v>
      </c>
      <c r="AC16" s="1">
        <v>54.418999999999997</v>
      </c>
      <c r="AD16" s="1">
        <v>54.466000000000001</v>
      </c>
      <c r="AE16" s="1">
        <v>54.594999999999999</v>
      </c>
      <c r="AF16" s="1">
        <v>54.683</v>
      </c>
      <c r="AG16" s="1">
        <v>55.609000000000002</v>
      </c>
      <c r="AH16" s="1">
        <v>56.113</v>
      </c>
      <c r="AI16" s="1">
        <v>56.497</v>
      </c>
      <c r="AJ16" s="1">
        <v>56.774000000000001</v>
      </c>
      <c r="AK16" s="1">
        <v>56.994999999999997</v>
      </c>
      <c r="AL16" s="1">
        <v>57.207000000000001</v>
      </c>
      <c r="AM16" s="1">
        <v>57.51</v>
      </c>
      <c r="AN16" s="1">
        <v>57.911999999999999</v>
      </c>
      <c r="AO16" s="1">
        <v>58.176000000000002</v>
      </c>
      <c r="AP16" s="1">
        <v>58.356999999999999</v>
      </c>
      <c r="AQ16" s="1">
        <v>58.661999999999999</v>
      </c>
      <c r="AR16" s="1">
        <v>58.91</v>
      </c>
      <c r="AS16" s="1">
        <v>59.201000000000001</v>
      </c>
      <c r="AT16" s="1">
        <v>59.448</v>
      </c>
      <c r="AU16" s="1">
        <v>59.77</v>
      </c>
      <c r="AV16" s="1">
        <v>60.122</v>
      </c>
      <c r="AW16" s="1">
        <v>60.43</v>
      </c>
      <c r="AX16" s="1">
        <v>60.725000000000001</v>
      </c>
      <c r="AY16" s="1">
        <v>61.027000000000001</v>
      </c>
      <c r="AZ16" s="1">
        <v>61.307000000000002</v>
      </c>
      <c r="BA16" s="1">
        <v>61.622999999999998</v>
      </c>
      <c r="BB16" s="1">
        <v>61.904000000000003</v>
      </c>
      <c r="BC16" s="1">
        <v>62.26</v>
      </c>
      <c r="BD16" s="1">
        <v>62.604999999999997</v>
      </c>
      <c r="BE16" s="1">
        <v>62.905999999999999</v>
      </c>
      <c r="BF16" s="1">
        <v>63.185000000000002</v>
      </c>
      <c r="BG16" s="1">
        <v>63.567999999999998</v>
      </c>
      <c r="BH16" s="1">
        <v>64.007000000000005</v>
      </c>
      <c r="BI16" s="1">
        <v>64.474999999999994</v>
      </c>
      <c r="BJ16" s="1">
        <v>64.912999999999997</v>
      </c>
      <c r="BK16" s="1">
        <v>65.251000000000005</v>
      </c>
    </row>
    <row r="17" spans="1:63" x14ac:dyDescent="0.2">
      <c r="A17" s="1" t="s">
        <v>6</v>
      </c>
      <c r="B17" s="1" t="s">
        <v>15</v>
      </c>
      <c r="C17" s="1">
        <v>12.44</v>
      </c>
      <c r="D17" s="1">
        <v>12.489000000000001</v>
      </c>
      <c r="E17" s="1">
        <v>12.476000000000001</v>
      </c>
      <c r="F17" s="1">
        <v>12.561</v>
      </c>
      <c r="G17" s="1">
        <v>12.651</v>
      </c>
      <c r="H17" s="1">
        <v>12.871</v>
      </c>
      <c r="I17" s="1">
        <v>12.891</v>
      </c>
      <c r="J17" s="1">
        <v>12.981</v>
      </c>
      <c r="K17" s="1">
        <v>13.117000000000001</v>
      </c>
      <c r="L17" s="1">
        <v>13.254</v>
      </c>
      <c r="M17" s="1">
        <v>13.465999999999999</v>
      </c>
      <c r="N17" s="1">
        <v>13.599</v>
      </c>
      <c r="O17" s="1">
        <v>13.651</v>
      </c>
      <c r="P17" s="1">
        <v>13.76</v>
      </c>
      <c r="Q17" s="1">
        <v>13.858000000000001</v>
      </c>
      <c r="R17" s="1">
        <v>15.135</v>
      </c>
      <c r="S17" s="1">
        <v>16.588999999999999</v>
      </c>
      <c r="T17" s="1">
        <v>17.831</v>
      </c>
      <c r="U17" s="1">
        <v>18.93</v>
      </c>
      <c r="V17" s="1">
        <v>20.015000000000001</v>
      </c>
      <c r="W17" s="1">
        <v>21.145</v>
      </c>
      <c r="X17" s="1">
        <v>22.317</v>
      </c>
      <c r="Y17" s="1">
        <v>24.350999999999999</v>
      </c>
      <c r="Z17" s="1">
        <v>24.896999999999998</v>
      </c>
      <c r="AA17" s="1">
        <v>25.181999999999999</v>
      </c>
      <c r="AB17" s="1">
        <v>25.483000000000001</v>
      </c>
      <c r="AC17" s="1">
        <v>25.952000000000002</v>
      </c>
      <c r="AD17" s="1">
        <v>26.125</v>
      </c>
      <c r="AE17" s="1">
        <v>26.599</v>
      </c>
      <c r="AF17" s="1">
        <v>26.92</v>
      </c>
      <c r="AG17" s="1">
        <v>27.658999999999999</v>
      </c>
      <c r="AH17" s="1">
        <v>28.190999999999999</v>
      </c>
      <c r="AI17" s="1">
        <v>28.666</v>
      </c>
      <c r="AJ17" s="1">
        <v>29.087</v>
      </c>
      <c r="AK17" s="1">
        <v>29.478999999999999</v>
      </c>
      <c r="AL17" s="1">
        <v>29.91</v>
      </c>
      <c r="AM17" s="1">
        <v>30.38</v>
      </c>
      <c r="AN17" s="1">
        <v>31.073</v>
      </c>
      <c r="AO17" s="1">
        <v>31.745000000000001</v>
      </c>
      <c r="AP17" s="1">
        <v>32.212000000000003</v>
      </c>
      <c r="AQ17" s="1">
        <v>33.073999999999998</v>
      </c>
      <c r="AR17" s="1">
        <v>33.81</v>
      </c>
      <c r="AS17" s="1">
        <v>34.639000000000003</v>
      </c>
      <c r="AT17" s="1">
        <v>35.378</v>
      </c>
      <c r="AU17" s="1">
        <v>36.281999999999996</v>
      </c>
      <c r="AV17" s="1">
        <v>37.134999999999998</v>
      </c>
      <c r="AW17" s="1">
        <v>37.953000000000003</v>
      </c>
      <c r="AX17" s="1">
        <v>38.698999999999998</v>
      </c>
      <c r="AY17" s="1">
        <v>39.476999999999997</v>
      </c>
      <c r="AZ17" s="1">
        <v>40.162999999999997</v>
      </c>
      <c r="BA17" s="1">
        <v>40.893000000000001</v>
      </c>
      <c r="BB17" s="1">
        <v>41.588999999999999</v>
      </c>
      <c r="BC17" s="1">
        <v>42.472000000000001</v>
      </c>
      <c r="BD17" s="1">
        <v>43.277000000000001</v>
      </c>
      <c r="BE17" s="1">
        <v>44.069000000000003</v>
      </c>
      <c r="BF17" s="1">
        <v>44.844000000000001</v>
      </c>
      <c r="BG17" s="1">
        <v>45.7</v>
      </c>
      <c r="BH17" s="1">
        <v>46.606999999999999</v>
      </c>
      <c r="BI17" s="1">
        <v>47.543999999999997</v>
      </c>
      <c r="BJ17" s="1">
        <v>48.469000000000001</v>
      </c>
      <c r="BK17" s="1">
        <v>49.026000000000003</v>
      </c>
    </row>
    <row r="18" spans="1:63" x14ac:dyDescent="0.2">
      <c r="A18" s="1" t="s">
        <v>6</v>
      </c>
      <c r="B18" s="1" t="s">
        <v>16</v>
      </c>
      <c r="C18" s="1">
        <v>24.016999999999999</v>
      </c>
      <c r="D18" s="1">
        <v>24.113</v>
      </c>
      <c r="E18" s="1">
        <v>24.088000000000001</v>
      </c>
      <c r="F18" s="1">
        <v>24.251000000000001</v>
      </c>
      <c r="G18" s="1">
        <v>24.425000000000001</v>
      </c>
      <c r="H18" s="1">
        <v>24.849</v>
      </c>
      <c r="I18" s="1">
        <v>24.888000000000002</v>
      </c>
      <c r="J18" s="1">
        <v>25.062999999999999</v>
      </c>
      <c r="K18" s="1">
        <v>25.324999999999999</v>
      </c>
      <c r="L18" s="1">
        <v>25.59</v>
      </c>
      <c r="M18" s="1">
        <v>25.998999999999999</v>
      </c>
      <c r="N18" s="1">
        <v>26.256</v>
      </c>
      <c r="O18" s="1">
        <v>26.355</v>
      </c>
      <c r="P18" s="1">
        <v>26.567</v>
      </c>
      <c r="Q18" s="1">
        <v>26.756</v>
      </c>
      <c r="R18" s="1">
        <v>26.992000000000001</v>
      </c>
      <c r="S18" s="1">
        <v>27.292000000000002</v>
      </c>
      <c r="T18" s="1">
        <v>27.515000000000001</v>
      </c>
      <c r="U18" s="1">
        <v>27.687000000000001</v>
      </c>
      <c r="V18" s="1">
        <v>27.853000000000002</v>
      </c>
      <c r="W18" s="1">
        <v>28.035</v>
      </c>
      <c r="X18" s="1">
        <v>28.233000000000001</v>
      </c>
      <c r="Y18" s="1">
        <v>28.63</v>
      </c>
      <c r="Z18" s="1">
        <v>28.827999999999999</v>
      </c>
      <c r="AA18" s="1">
        <v>28.931999999999999</v>
      </c>
      <c r="AB18" s="1">
        <v>29.041</v>
      </c>
      <c r="AC18" s="1">
        <v>29.212</v>
      </c>
      <c r="AD18" s="1">
        <v>29.274999999999999</v>
      </c>
      <c r="AE18" s="1">
        <v>29.446999999999999</v>
      </c>
      <c r="AF18" s="1">
        <v>29.564</v>
      </c>
      <c r="AG18" s="1">
        <v>30.135000000000002</v>
      </c>
      <c r="AH18" s="1">
        <v>30.478999999999999</v>
      </c>
      <c r="AI18" s="1">
        <v>30.757000000000001</v>
      </c>
      <c r="AJ18" s="1">
        <v>30.978000000000002</v>
      </c>
      <c r="AK18" s="1">
        <v>31.167999999999999</v>
      </c>
      <c r="AL18" s="1">
        <v>31.364999999999998</v>
      </c>
      <c r="AM18" s="1">
        <v>31.609000000000002</v>
      </c>
      <c r="AN18" s="1">
        <v>31.95</v>
      </c>
      <c r="AO18" s="1">
        <v>32.228000000000002</v>
      </c>
      <c r="AP18" s="1">
        <v>32.42</v>
      </c>
      <c r="AQ18" s="1">
        <v>32.762</v>
      </c>
      <c r="AR18" s="1">
        <v>33.049999999999997</v>
      </c>
      <c r="AS18" s="1">
        <v>33.378999999999998</v>
      </c>
      <c r="AT18" s="1">
        <v>33.665999999999997</v>
      </c>
      <c r="AU18" s="1">
        <v>34.026000000000003</v>
      </c>
      <c r="AV18" s="1">
        <v>34.387</v>
      </c>
      <c r="AW18" s="1">
        <v>34.719000000000001</v>
      </c>
      <c r="AX18" s="1">
        <v>35.029000000000003</v>
      </c>
      <c r="AY18" s="1">
        <v>35.35</v>
      </c>
      <c r="AZ18" s="1">
        <v>35.637999999999998</v>
      </c>
      <c r="BA18" s="1">
        <v>35.951999999999998</v>
      </c>
      <c r="BB18" s="1">
        <v>36.243000000000002</v>
      </c>
      <c r="BC18" s="1">
        <v>36.612000000000002</v>
      </c>
      <c r="BD18" s="1">
        <v>36.957999999999998</v>
      </c>
      <c r="BE18" s="1">
        <v>37.280999999999999</v>
      </c>
      <c r="BF18" s="1">
        <v>37.591000000000001</v>
      </c>
      <c r="BG18" s="1">
        <v>37.965000000000003</v>
      </c>
      <c r="BH18" s="1">
        <v>38.375</v>
      </c>
      <c r="BI18" s="1">
        <v>38.804000000000002</v>
      </c>
      <c r="BJ18" s="1">
        <v>39.218000000000004</v>
      </c>
      <c r="BK18" s="1">
        <v>39.497999999999998</v>
      </c>
    </row>
    <row r="19" spans="1:63" x14ac:dyDescent="0.2">
      <c r="A19" s="1" t="s">
        <v>6</v>
      </c>
      <c r="B19" s="1" t="s">
        <v>17</v>
      </c>
      <c r="C19" s="1">
        <v>28.773</v>
      </c>
      <c r="D19" s="1">
        <v>30.763999999999999</v>
      </c>
      <c r="E19" s="1">
        <v>32.929000000000002</v>
      </c>
      <c r="F19" s="1">
        <v>35.119999999999997</v>
      </c>
      <c r="G19" s="1">
        <v>37.503999999999998</v>
      </c>
      <c r="H19" s="1">
        <v>39.853000000000002</v>
      </c>
      <c r="I19" s="1">
        <v>42.073999999999998</v>
      </c>
      <c r="J19" s="1">
        <v>44.576999999999998</v>
      </c>
      <c r="K19" s="1">
        <v>46.71</v>
      </c>
      <c r="L19" s="1">
        <v>49.293999999999997</v>
      </c>
      <c r="M19" s="1">
        <v>51.804000000000002</v>
      </c>
      <c r="N19" s="1">
        <v>54.725000000000001</v>
      </c>
      <c r="O19" s="1">
        <v>58.101999999999997</v>
      </c>
      <c r="P19" s="1">
        <v>60.825000000000003</v>
      </c>
      <c r="Q19" s="1">
        <v>63.235999999999997</v>
      </c>
      <c r="R19" s="1">
        <v>65.578999999999994</v>
      </c>
      <c r="S19" s="1">
        <v>67.177000000000007</v>
      </c>
      <c r="T19" s="1">
        <v>69.448999999999998</v>
      </c>
      <c r="U19" s="1">
        <v>71.804000000000002</v>
      </c>
      <c r="V19" s="1">
        <v>74.171999999999997</v>
      </c>
      <c r="W19" s="1">
        <v>76.554000000000002</v>
      </c>
      <c r="X19" s="1">
        <v>78.962000000000003</v>
      </c>
      <c r="Y19" s="1">
        <v>80.558000000000007</v>
      </c>
      <c r="Z19" s="1">
        <v>80.941999999999993</v>
      </c>
      <c r="AA19" s="1">
        <v>81.808000000000007</v>
      </c>
      <c r="AB19" s="1">
        <v>83.162000000000006</v>
      </c>
      <c r="AC19" s="1">
        <v>83.974999999999994</v>
      </c>
      <c r="AD19" s="1">
        <v>85.942999999999998</v>
      </c>
      <c r="AE19" s="1">
        <v>86.724999999999994</v>
      </c>
      <c r="AF19" s="1">
        <v>86.936000000000007</v>
      </c>
      <c r="AG19" s="1">
        <v>89.932000000000002</v>
      </c>
      <c r="AH19" s="1">
        <v>90.953999999999994</v>
      </c>
      <c r="AI19" s="1">
        <v>91.78</v>
      </c>
      <c r="AJ19" s="1">
        <v>92.415000000000006</v>
      </c>
      <c r="AK19" s="1">
        <v>92.894000000000005</v>
      </c>
      <c r="AL19" s="1">
        <v>93.356999999999999</v>
      </c>
      <c r="AM19" s="1">
        <v>94.040999999999997</v>
      </c>
      <c r="AN19" s="1">
        <v>94.716999999999999</v>
      </c>
      <c r="AO19" s="1">
        <v>95.013000000000005</v>
      </c>
      <c r="AP19" s="1">
        <v>95.231999999999999</v>
      </c>
      <c r="AQ19" s="1">
        <v>95.475999999999999</v>
      </c>
      <c r="AR19" s="1">
        <v>95.611000000000004</v>
      </c>
      <c r="AS19" s="1">
        <v>95.787999999999997</v>
      </c>
      <c r="AT19" s="1">
        <v>96.016000000000005</v>
      </c>
      <c r="AU19" s="1">
        <v>96.373999999999995</v>
      </c>
      <c r="AV19" s="1">
        <v>96.834000000000003</v>
      </c>
      <c r="AW19" s="1">
        <v>97.236000000000004</v>
      </c>
      <c r="AX19" s="1">
        <v>97.637</v>
      </c>
      <c r="AY19" s="1">
        <v>98.037000000000006</v>
      </c>
      <c r="AZ19" s="1">
        <v>98.456000000000003</v>
      </c>
      <c r="BA19" s="1">
        <v>98.945999999999998</v>
      </c>
      <c r="BB19" s="1">
        <v>99.322000000000003</v>
      </c>
      <c r="BC19" s="1">
        <v>99.58</v>
      </c>
      <c r="BD19" s="1">
        <v>99.688000000000002</v>
      </c>
      <c r="BE19" s="1">
        <v>99.647000000000006</v>
      </c>
      <c r="BF19" s="1">
        <v>99.566000000000003</v>
      </c>
      <c r="BG19" s="1">
        <v>99.47</v>
      </c>
      <c r="BH19" s="1">
        <v>99.385000000000005</v>
      </c>
      <c r="BI19" s="1">
        <v>99.328000000000003</v>
      </c>
      <c r="BJ19" s="1">
        <v>99.247</v>
      </c>
      <c r="BK19" s="1">
        <v>99.165999999999997</v>
      </c>
    </row>
    <row r="20" spans="1:63" x14ac:dyDescent="0.2">
      <c r="A20" s="1" t="s">
        <v>6</v>
      </c>
      <c r="B20" s="1" t="s">
        <v>18</v>
      </c>
      <c r="C20" s="1">
        <v>13.760999999999999</v>
      </c>
      <c r="D20" s="1">
        <v>14.61</v>
      </c>
      <c r="E20" s="1">
        <v>15.548</v>
      </c>
      <c r="F20" s="1">
        <v>16.5</v>
      </c>
      <c r="G20" s="1">
        <v>17.550999999999998</v>
      </c>
      <c r="H20" s="1">
        <v>18.584</v>
      </c>
      <c r="I20" s="1">
        <v>19.552</v>
      </c>
      <c r="J20" s="1">
        <v>20.664000000000001</v>
      </c>
      <c r="K20" s="1">
        <v>21.585999999999999</v>
      </c>
      <c r="L20" s="1">
        <v>22.741</v>
      </c>
      <c r="M20" s="1">
        <v>23.856999999999999</v>
      </c>
      <c r="N20" s="1">
        <v>25.184999999999999</v>
      </c>
      <c r="O20" s="1">
        <v>26.62</v>
      </c>
      <c r="P20" s="1">
        <v>28.06</v>
      </c>
      <c r="Q20" s="1">
        <v>29.09</v>
      </c>
      <c r="R20" s="1">
        <v>30.227</v>
      </c>
      <c r="S20" s="1">
        <v>31.015999999999998</v>
      </c>
      <c r="T20" s="1">
        <v>31.95</v>
      </c>
      <c r="U20" s="1">
        <v>33.029000000000003</v>
      </c>
      <c r="V20" s="1">
        <v>34.134999999999998</v>
      </c>
      <c r="W20" s="1">
        <v>35.273000000000003</v>
      </c>
      <c r="X20" s="1">
        <v>36.444000000000003</v>
      </c>
      <c r="Y20" s="1">
        <v>37.228999999999999</v>
      </c>
      <c r="Z20" s="1">
        <v>37.914000000000001</v>
      </c>
      <c r="AA20" s="1">
        <v>38.055999999999997</v>
      </c>
      <c r="AB20" s="1">
        <v>38.283000000000001</v>
      </c>
      <c r="AC20" s="1">
        <v>38.942</v>
      </c>
      <c r="AD20" s="1">
        <v>39.598999999999997</v>
      </c>
      <c r="AE20" s="1">
        <v>40.161000000000001</v>
      </c>
      <c r="AF20" s="1">
        <v>40.250999999999998</v>
      </c>
      <c r="AG20" s="1">
        <v>41.625</v>
      </c>
      <c r="AH20" s="1">
        <v>42.082999999999998</v>
      </c>
      <c r="AI20" s="1">
        <v>42.448</v>
      </c>
      <c r="AJ20" s="1">
        <v>42.722000000000001</v>
      </c>
      <c r="AK20" s="1">
        <v>42.920999999999999</v>
      </c>
      <c r="AL20" s="1">
        <v>43.110999999999997</v>
      </c>
      <c r="AM20" s="1">
        <v>43.402000000000001</v>
      </c>
      <c r="AN20" s="1">
        <v>43.688000000000002</v>
      </c>
      <c r="AO20" s="1">
        <v>43.796999999999997</v>
      </c>
      <c r="AP20" s="1">
        <v>43.872</v>
      </c>
      <c r="AQ20" s="1">
        <v>43.954999999999998</v>
      </c>
      <c r="AR20" s="1">
        <v>43.985999999999997</v>
      </c>
      <c r="AS20" s="1">
        <v>44.036000000000001</v>
      </c>
      <c r="AT20" s="1">
        <v>44.109000000000002</v>
      </c>
      <c r="AU20" s="1">
        <v>44.231000000000002</v>
      </c>
      <c r="AV20" s="1">
        <v>44.408000000000001</v>
      </c>
      <c r="AW20" s="1">
        <v>44.555999999999997</v>
      </c>
      <c r="AX20" s="1">
        <v>44.704000000000001</v>
      </c>
      <c r="AY20" s="1">
        <v>44.85</v>
      </c>
      <c r="AZ20" s="1">
        <v>45.003999999999998</v>
      </c>
      <c r="BA20" s="1">
        <v>45.19</v>
      </c>
      <c r="BB20" s="1">
        <v>45.322000000000003</v>
      </c>
      <c r="BC20" s="1">
        <v>45.4</v>
      </c>
      <c r="BD20" s="1">
        <v>45.408999999999999</v>
      </c>
      <c r="BE20" s="1">
        <v>45.35</v>
      </c>
      <c r="BF20" s="1">
        <v>45.271999999999998</v>
      </c>
      <c r="BG20" s="1">
        <v>45.186999999999998</v>
      </c>
      <c r="BH20" s="1">
        <v>45.106999999999999</v>
      </c>
      <c r="BI20" s="1">
        <v>45.039000000000001</v>
      </c>
      <c r="BJ20" s="1">
        <v>44.96</v>
      </c>
      <c r="BK20" s="1">
        <v>44.881</v>
      </c>
    </row>
    <row r="21" spans="1:63" x14ac:dyDescent="0.2">
      <c r="A21" s="1" t="s">
        <v>6</v>
      </c>
      <c r="B21" s="1" t="s">
        <v>19</v>
      </c>
      <c r="C21" s="1">
        <v>85.504000000000005</v>
      </c>
      <c r="D21" s="1">
        <v>86.337999999999994</v>
      </c>
      <c r="E21" s="1">
        <v>87.266000000000005</v>
      </c>
      <c r="F21" s="1">
        <v>87.525000000000006</v>
      </c>
      <c r="G21" s="1">
        <v>88.234999999999999</v>
      </c>
      <c r="H21" s="1">
        <v>91.537000000000006</v>
      </c>
      <c r="I21" s="1">
        <v>94.793000000000006</v>
      </c>
      <c r="J21" s="1">
        <v>100.205</v>
      </c>
      <c r="K21" s="1">
        <v>104.017</v>
      </c>
      <c r="L21" s="1">
        <v>106.76900000000001</v>
      </c>
      <c r="M21" s="1">
        <v>109.264</v>
      </c>
      <c r="N21" s="1">
        <v>111.827</v>
      </c>
      <c r="O21" s="1">
        <v>113.55</v>
      </c>
      <c r="P21" s="1">
        <v>114.419</v>
      </c>
      <c r="Q21" s="1">
        <v>115.899</v>
      </c>
      <c r="R21" s="1">
        <v>118.797</v>
      </c>
      <c r="S21" s="1">
        <v>120.869</v>
      </c>
      <c r="T21" s="1">
        <v>123.233</v>
      </c>
      <c r="U21" s="1">
        <v>125.40900000000001</v>
      </c>
      <c r="V21" s="1">
        <v>127.432</v>
      </c>
      <c r="W21" s="1">
        <v>129.51900000000001</v>
      </c>
      <c r="X21" s="1">
        <v>131.72800000000001</v>
      </c>
      <c r="Y21" s="1">
        <v>131.161</v>
      </c>
      <c r="Z21" s="1">
        <v>132.94</v>
      </c>
      <c r="AA21" s="1">
        <v>134.858</v>
      </c>
      <c r="AB21" s="1">
        <v>136.40899999999999</v>
      </c>
      <c r="AC21" s="1">
        <v>140.52600000000001</v>
      </c>
      <c r="AD21" s="1">
        <v>143.27799999999999</v>
      </c>
      <c r="AE21" s="1">
        <v>148.822</v>
      </c>
      <c r="AF21" s="1">
        <v>149.22499999999999</v>
      </c>
      <c r="AG21" s="1">
        <v>153.03</v>
      </c>
      <c r="AH21" s="1">
        <v>155.16800000000001</v>
      </c>
      <c r="AI21" s="1">
        <v>156.26</v>
      </c>
      <c r="AJ21" s="1">
        <v>158.06</v>
      </c>
      <c r="AK21" s="1">
        <v>159.12100000000001</v>
      </c>
      <c r="AL21" s="1">
        <v>159.65700000000001</v>
      </c>
      <c r="AM21" s="1">
        <v>160.52099999999999</v>
      </c>
      <c r="AN21" s="1">
        <v>162.12799999999999</v>
      </c>
      <c r="AO21" s="1">
        <v>163.251</v>
      </c>
      <c r="AP21" s="1">
        <v>163.738</v>
      </c>
      <c r="AQ21" s="1">
        <v>164.304</v>
      </c>
      <c r="AR21" s="1">
        <v>164.995</v>
      </c>
      <c r="AS21" s="1">
        <v>165.61699999999999</v>
      </c>
      <c r="AT21" s="1">
        <v>166.09299999999999</v>
      </c>
      <c r="AU21" s="1">
        <v>166.67599999999999</v>
      </c>
      <c r="AV21" s="1">
        <v>167.94900000000001</v>
      </c>
      <c r="AW21" s="1">
        <v>169.09299999999999</v>
      </c>
      <c r="AX21" s="1">
        <v>170.89699999999999</v>
      </c>
      <c r="AY21" s="1">
        <v>172.071</v>
      </c>
      <c r="AZ21" s="1">
        <v>173.417</v>
      </c>
      <c r="BA21" s="1">
        <v>174.709</v>
      </c>
      <c r="BB21" s="1">
        <v>175.874</v>
      </c>
      <c r="BC21" s="1">
        <v>177.261</v>
      </c>
      <c r="BD21" s="1">
        <v>178.542</v>
      </c>
      <c r="BE21" s="1">
        <v>179.97399999999999</v>
      </c>
      <c r="BF21" s="1">
        <v>181.53200000000001</v>
      </c>
      <c r="BG21" s="1">
        <v>183.16</v>
      </c>
      <c r="BH21" s="1">
        <v>184.90600000000001</v>
      </c>
      <c r="BI21" s="1">
        <v>186.762</v>
      </c>
      <c r="BJ21" s="1">
        <v>188.53</v>
      </c>
      <c r="BK21" s="1">
        <v>190.31100000000001</v>
      </c>
    </row>
    <row r="22" spans="1:63" x14ac:dyDescent="0.2">
      <c r="A22" s="1" t="s">
        <v>6</v>
      </c>
      <c r="B22" s="1" t="s">
        <v>20</v>
      </c>
      <c r="C22" s="1">
        <v>8.0359999999999996</v>
      </c>
      <c r="D22" s="1">
        <v>8.2970000000000006</v>
      </c>
      <c r="E22" s="1">
        <v>8.5239999999999991</v>
      </c>
      <c r="F22" s="1">
        <v>8.8040000000000003</v>
      </c>
      <c r="G22" s="1">
        <v>9.0860000000000003</v>
      </c>
      <c r="H22" s="1">
        <v>9.4380000000000006</v>
      </c>
      <c r="I22" s="1">
        <v>9.6829999999999998</v>
      </c>
      <c r="J22" s="1">
        <v>9.9659999999999993</v>
      </c>
      <c r="K22" s="1">
        <v>10.272</v>
      </c>
      <c r="L22" s="1">
        <v>10.58</v>
      </c>
      <c r="M22" s="1">
        <v>10.927</v>
      </c>
      <c r="N22" s="1">
        <v>11.233000000000001</v>
      </c>
      <c r="O22" s="1">
        <v>11.558</v>
      </c>
      <c r="P22" s="1">
        <v>11.933</v>
      </c>
      <c r="Q22" s="1">
        <v>12.287000000000001</v>
      </c>
      <c r="R22" s="1">
        <v>12.553000000000001</v>
      </c>
      <c r="S22" s="1">
        <v>12.804</v>
      </c>
      <c r="T22" s="1">
        <v>13.06</v>
      </c>
      <c r="U22" s="1">
        <v>13.32</v>
      </c>
      <c r="V22" s="1">
        <v>13.59</v>
      </c>
      <c r="W22" s="1">
        <v>13.875</v>
      </c>
      <c r="X22" s="1">
        <v>14.176</v>
      </c>
      <c r="Y22" s="1">
        <v>14.648999999999999</v>
      </c>
      <c r="Z22" s="1">
        <v>14.707000000000001</v>
      </c>
      <c r="AA22" s="1">
        <v>14.737</v>
      </c>
      <c r="AB22" s="1">
        <v>14.769</v>
      </c>
      <c r="AC22" s="1">
        <v>14.819000000000001</v>
      </c>
      <c r="AD22" s="1">
        <v>14.839</v>
      </c>
      <c r="AE22" s="1">
        <v>14.881</v>
      </c>
      <c r="AF22" s="1">
        <v>14.978</v>
      </c>
      <c r="AG22" s="1">
        <v>15.445</v>
      </c>
      <c r="AH22" s="1">
        <v>15.667999999999999</v>
      </c>
      <c r="AI22" s="1">
        <v>15.859</v>
      </c>
      <c r="AJ22" s="1">
        <v>16.02</v>
      </c>
      <c r="AK22" s="1">
        <v>16.155999999999999</v>
      </c>
      <c r="AL22" s="1">
        <v>16.288</v>
      </c>
      <c r="AM22" s="1">
        <v>16.462</v>
      </c>
      <c r="AN22" s="1">
        <v>16.658999999999999</v>
      </c>
      <c r="AO22" s="1">
        <v>16.794</v>
      </c>
      <c r="AP22" s="1">
        <v>16.905000000000001</v>
      </c>
      <c r="AQ22" s="1">
        <v>17.111000000000001</v>
      </c>
      <c r="AR22" s="1">
        <v>17.263000000000002</v>
      </c>
      <c r="AS22" s="1">
        <v>17.440999999999999</v>
      </c>
      <c r="AT22" s="1">
        <v>17.579000000000001</v>
      </c>
      <c r="AU22" s="1">
        <v>17.794</v>
      </c>
      <c r="AV22" s="1">
        <v>18.021999999999998</v>
      </c>
      <c r="AW22" s="1">
        <v>18.207999999999998</v>
      </c>
      <c r="AX22" s="1">
        <v>18.396000000000001</v>
      </c>
      <c r="AY22" s="1">
        <v>18.59</v>
      </c>
      <c r="AZ22" s="1">
        <v>18.741</v>
      </c>
      <c r="BA22" s="1">
        <v>18.922999999999998</v>
      </c>
      <c r="BB22" s="1">
        <v>19.07</v>
      </c>
      <c r="BC22" s="1">
        <v>19.273</v>
      </c>
      <c r="BD22" s="1">
        <v>19.468</v>
      </c>
      <c r="BE22" s="1">
        <v>19.661999999999999</v>
      </c>
      <c r="BF22" s="1">
        <v>19.869</v>
      </c>
      <c r="BG22" s="1">
        <v>20.094000000000001</v>
      </c>
      <c r="BH22" s="1">
        <v>20.335000000000001</v>
      </c>
      <c r="BI22" s="1">
        <v>20.585000000000001</v>
      </c>
      <c r="BJ22" s="1">
        <v>20.829000000000001</v>
      </c>
      <c r="BK22" s="1">
        <v>21.056999999999999</v>
      </c>
    </row>
    <row r="23" spans="1:63" x14ac:dyDescent="0.2">
      <c r="A23" s="1" t="s">
        <v>6</v>
      </c>
      <c r="B23" s="1" t="s">
        <v>21</v>
      </c>
      <c r="C23" s="1">
        <v>3.274</v>
      </c>
      <c r="D23" s="1">
        <v>3.3839999999999999</v>
      </c>
      <c r="E23" s="1">
        <v>3.4790000000000001</v>
      </c>
      <c r="F23" s="1">
        <v>3.5960000000000001</v>
      </c>
      <c r="G23" s="1">
        <v>3.714</v>
      </c>
      <c r="H23" s="1">
        <v>3.86</v>
      </c>
      <c r="I23" s="1">
        <v>3.9630000000000001</v>
      </c>
      <c r="J23" s="1">
        <v>4.0810000000000004</v>
      </c>
      <c r="K23" s="1">
        <v>4.2089999999999996</v>
      </c>
      <c r="L23" s="1">
        <v>4.3369999999999997</v>
      </c>
      <c r="M23" s="1">
        <v>4.4820000000000002</v>
      </c>
      <c r="N23" s="1">
        <v>4.609</v>
      </c>
      <c r="O23" s="1">
        <v>4.7450000000000001</v>
      </c>
      <c r="P23" s="1">
        <v>4.9000000000000004</v>
      </c>
      <c r="Q23" s="1">
        <v>5.0469999999999997</v>
      </c>
      <c r="R23" s="1">
        <v>5.2240000000000002</v>
      </c>
      <c r="S23" s="1">
        <v>5.3849999999999998</v>
      </c>
      <c r="T23" s="1">
        <v>5.5510000000000002</v>
      </c>
      <c r="U23" s="1">
        <v>5.7210000000000001</v>
      </c>
      <c r="V23" s="1">
        <v>5.9020000000000001</v>
      </c>
      <c r="W23" s="1">
        <v>6.0979999999999999</v>
      </c>
      <c r="X23" s="1">
        <v>6.3090000000000002</v>
      </c>
      <c r="Y23" s="1">
        <v>6.6920000000000002</v>
      </c>
      <c r="Z23" s="1">
        <v>6.75</v>
      </c>
      <c r="AA23" s="1">
        <v>6.78</v>
      </c>
      <c r="AB23" s="1">
        <v>6.8120000000000003</v>
      </c>
      <c r="AC23" s="1">
        <v>6.8620000000000001</v>
      </c>
      <c r="AD23" s="1">
        <v>6.8719999999999999</v>
      </c>
      <c r="AE23" s="1">
        <v>6.8920000000000003</v>
      </c>
      <c r="AF23" s="1">
        <v>6.899</v>
      </c>
      <c r="AG23" s="1">
        <v>7.0759999999999996</v>
      </c>
      <c r="AH23" s="1">
        <v>7.14</v>
      </c>
      <c r="AI23" s="1">
        <v>7.19</v>
      </c>
      <c r="AJ23" s="1">
        <v>7.226</v>
      </c>
      <c r="AK23" s="1">
        <v>7.2510000000000003</v>
      </c>
      <c r="AL23" s="1">
        <v>7.2750000000000004</v>
      </c>
      <c r="AM23" s="1">
        <v>7.3289999999999997</v>
      </c>
      <c r="AN23" s="1">
        <v>7.4009999999999998</v>
      </c>
      <c r="AO23" s="1">
        <v>7.4429999999999996</v>
      </c>
      <c r="AP23" s="1">
        <v>7.4749999999999996</v>
      </c>
      <c r="AQ23" s="1">
        <v>7.5259999999999998</v>
      </c>
      <c r="AR23" s="1">
        <v>7.5640000000000001</v>
      </c>
      <c r="AS23" s="1">
        <v>7.6109999999999998</v>
      </c>
      <c r="AT23" s="1">
        <v>7.649</v>
      </c>
      <c r="AU23" s="1">
        <v>7.7</v>
      </c>
      <c r="AV23" s="1">
        <v>7.7619999999999996</v>
      </c>
      <c r="AW23" s="1">
        <v>7.8179999999999996</v>
      </c>
      <c r="AX23" s="1">
        <v>7.8680000000000003</v>
      </c>
      <c r="AY23" s="1">
        <v>7.9169999999999998</v>
      </c>
      <c r="AZ23" s="1">
        <v>7.9640000000000004</v>
      </c>
      <c r="BA23" s="1">
        <v>8.016</v>
      </c>
      <c r="BB23" s="1">
        <v>8.0619999999999994</v>
      </c>
      <c r="BC23" s="1">
        <v>8.1210000000000004</v>
      </c>
      <c r="BD23" s="1">
        <v>8.1820000000000004</v>
      </c>
      <c r="BE23" s="1">
        <v>8.2449999999999992</v>
      </c>
      <c r="BF23" s="1">
        <v>8.3119999999999994</v>
      </c>
      <c r="BG23" s="1">
        <v>8.3870000000000005</v>
      </c>
      <c r="BH23" s="1">
        <v>8.468</v>
      </c>
      <c r="BI23" s="1">
        <v>8.5530000000000008</v>
      </c>
      <c r="BJ23" s="1">
        <v>8.6349999999999998</v>
      </c>
      <c r="BK23" s="1">
        <v>8.6950000000000003</v>
      </c>
    </row>
    <row r="24" spans="1:63" x14ac:dyDescent="0.2">
      <c r="A24" s="1" t="s">
        <v>6</v>
      </c>
      <c r="B24" s="1" t="s">
        <v>22</v>
      </c>
      <c r="C24" s="1">
        <v>11.756</v>
      </c>
      <c r="D24" s="1">
        <v>11.711</v>
      </c>
      <c r="E24" s="1">
        <v>11.67</v>
      </c>
      <c r="F24" s="1">
        <v>11.629</v>
      </c>
      <c r="G24" s="1">
        <v>11.587999999999999</v>
      </c>
      <c r="H24" s="1">
        <v>11.612</v>
      </c>
      <c r="I24" s="1">
        <v>11.561</v>
      </c>
      <c r="J24" s="1">
        <v>11.59</v>
      </c>
      <c r="K24" s="1">
        <v>11.634</v>
      </c>
      <c r="L24" s="1">
        <v>11.638</v>
      </c>
      <c r="M24" s="1">
        <v>11.63</v>
      </c>
      <c r="N24" s="1">
        <v>11.601000000000001</v>
      </c>
      <c r="O24" s="1">
        <v>11.805</v>
      </c>
      <c r="P24" s="1">
        <v>12.11</v>
      </c>
      <c r="Q24" s="1">
        <v>12.374000000000001</v>
      </c>
      <c r="R24" s="1">
        <v>12.532</v>
      </c>
      <c r="S24" s="1">
        <v>12.727</v>
      </c>
      <c r="T24" s="1">
        <v>12.878</v>
      </c>
      <c r="U24" s="1">
        <v>12.997999999999999</v>
      </c>
      <c r="V24" s="1">
        <v>13.115</v>
      </c>
      <c r="W24" s="1">
        <v>13.241</v>
      </c>
      <c r="X24" s="1">
        <v>13.377000000000001</v>
      </c>
      <c r="Y24" s="1">
        <v>13.250999999999999</v>
      </c>
      <c r="Z24" s="1">
        <v>13.346</v>
      </c>
      <c r="AA24" s="1">
        <v>13.395</v>
      </c>
      <c r="AB24" s="1">
        <v>13.46</v>
      </c>
      <c r="AC24" s="1">
        <v>13.56</v>
      </c>
      <c r="AD24" s="1">
        <v>13.569000000000001</v>
      </c>
      <c r="AE24" s="1">
        <v>13.587999999999999</v>
      </c>
      <c r="AF24" s="1">
        <v>13.752000000000001</v>
      </c>
      <c r="AG24" s="1">
        <v>14.291</v>
      </c>
      <c r="AH24" s="1">
        <v>14.617000000000001</v>
      </c>
      <c r="AI24" s="1">
        <v>14.901</v>
      </c>
      <c r="AJ24" s="1">
        <v>15.135</v>
      </c>
      <c r="AK24" s="1">
        <v>15.333</v>
      </c>
      <c r="AL24" s="1">
        <v>15.528</v>
      </c>
      <c r="AM24" s="1">
        <v>15.768000000000001</v>
      </c>
      <c r="AN24" s="1">
        <v>16.053999999999998</v>
      </c>
      <c r="AO24" s="1">
        <v>16.268999999999998</v>
      </c>
      <c r="AP24" s="1">
        <v>16.43</v>
      </c>
      <c r="AQ24" s="1">
        <v>16.709</v>
      </c>
      <c r="AR24" s="1">
        <v>16.939</v>
      </c>
      <c r="AS24" s="1">
        <v>17.241</v>
      </c>
      <c r="AT24" s="1">
        <v>17.510999999999999</v>
      </c>
      <c r="AU24" s="1">
        <v>17.846</v>
      </c>
      <c r="AV24" s="1">
        <v>18.155999999999999</v>
      </c>
      <c r="AW24" s="1">
        <v>18.484000000000002</v>
      </c>
      <c r="AX24" s="1">
        <v>18.82</v>
      </c>
      <c r="AY24" s="1">
        <v>19.18</v>
      </c>
      <c r="AZ24" s="1">
        <v>19.521999999999998</v>
      </c>
      <c r="BA24" s="1">
        <v>19.904</v>
      </c>
      <c r="BB24" s="1">
        <v>20.216000000000001</v>
      </c>
      <c r="BC24" s="1">
        <v>20.507000000000001</v>
      </c>
      <c r="BD24" s="1">
        <v>20.771999999999998</v>
      </c>
      <c r="BE24" s="1">
        <v>21.018000000000001</v>
      </c>
      <c r="BF24" s="1">
        <v>21.292999999999999</v>
      </c>
      <c r="BG24" s="1">
        <v>21.605</v>
      </c>
      <c r="BH24" s="1">
        <v>21.905000000000001</v>
      </c>
      <c r="BI24" s="1">
        <v>22.228999999999999</v>
      </c>
      <c r="BJ24" s="1">
        <v>22.545999999999999</v>
      </c>
      <c r="BK24" s="1">
        <v>22.728999999999999</v>
      </c>
    </row>
    <row r="25" spans="1:63" x14ac:dyDescent="0.2">
      <c r="A25" s="1" t="s">
        <v>6</v>
      </c>
      <c r="B25" s="1" t="s">
        <v>23</v>
      </c>
      <c r="C25" s="1">
        <v>35.56</v>
      </c>
      <c r="D25" s="1">
        <v>35.188000000000002</v>
      </c>
      <c r="E25" s="1">
        <v>34.704999999999998</v>
      </c>
      <c r="F25" s="1">
        <v>34.238</v>
      </c>
      <c r="G25" s="1">
        <v>33.994</v>
      </c>
      <c r="H25" s="1">
        <v>33.863999999999997</v>
      </c>
      <c r="I25" s="1">
        <v>33.893000000000001</v>
      </c>
      <c r="J25" s="1">
        <v>35.615000000000002</v>
      </c>
      <c r="K25" s="1">
        <v>36.656999999999996</v>
      </c>
      <c r="L25" s="1">
        <v>37.168999999999997</v>
      </c>
      <c r="M25" s="1">
        <v>37.529000000000003</v>
      </c>
      <c r="N25" s="1">
        <v>37.220999999999997</v>
      </c>
      <c r="O25" s="1">
        <v>36.627000000000002</v>
      </c>
      <c r="P25" s="1">
        <v>36.299999999999997</v>
      </c>
      <c r="Q25" s="1">
        <v>35.83</v>
      </c>
      <c r="R25" s="1">
        <v>35.387999999999998</v>
      </c>
      <c r="S25" s="1">
        <v>35.095999999999997</v>
      </c>
      <c r="T25" s="1">
        <v>34.886000000000003</v>
      </c>
      <c r="U25" s="1">
        <v>34.661999999999999</v>
      </c>
      <c r="V25" s="1">
        <v>34.298999999999999</v>
      </c>
      <c r="W25" s="1">
        <v>33.972000000000001</v>
      </c>
      <c r="X25" s="1">
        <v>33.670999999999999</v>
      </c>
      <c r="Y25" s="1">
        <v>33.183999999999997</v>
      </c>
      <c r="Z25" s="1">
        <v>33.567999999999998</v>
      </c>
      <c r="AA25" s="1">
        <v>33.817</v>
      </c>
      <c r="AB25" s="1">
        <v>34.662999999999997</v>
      </c>
      <c r="AC25" s="1">
        <v>35.862000000000002</v>
      </c>
      <c r="AD25" s="1">
        <v>36.883000000000003</v>
      </c>
      <c r="AE25" s="1">
        <v>37.966000000000001</v>
      </c>
      <c r="AF25" s="1">
        <v>38.106999999999999</v>
      </c>
      <c r="AG25" s="1">
        <v>39.225000000000001</v>
      </c>
      <c r="AH25" s="1">
        <v>39.923999999999999</v>
      </c>
      <c r="AI25" s="1">
        <v>40.637</v>
      </c>
      <c r="AJ25" s="1">
        <v>41.097000000000001</v>
      </c>
      <c r="AK25" s="1">
        <v>41.365000000000002</v>
      </c>
      <c r="AL25" s="1">
        <v>41.627000000000002</v>
      </c>
      <c r="AM25" s="1">
        <v>42.088999999999999</v>
      </c>
      <c r="AN25" s="1">
        <v>42.715000000000003</v>
      </c>
      <c r="AO25" s="1">
        <v>43.197000000000003</v>
      </c>
      <c r="AP25" s="1">
        <v>43.456000000000003</v>
      </c>
      <c r="AQ25" s="1">
        <v>44.045999999999999</v>
      </c>
      <c r="AR25" s="1">
        <v>44.496000000000002</v>
      </c>
      <c r="AS25" s="1">
        <v>45.087000000000003</v>
      </c>
      <c r="AT25" s="1">
        <v>45.585999999999999</v>
      </c>
      <c r="AU25" s="1">
        <v>46.247999999999998</v>
      </c>
      <c r="AV25" s="1">
        <v>46.866999999999997</v>
      </c>
      <c r="AW25" s="1">
        <v>47.533999999999999</v>
      </c>
      <c r="AX25" s="1">
        <v>48.223999999999997</v>
      </c>
      <c r="AY25" s="1">
        <v>48.951000000000001</v>
      </c>
      <c r="AZ25" s="1">
        <v>49.668999999999997</v>
      </c>
      <c r="BA25" s="1">
        <v>50.536999999999999</v>
      </c>
      <c r="BB25" s="1">
        <v>51.179000000000002</v>
      </c>
      <c r="BC25" s="1">
        <v>51.795000000000002</v>
      </c>
      <c r="BD25" s="1">
        <v>52.360999999999997</v>
      </c>
      <c r="BE25" s="1">
        <v>52.848999999999997</v>
      </c>
      <c r="BF25" s="1">
        <v>53.438000000000002</v>
      </c>
      <c r="BG25" s="1">
        <v>54.036999999999999</v>
      </c>
      <c r="BH25" s="1">
        <v>54.578000000000003</v>
      </c>
      <c r="BI25" s="1">
        <v>55.167999999999999</v>
      </c>
      <c r="BJ25" s="1">
        <v>55.753</v>
      </c>
      <c r="BK25" s="1">
        <v>55.866999999999997</v>
      </c>
    </row>
    <row r="26" spans="1:63" x14ac:dyDescent="0.2">
      <c r="A26" s="1" t="s">
        <v>6</v>
      </c>
      <c r="B26" s="1" t="s">
        <v>24</v>
      </c>
      <c r="C26" s="1">
        <v>8.8970000000000002</v>
      </c>
      <c r="D26" s="1">
        <v>8.9160000000000004</v>
      </c>
      <c r="E26" s="1">
        <v>9.0760000000000005</v>
      </c>
      <c r="F26" s="1">
        <v>9.0370000000000008</v>
      </c>
      <c r="G26" s="1">
        <v>9.2159999999999993</v>
      </c>
      <c r="H26" s="1">
        <v>9.2899999999999991</v>
      </c>
      <c r="I26" s="1">
        <v>9.31</v>
      </c>
      <c r="J26" s="1">
        <v>9.5670000000000002</v>
      </c>
      <c r="K26" s="1">
        <v>9.9390000000000001</v>
      </c>
      <c r="L26" s="1">
        <v>10.74</v>
      </c>
      <c r="M26" s="1">
        <v>11.411</v>
      </c>
      <c r="N26" s="1">
        <v>11.881</v>
      </c>
      <c r="O26" s="1">
        <v>12.042</v>
      </c>
      <c r="P26" s="1">
        <v>12.256</v>
      </c>
      <c r="Q26" s="1">
        <v>12.385999999999999</v>
      </c>
      <c r="R26" s="1">
        <v>15.993</v>
      </c>
      <c r="S26" s="1">
        <v>17.184000000000001</v>
      </c>
      <c r="T26" s="1">
        <v>18.895</v>
      </c>
      <c r="U26" s="1">
        <v>20.561</v>
      </c>
      <c r="V26" s="1">
        <v>22.381</v>
      </c>
      <c r="W26" s="1">
        <v>24.315000000000001</v>
      </c>
      <c r="X26" s="1">
        <v>26.273</v>
      </c>
      <c r="Y26" s="1">
        <v>26.318999999999999</v>
      </c>
      <c r="Z26" s="1">
        <v>26.707000000000001</v>
      </c>
      <c r="AA26" s="1">
        <v>27.061</v>
      </c>
      <c r="AB26" s="1">
        <v>27.431999999999999</v>
      </c>
      <c r="AC26" s="1">
        <v>27.692</v>
      </c>
      <c r="AD26" s="1">
        <v>27.806999999999999</v>
      </c>
      <c r="AE26" s="1">
        <v>28.356000000000002</v>
      </c>
      <c r="AF26" s="1">
        <v>28.736000000000001</v>
      </c>
      <c r="AG26" s="1">
        <v>29.701000000000001</v>
      </c>
      <c r="AH26" s="1">
        <v>30.253</v>
      </c>
      <c r="AI26" s="1">
        <v>30.751000000000001</v>
      </c>
      <c r="AJ26" s="1">
        <v>31.358000000000001</v>
      </c>
      <c r="AK26" s="1">
        <v>31.974</v>
      </c>
      <c r="AL26" s="1">
        <v>32.540999999999997</v>
      </c>
      <c r="AM26" s="1">
        <v>33.356999999999999</v>
      </c>
      <c r="AN26" s="1">
        <v>34.304000000000002</v>
      </c>
      <c r="AO26" s="1">
        <v>35.01</v>
      </c>
      <c r="AP26" s="1">
        <v>35.566000000000003</v>
      </c>
      <c r="AQ26" s="1">
        <v>36.167000000000002</v>
      </c>
      <c r="AR26" s="1">
        <v>36.756</v>
      </c>
      <c r="AS26" s="1">
        <v>37.332999999999998</v>
      </c>
      <c r="AT26" s="1">
        <v>37.887999999999998</v>
      </c>
      <c r="AU26" s="1">
        <v>38.43</v>
      </c>
      <c r="AV26" s="1">
        <v>39.036000000000001</v>
      </c>
      <c r="AW26" s="1">
        <v>39.622999999999998</v>
      </c>
      <c r="AX26" s="1">
        <v>40.262</v>
      </c>
      <c r="AY26" s="1">
        <v>40.884</v>
      </c>
      <c r="AZ26" s="1">
        <v>41.572000000000003</v>
      </c>
      <c r="BA26" s="1">
        <v>42.274000000000001</v>
      </c>
      <c r="BB26" s="1">
        <v>42.959000000000003</v>
      </c>
      <c r="BC26" s="1">
        <v>43.698999999999998</v>
      </c>
      <c r="BD26" s="1">
        <v>44.430999999999997</v>
      </c>
      <c r="BE26" s="1">
        <v>45.284999999999997</v>
      </c>
      <c r="BF26" s="1">
        <v>46.171999999999997</v>
      </c>
      <c r="BG26" s="1">
        <v>47.061999999999998</v>
      </c>
      <c r="BH26" s="1">
        <v>47.966000000000001</v>
      </c>
      <c r="BI26" s="1">
        <v>48.866</v>
      </c>
      <c r="BJ26" s="1">
        <v>49.793999999999997</v>
      </c>
      <c r="BK26" s="1">
        <v>50.24</v>
      </c>
    </row>
    <row r="27" spans="1:63" x14ac:dyDescent="0.2">
      <c r="A27" s="1" t="s">
        <v>6</v>
      </c>
      <c r="B27" s="1" t="s">
        <v>25</v>
      </c>
      <c r="C27" s="1">
        <v>18.231999999999999</v>
      </c>
      <c r="D27" s="1">
        <v>18.492999999999999</v>
      </c>
      <c r="E27" s="1">
        <v>19.021000000000001</v>
      </c>
      <c r="F27" s="1">
        <v>19.172000000000001</v>
      </c>
      <c r="G27" s="1">
        <v>19.734999999999999</v>
      </c>
      <c r="H27" s="1">
        <v>20.100000000000001</v>
      </c>
      <c r="I27" s="1">
        <v>20.364000000000001</v>
      </c>
      <c r="J27" s="1">
        <v>21.074999999999999</v>
      </c>
      <c r="K27" s="1">
        <v>22.006</v>
      </c>
      <c r="L27" s="1">
        <v>23.751000000000001</v>
      </c>
      <c r="M27" s="1">
        <v>25.25</v>
      </c>
      <c r="N27" s="1">
        <v>26.367000000000001</v>
      </c>
      <c r="O27" s="1">
        <v>27.361000000000001</v>
      </c>
      <c r="P27" s="1">
        <v>28.53</v>
      </c>
      <c r="Q27" s="1">
        <v>29.42</v>
      </c>
      <c r="R27" s="1">
        <v>33.094000000000001</v>
      </c>
      <c r="S27" s="1">
        <v>34.350999999999999</v>
      </c>
      <c r="T27" s="1">
        <v>36.128</v>
      </c>
      <c r="U27" s="1">
        <v>37.86</v>
      </c>
      <c r="V27" s="1">
        <v>39.747</v>
      </c>
      <c r="W27" s="1">
        <v>41.747</v>
      </c>
      <c r="X27" s="1">
        <v>43.771000000000001</v>
      </c>
      <c r="Y27" s="1">
        <v>44.2</v>
      </c>
      <c r="Z27" s="1">
        <v>44.773000000000003</v>
      </c>
      <c r="AA27" s="1">
        <v>45.296999999999997</v>
      </c>
      <c r="AB27" s="1">
        <v>46.017000000000003</v>
      </c>
      <c r="AC27" s="1">
        <v>46.790999999999997</v>
      </c>
      <c r="AD27" s="1">
        <v>47.524000000000001</v>
      </c>
      <c r="AE27" s="1">
        <v>48.567999999999998</v>
      </c>
      <c r="AF27" s="1">
        <v>49.24</v>
      </c>
      <c r="AG27" s="1">
        <v>51.207999999999998</v>
      </c>
      <c r="AH27" s="1">
        <v>52.75</v>
      </c>
      <c r="AI27" s="1">
        <v>54.222999999999999</v>
      </c>
      <c r="AJ27" s="1">
        <v>55.704999999999998</v>
      </c>
      <c r="AK27" s="1">
        <v>57.134999999999998</v>
      </c>
      <c r="AL27" s="1">
        <v>58.683</v>
      </c>
      <c r="AM27" s="1">
        <v>60.500999999999998</v>
      </c>
      <c r="AN27" s="1">
        <v>62.555999999999997</v>
      </c>
      <c r="AO27" s="1">
        <v>64.131</v>
      </c>
      <c r="AP27" s="1">
        <v>65.421000000000006</v>
      </c>
      <c r="AQ27" s="1">
        <v>66.754000000000005</v>
      </c>
      <c r="AR27" s="1">
        <v>68.114000000000004</v>
      </c>
      <c r="AS27" s="1">
        <v>69.432000000000002</v>
      </c>
      <c r="AT27" s="1">
        <v>70.692999999999998</v>
      </c>
      <c r="AU27" s="1">
        <v>71.88</v>
      </c>
      <c r="AV27" s="1">
        <v>73.212000000000003</v>
      </c>
      <c r="AW27" s="1">
        <v>74.450999999999993</v>
      </c>
      <c r="AX27" s="1">
        <v>75.816999999999993</v>
      </c>
      <c r="AY27" s="1">
        <v>77.075000000000003</v>
      </c>
      <c r="AZ27" s="1">
        <v>78.53</v>
      </c>
      <c r="BA27" s="1">
        <v>80.004999999999995</v>
      </c>
      <c r="BB27" s="1">
        <v>81.468000000000004</v>
      </c>
      <c r="BC27" s="1">
        <v>82.938000000000002</v>
      </c>
      <c r="BD27" s="1">
        <v>84.466999999999999</v>
      </c>
      <c r="BE27" s="1">
        <v>86.224999999999994</v>
      </c>
      <c r="BF27" s="1">
        <v>88.061000000000007</v>
      </c>
      <c r="BG27" s="1">
        <v>89.911000000000001</v>
      </c>
      <c r="BH27" s="1">
        <v>91.796000000000006</v>
      </c>
      <c r="BI27" s="1">
        <v>93.683000000000007</v>
      </c>
      <c r="BJ27" s="1">
        <v>95.632999999999996</v>
      </c>
      <c r="BK27" s="1">
        <v>96.498000000000005</v>
      </c>
    </row>
    <row r="28" spans="1:63" x14ac:dyDescent="0.2">
      <c r="A28" s="1" t="s">
        <v>6</v>
      </c>
      <c r="B28" s="1" t="s">
        <v>26</v>
      </c>
      <c r="C28" s="1">
        <v>39.561</v>
      </c>
      <c r="D28" s="1">
        <v>42.765000000000001</v>
      </c>
      <c r="E28" s="1">
        <v>45.686</v>
      </c>
      <c r="F28" s="1">
        <v>49.177999999999997</v>
      </c>
      <c r="G28" s="1">
        <v>52.142000000000003</v>
      </c>
      <c r="H28" s="1">
        <v>55.697000000000003</v>
      </c>
      <c r="I28" s="1">
        <v>60.122999999999998</v>
      </c>
      <c r="J28" s="1">
        <v>64.662000000000006</v>
      </c>
      <c r="K28" s="1">
        <v>68.765000000000001</v>
      </c>
      <c r="L28" s="1">
        <v>72.66</v>
      </c>
      <c r="M28" s="1">
        <v>76.605999999999995</v>
      </c>
      <c r="N28" s="1">
        <v>80.430000000000007</v>
      </c>
      <c r="O28" s="1">
        <v>84.388000000000005</v>
      </c>
      <c r="P28" s="1">
        <v>88.259</v>
      </c>
      <c r="Q28" s="1">
        <v>92.022000000000006</v>
      </c>
      <c r="R28" s="1">
        <v>95.653000000000006</v>
      </c>
      <c r="S28" s="1">
        <v>99.218999999999994</v>
      </c>
      <c r="T28" s="1">
        <v>103.015</v>
      </c>
      <c r="U28" s="1">
        <v>106.935</v>
      </c>
      <c r="V28" s="1">
        <v>110.938</v>
      </c>
      <c r="W28" s="1">
        <v>114.94499999999999</v>
      </c>
      <c r="X28" s="1">
        <v>118.876</v>
      </c>
      <c r="Y28" s="1">
        <v>121.988</v>
      </c>
      <c r="Z28" s="1">
        <v>122.15600000000001</v>
      </c>
      <c r="AA28" s="1">
        <v>122.90600000000001</v>
      </c>
      <c r="AB28" s="1">
        <v>123.191</v>
      </c>
      <c r="AC28" s="1">
        <v>123.318</v>
      </c>
      <c r="AD28" s="1">
        <v>123.774</v>
      </c>
      <c r="AE28" s="1">
        <v>124.098</v>
      </c>
      <c r="AF28" s="1">
        <v>124.753</v>
      </c>
      <c r="AG28" s="1">
        <v>128.785</v>
      </c>
      <c r="AH28" s="1">
        <v>130.56399999999999</v>
      </c>
      <c r="AI28" s="1">
        <v>132.06800000000001</v>
      </c>
      <c r="AJ28" s="1">
        <v>134.084</v>
      </c>
      <c r="AK28" s="1">
        <v>135.149</v>
      </c>
      <c r="AL28" s="1">
        <v>136.19999999999999</v>
      </c>
      <c r="AM28" s="1">
        <v>138.02099999999999</v>
      </c>
      <c r="AN28" s="1">
        <v>140.214</v>
      </c>
      <c r="AO28" s="1">
        <v>142.071</v>
      </c>
      <c r="AP28" s="1">
        <v>144.16200000000001</v>
      </c>
      <c r="AQ28" s="1">
        <v>146.505</v>
      </c>
      <c r="AR28" s="1">
        <v>148.38399999999999</v>
      </c>
      <c r="AS28" s="1">
        <v>150.12700000000001</v>
      </c>
      <c r="AT28" s="1">
        <v>152.02000000000001</v>
      </c>
      <c r="AU28" s="1">
        <v>154.499</v>
      </c>
      <c r="AV28" s="1">
        <v>157.071</v>
      </c>
      <c r="AW28" s="1">
        <v>159.74299999999999</v>
      </c>
      <c r="AX28" s="1">
        <v>162.74799999999999</v>
      </c>
      <c r="AY28" s="1">
        <v>165.51300000000001</v>
      </c>
      <c r="AZ28" s="1">
        <v>168.78700000000001</v>
      </c>
      <c r="BA28" s="1">
        <v>171.779</v>
      </c>
      <c r="BB28" s="1">
        <v>174.76499999999999</v>
      </c>
      <c r="BC28" s="1">
        <v>177.70400000000001</v>
      </c>
      <c r="BD28" s="1">
        <v>180.565</v>
      </c>
      <c r="BE28" s="1">
        <v>182.97399999999999</v>
      </c>
      <c r="BF28" s="1">
        <v>186.01</v>
      </c>
      <c r="BG28" s="1">
        <v>187.60400000000001</v>
      </c>
      <c r="BH28" s="1">
        <v>188.43700000000001</v>
      </c>
      <c r="BI28" s="1">
        <v>189.33799999999999</v>
      </c>
      <c r="BJ28" s="1">
        <v>190.46899999999999</v>
      </c>
      <c r="BK28" s="1">
        <v>189.67</v>
      </c>
    </row>
    <row r="29" spans="1:63" x14ac:dyDescent="0.2">
      <c r="A29" s="1" t="s">
        <v>6</v>
      </c>
      <c r="B29" s="1" t="s">
        <v>27</v>
      </c>
      <c r="C29" s="1">
        <v>59.374000000000002</v>
      </c>
      <c r="D29" s="1">
        <v>62.69</v>
      </c>
      <c r="E29" s="1">
        <v>65.457999999999998</v>
      </c>
      <c r="F29" s="1">
        <v>69.331999999999994</v>
      </c>
      <c r="G29" s="1">
        <v>72.183999999999997</v>
      </c>
      <c r="H29" s="1">
        <v>76.180999999999997</v>
      </c>
      <c r="I29" s="1">
        <v>81.87</v>
      </c>
      <c r="J29" s="1">
        <v>87.777000000000001</v>
      </c>
      <c r="K29" s="1">
        <v>92.837999999999994</v>
      </c>
      <c r="L29" s="1">
        <v>97.495999999999995</v>
      </c>
      <c r="M29" s="1">
        <v>102.251</v>
      </c>
      <c r="N29" s="1">
        <v>106.771</v>
      </c>
      <c r="O29" s="1">
        <v>110.3</v>
      </c>
      <c r="P29" s="1">
        <v>115.458</v>
      </c>
      <c r="Q29" s="1">
        <v>120.681</v>
      </c>
      <c r="R29" s="1">
        <v>124.02</v>
      </c>
      <c r="S29" s="1">
        <v>126.661</v>
      </c>
      <c r="T29" s="1">
        <v>129.92599999999999</v>
      </c>
      <c r="U29" s="1">
        <v>133.44</v>
      </c>
      <c r="V29" s="1">
        <v>136.80199999999999</v>
      </c>
      <c r="W29" s="1">
        <v>140.07900000000001</v>
      </c>
      <c r="X29" s="1">
        <v>143.28800000000001</v>
      </c>
      <c r="Y29" s="1">
        <v>146.45599999999999</v>
      </c>
      <c r="Z29" s="1">
        <v>147.40700000000001</v>
      </c>
      <c r="AA29" s="1">
        <v>147.447</v>
      </c>
      <c r="AB29" s="1">
        <v>147.69900000000001</v>
      </c>
      <c r="AC29" s="1">
        <v>148.03100000000001</v>
      </c>
      <c r="AD29" s="1">
        <v>150.36699999999999</v>
      </c>
      <c r="AE29" s="1">
        <v>152.006</v>
      </c>
      <c r="AF29" s="1">
        <v>156.495</v>
      </c>
      <c r="AG29" s="1">
        <v>162.56200000000001</v>
      </c>
      <c r="AH29" s="1">
        <v>166.959</v>
      </c>
      <c r="AI29" s="1">
        <v>170.554</v>
      </c>
      <c r="AJ29" s="1">
        <v>174.61199999999999</v>
      </c>
      <c r="AK29" s="1">
        <v>177.96</v>
      </c>
      <c r="AL29" s="1">
        <v>181.18</v>
      </c>
      <c r="AM29" s="1">
        <v>186.197</v>
      </c>
      <c r="AN29" s="1">
        <v>191.78399999999999</v>
      </c>
      <c r="AO29" s="1">
        <v>196.28700000000001</v>
      </c>
      <c r="AP29" s="1">
        <v>200.41200000000001</v>
      </c>
      <c r="AQ29" s="1">
        <v>204.453</v>
      </c>
      <c r="AR29" s="1">
        <v>208.80500000000001</v>
      </c>
      <c r="AS29" s="1">
        <v>213.4</v>
      </c>
      <c r="AT29" s="1">
        <v>217.54</v>
      </c>
      <c r="AU29" s="1">
        <v>221.53</v>
      </c>
      <c r="AV29" s="1">
        <v>226.16</v>
      </c>
      <c r="AW29" s="1">
        <v>230.33699999999999</v>
      </c>
      <c r="AX29" s="1">
        <v>234.661</v>
      </c>
      <c r="AY29" s="1">
        <v>239.07</v>
      </c>
      <c r="AZ29" s="1">
        <v>244.49600000000001</v>
      </c>
      <c r="BA29" s="1">
        <v>248.602</v>
      </c>
      <c r="BB29" s="1">
        <v>253.32599999999999</v>
      </c>
      <c r="BC29" s="1">
        <v>258.08100000000002</v>
      </c>
      <c r="BD29" s="1">
        <v>262.58199999999999</v>
      </c>
      <c r="BE29" s="1">
        <v>267.15899999999999</v>
      </c>
      <c r="BF29" s="1">
        <v>271.78100000000001</v>
      </c>
      <c r="BG29" s="1">
        <v>276.44400000000002</v>
      </c>
      <c r="BH29" s="1">
        <v>281.18299999999999</v>
      </c>
      <c r="BI29" s="1">
        <v>286.05099999999999</v>
      </c>
      <c r="BJ29" s="1">
        <v>290.92899999999997</v>
      </c>
      <c r="BK29" s="1">
        <v>293.78500000000003</v>
      </c>
    </row>
    <row r="30" spans="1:63" x14ac:dyDescent="0.2">
      <c r="A30" s="1" t="s">
        <v>6</v>
      </c>
      <c r="B30" s="1" t="s">
        <v>28</v>
      </c>
      <c r="C30" s="1">
        <v>0.90100000000000002</v>
      </c>
      <c r="D30" s="1">
        <v>1.0680000000000001</v>
      </c>
      <c r="E30" s="1">
        <v>1.002</v>
      </c>
      <c r="F30" s="1">
        <v>1.0269999999999999</v>
      </c>
      <c r="G30" s="1">
        <v>1.1499999999999999</v>
      </c>
      <c r="H30" s="1">
        <v>1.278</v>
      </c>
      <c r="I30" s="1">
        <v>1.272</v>
      </c>
      <c r="J30" s="1">
        <v>1.327</v>
      </c>
      <c r="K30" s="1">
        <v>1.3819999999999999</v>
      </c>
      <c r="L30" s="1">
        <v>1.327</v>
      </c>
      <c r="M30" s="1">
        <v>1.4690000000000001</v>
      </c>
      <c r="N30" s="1">
        <v>1.595</v>
      </c>
      <c r="O30" s="1">
        <v>1.9279999999999999</v>
      </c>
      <c r="P30" s="1">
        <v>1.661</v>
      </c>
      <c r="Q30" s="1">
        <v>1.7589999999999999</v>
      </c>
      <c r="R30" s="1">
        <v>1.9750000000000001</v>
      </c>
      <c r="S30" s="1">
        <v>2.1890000000000001</v>
      </c>
      <c r="T30" s="1">
        <v>2.278</v>
      </c>
      <c r="U30" s="1">
        <v>2.1030000000000002</v>
      </c>
      <c r="V30" s="1">
        <v>2.7069999999999999</v>
      </c>
      <c r="W30" s="1">
        <v>2.2330000000000001</v>
      </c>
      <c r="X30" s="1">
        <v>2.141</v>
      </c>
      <c r="Y30" s="1">
        <v>2.262</v>
      </c>
      <c r="Z30" s="1">
        <v>2.621</v>
      </c>
      <c r="AA30" s="1">
        <v>2.8860000000000001</v>
      </c>
      <c r="AB30" s="1">
        <v>3.1840000000000002</v>
      </c>
      <c r="AC30" s="1">
        <v>3.3879999999999999</v>
      </c>
      <c r="AD30" s="1">
        <v>3.5179999999999998</v>
      </c>
      <c r="AE30" s="1">
        <v>3.641</v>
      </c>
      <c r="AF30" s="1">
        <v>3.718</v>
      </c>
      <c r="AG30" s="1">
        <v>4.0670000000000002</v>
      </c>
      <c r="AH30" s="1">
        <v>4.1985999999999999</v>
      </c>
      <c r="AI30" s="1">
        <v>4.3472999999999997</v>
      </c>
      <c r="AJ30" s="1">
        <v>4.492</v>
      </c>
      <c r="AK30" s="1">
        <v>4.6406999999999998</v>
      </c>
      <c r="AL30" s="1">
        <v>4.8018999999999998</v>
      </c>
      <c r="AM30" s="1">
        <v>4.9687999999999999</v>
      </c>
      <c r="AN30" s="1">
        <v>5.1304999999999996</v>
      </c>
      <c r="AO30" s="1">
        <v>5.2958999999999996</v>
      </c>
      <c r="AP30" s="1">
        <v>5.4573</v>
      </c>
      <c r="AQ30" s="1">
        <v>5.6326999999999998</v>
      </c>
      <c r="AR30" s="1">
        <v>5.8102</v>
      </c>
      <c r="AS30" s="1">
        <v>5.9889000000000001</v>
      </c>
      <c r="AT30" s="1">
        <v>6.1790000000000003</v>
      </c>
      <c r="AU30" s="1">
        <v>6.3879000000000001</v>
      </c>
      <c r="AV30" s="1">
        <v>6.6028000000000002</v>
      </c>
      <c r="AW30" s="1">
        <v>6.8303000000000003</v>
      </c>
      <c r="AX30" s="1">
        <v>7.0511999999999997</v>
      </c>
      <c r="AY30" s="1">
        <v>7.2821999999999996</v>
      </c>
      <c r="AZ30" s="1">
        <v>7.5225</v>
      </c>
      <c r="BA30" s="1">
        <v>7.766</v>
      </c>
      <c r="BB30" s="1">
        <v>7.9988000000000001</v>
      </c>
      <c r="BC30" s="1">
        <v>8.2447999999999997</v>
      </c>
      <c r="BD30" s="1">
        <v>8.4959000000000007</v>
      </c>
      <c r="BE30" s="1">
        <v>8.7502999999999993</v>
      </c>
      <c r="BF30" s="1">
        <v>9.0058000000000007</v>
      </c>
      <c r="BG30" s="1">
        <v>9.2818000000000005</v>
      </c>
      <c r="BH30" s="1">
        <v>9.5641999999999996</v>
      </c>
      <c r="BI30" s="1">
        <v>9.8569999999999993</v>
      </c>
      <c r="BJ30" s="1">
        <v>10.160299999999999</v>
      </c>
      <c r="BK30" s="1">
        <v>10.474</v>
      </c>
    </row>
    <row r="31" spans="1:63" x14ac:dyDescent="0.2">
      <c r="A31" s="1" t="s">
        <v>6</v>
      </c>
      <c r="B31" s="1" t="s">
        <v>29</v>
      </c>
      <c r="C31" s="1">
        <v>6.0999999999999999E-2</v>
      </c>
      <c r="D31" s="1">
        <v>6.2E-2</v>
      </c>
      <c r="E31" s="1">
        <v>6.5000000000000002E-2</v>
      </c>
      <c r="F31" s="1">
        <v>6.7000000000000004E-2</v>
      </c>
      <c r="G31" s="1">
        <v>6.6000000000000003E-2</v>
      </c>
      <c r="H31" s="1">
        <v>6.2E-2</v>
      </c>
      <c r="I31" s="1">
        <v>6.3E-2</v>
      </c>
      <c r="J31" s="1">
        <v>3.5000000000000003E-2</v>
      </c>
      <c r="K31" s="1">
        <v>4.2000000000000003E-2</v>
      </c>
      <c r="L31" s="1">
        <v>5.3999999999999999E-2</v>
      </c>
      <c r="M31" s="1">
        <v>5.2999999999999999E-2</v>
      </c>
      <c r="N31" s="1">
        <v>5.1999999999999998E-2</v>
      </c>
      <c r="O31" s="1">
        <v>5.7000000000000002E-2</v>
      </c>
      <c r="P31" s="1">
        <v>4.7E-2</v>
      </c>
      <c r="Q31" s="1">
        <v>8.4000000000000005E-2</v>
      </c>
      <c r="R31" s="1">
        <v>7.6999999999999999E-2</v>
      </c>
      <c r="S31" s="1">
        <v>8.2000000000000003E-2</v>
      </c>
      <c r="T31" s="1">
        <v>8.3000000000000004E-2</v>
      </c>
      <c r="U31" s="1">
        <v>6.0999999999999999E-2</v>
      </c>
      <c r="V31" s="1">
        <v>5.0999999999999997E-2</v>
      </c>
      <c r="W31" s="1">
        <v>0.05</v>
      </c>
      <c r="X31" s="1">
        <v>5.1999999999999998E-2</v>
      </c>
      <c r="Y31" s="1">
        <v>6.8000000000000005E-2</v>
      </c>
      <c r="Z31" s="1">
        <v>5.6000000000000001E-2</v>
      </c>
      <c r="AA31" s="1">
        <v>6.3E-2</v>
      </c>
      <c r="AB31" s="1">
        <v>6.5000000000000002E-2</v>
      </c>
      <c r="AC31" s="1">
        <v>7.0999999999999994E-2</v>
      </c>
      <c r="AD31" s="1">
        <v>6.9000000000000006E-2</v>
      </c>
      <c r="AE31" s="1">
        <v>7.4999999999999997E-2</v>
      </c>
      <c r="AF31" s="1">
        <v>7.8E-2</v>
      </c>
      <c r="AG31" s="1">
        <v>9.0200000000000002E-2</v>
      </c>
      <c r="AH31" s="1">
        <v>9.4500000000000001E-2</v>
      </c>
      <c r="AI31" s="1">
        <v>9.9900000000000003E-2</v>
      </c>
      <c r="AJ31" s="1">
        <v>0.10630000000000001</v>
      </c>
      <c r="AK31" s="1">
        <v>0.1137</v>
      </c>
      <c r="AL31" s="1">
        <v>0.115</v>
      </c>
      <c r="AM31" s="1">
        <v>0.1142</v>
      </c>
      <c r="AN31" s="1">
        <v>0.1133</v>
      </c>
      <c r="AO31" s="1">
        <v>0.1134</v>
      </c>
      <c r="AP31" s="1">
        <v>0.11559999999999999</v>
      </c>
      <c r="AQ31" s="1">
        <v>0.1167</v>
      </c>
      <c r="AR31" s="1">
        <v>0.11990000000000001</v>
      </c>
      <c r="AS31" s="1">
        <v>0.121</v>
      </c>
      <c r="AT31" s="1">
        <v>0.1231</v>
      </c>
      <c r="AU31" s="1">
        <v>0.1242</v>
      </c>
      <c r="AV31" s="1">
        <v>0.12429999999999999</v>
      </c>
      <c r="AW31" s="1">
        <v>0.12540000000000001</v>
      </c>
      <c r="AX31" s="1">
        <v>0.1255</v>
      </c>
      <c r="AY31" s="1">
        <v>0.1255</v>
      </c>
      <c r="AZ31" s="1">
        <v>0.12559999999999999</v>
      </c>
      <c r="BA31" s="1">
        <v>0.12559999999999999</v>
      </c>
      <c r="BB31" s="1">
        <v>0.12670000000000001</v>
      </c>
      <c r="BC31" s="1">
        <v>0.12770000000000001</v>
      </c>
      <c r="BD31" s="1">
        <v>0.1205</v>
      </c>
      <c r="BE31" s="1">
        <v>0.11849999999999999</v>
      </c>
      <c r="BF31" s="1">
        <v>0.1154</v>
      </c>
      <c r="BG31" s="1">
        <v>0.11650000000000001</v>
      </c>
      <c r="BH31" s="1">
        <v>0.1176</v>
      </c>
      <c r="BI31" s="1">
        <v>0.1186</v>
      </c>
      <c r="BJ31" s="1">
        <v>0.1197</v>
      </c>
      <c r="BK31" s="1">
        <v>0.12180000000000001</v>
      </c>
    </row>
    <row r="32" spans="1:63" x14ac:dyDescent="0.2">
      <c r="A32" s="1" t="s">
        <v>6</v>
      </c>
      <c r="B32" s="1" t="s">
        <v>30</v>
      </c>
      <c r="C32" s="1">
        <v>6.5000000000000002E-2</v>
      </c>
      <c r="D32" s="1">
        <v>6.5000000000000002E-2</v>
      </c>
      <c r="E32" s="1">
        <v>6.5000000000000002E-2</v>
      </c>
      <c r="F32" s="1">
        <v>6.9000000000000006E-2</v>
      </c>
      <c r="G32" s="1">
        <v>7.5999999999999998E-2</v>
      </c>
      <c r="H32" s="1">
        <v>7.9000000000000001E-2</v>
      </c>
      <c r="I32" s="1">
        <v>7.9000000000000001E-2</v>
      </c>
      <c r="J32" s="1">
        <v>4.5999999999999999E-2</v>
      </c>
      <c r="K32" s="1">
        <v>3.9E-2</v>
      </c>
      <c r="L32" s="1">
        <v>4.9000000000000002E-2</v>
      </c>
      <c r="M32" s="1">
        <v>5.0999999999999997E-2</v>
      </c>
      <c r="N32" s="1">
        <v>5.8000000000000003E-2</v>
      </c>
      <c r="O32" s="1">
        <v>4.2000000000000003E-2</v>
      </c>
      <c r="P32" s="1">
        <v>2.5999999999999999E-2</v>
      </c>
      <c r="Q32" s="1">
        <v>6.3E-2</v>
      </c>
      <c r="R32" s="1">
        <v>6.4000000000000001E-2</v>
      </c>
      <c r="S32" s="1">
        <v>8.5999999999999993E-2</v>
      </c>
      <c r="T32" s="1">
        <v>8.5999999999999993E-2</v>
      </c>
      <c r="U32" s="1">
        <v>6.2E-2</v>
      </c>
      <c r="V32" s="1">
        <v>6.4000000000000001E-2</v>
      </c>
      <c r="W32" s="1">
        <v>6.4000000000000001E-2</v>
      </c>
      <c r="X32" s="1">
        <v>6.0999999999999999E-2</v>
      </c>
      <c r="Y32" s="1">
        <v>6.2E-2</v>
      </c>
      <c r="Z32" s="1">
        <v>5.8999999999999997E-2</v>
      </c>
      <c r="AA32" s="1">
        <v>5.3999999999999999E-2</v>
      </c>
      <c r="AB32" s="1">
        <v>6.8000000000000005E-2</v>
      </c>
      <c r="AC32" s="1">
        <v>6.8000000000000005E-2</v>
      </c>
      <c r="AD32" s="1">
        <v>6.6000000000000003E-2</v>
      </c>
      <c r="AE32" s="1">
        <v>6.4000000000000001E-2</v>
      </c>
      <c r="AF32" s="1">
        <v>6.2E-2</v>
      </c>
      <c r="AG32" s="1">
        <v>6.6199999999999995E-2</v>
      </c>
      <c r="AH32" s="1">
        <v>6.6400000000000001E-2</v>
      </c>
      <c r="AI32" s="1">
        <v>6.5600000000000006E-2</v>
      </c>
      <c r="AJ32" s="1">
        <v>6.4799999999999996E-2</v>
      </c>
      <c r="AK32" s="1">
        <v>6.5000000000000002E-2</v>
      </c>
      <c r="AL32" s="1">
        <v>6.6100000000000006E-2</v>
      </c>
      <c r="AM32" s="1">
        <v>6.6299999999999998E-2</v>
      </c>
      <c r="AN32" s="1">
        <v>6.3299999999999995E-2</v>
      </c>
      <c r="AO32" s="1">
        <v>6.4399999999999999E-2</v>
      </c>
      <c r="AP32" s="1">
        <v>6.3399999999999998E-2</v>
      </c>
      <c r="AQ32" s="1">
        <v>6.4500000000000002E-2</v>
      </c>
      <c r="AR32" s="1">
        <v>6.4500000000000002E-2</v>
      </c>
      <c r="AS32" s="1">
        <v>6.5600000000000006E-2</v>
      </c>
      <c r="AT32" s="1">
        <v>6.5699999999999995E-2</v>
      </c>
      <c r="AU32" s="1">
        <v>6.7799999999999999E-2</v>
      </c>
      <c r="AV32" s="1">
        <v>6.6799999999999998E-2</v>
      </c>
      <c r="AW32" s="1">
        <v>6.7900000000000002E-2</v>
      </c>
      <c r="AX32" s="1">
        <v>6.8900000000000003E-2</v>
      </c>
      <c r="AY32" s="1">
        <v>6.8900000000000003E-2</v>
      </c>
      <c r="AZ32" s="1">
        <v>7.0999999999999994E-2</v>
      </c>
      <c r="BA32" s="1">
        <v>6.6900000000000001E-2</v>
      </c>
      <c r="BB32" s="1">
        <v>6.8000000000000005E-2</v>
      </c>
      <c r="BC32" s="1">
        <v>6.7000000000000004E-2</v>
      </c>
      <c r="BD32" s="1">
        <v>6.59E-2</v>
      </c>
      <c r="BE32" s="1">
        <v>6.6000000000000003E-2</v>
      </c>
      <c r="BF32" s="1">
        <v>6.4899999999999999E-2</v>
      </c>
      <c r="BG32" s="1">
        <v>6.5000000000000002E-2</v>
      </c>
      <c r="BH32" s="1">
        <v>6.5000000000000002E-2</v>
      </c>
      <c r="BI32" s="1">
        <v>6.3899999999999998E-2</v>
      </c>
      <c r="BJ32" s="1">
        <v>6.6000000000000003E-2</v>
      </c>
      <c r="BK32" s="1">
        <v>6.8099999999999994E-2</v>
      </c>
    </row>
    <row r="33" spans="1:63" x14ac:dyDescent="0.2">
      <c r="A33" s="1" t="s">
        <v>6</v>
      </c>
      <c r="B33" s="1" t="s">
        <v>31</v>
      </c>
      <c r="C33" s="1">
        <v>3.2290000000000001</v>
      </c>
      <c r="D33" s="1">
        <v>2.96</v>
      </c>
      <c r="E33" s="1">
        <v>3.1739999999999999</v>
      </c>
      <c r="F33" s="1">
        <v>3.6920000000000002</v>
      </c>
      <c r="G33" s="1">
        <v>3.3290000000000002</v>
      </c>
      <c r="H33" s="1">
        <v>3.4180000000000001</v>
      </c>
      <c r="I33" s="1">
        <v>2.8340000000000001</v>
      </c>
      <c r="J33" s="1">
        <v>1.9850000000000001</v>
      </c>
      <c r="K33" s="1">
        <v>1.8460000000000001</v>
      </c>
      <c r="L33" s="1">
        <v>2.0470000000000002</v>
      </c>
      <c r="M33" s="1">
        <v>1.84</v>
      </c>
      <c r="N33" s="1">
        <v>1.77</v>
      </c>
      <c r="O33" s="1">
        <v>1.8080000000000001</v>
      </c>
      <c r="P33" s="1">
        <v>1.9139999999999999</v>
      </c>
      <c r="Q33" s="1">
        <v>2.4470000000000001</v>
      </c>
      <c r="R33" s="1">
        <v>2.4529999999999998</v>
      </c>
      <c r="S33" s="1">
        <v>2.105</v>
      </c>
      <c r="T33" s="1">
        <v>1.899</v>
      </c>
      <c r="U33" s="1">
        <v>1.544</v>
      </c>
      <c r="V33" s="1">
        <v>1.1859999999999999</v>
      </c>
      <c r="W33" s="1">
        <v>1.36</v>
      </c>
      <c r="X33" s="1">
        <v>1.4750000000000001</v>
      </c>
      <c r="Y33" s="1">
        <v>1.6619999999999999</v>
      </c>
      <c r="Z33" s="1">
        <v>1.9770000000000001</v>
      </c>
      <c r="AA33" s="1">
        <v>1.895</v>
      </c>
      <c r="AB33" s="1">
        <v>1.925</v>
      </c>
      <c r="AC33" s="1">
        <v>1.9059999999999999</v>
      </c>
      <c r="AD33" s="1">
        <v>1.93</v>
      </c>
      <c r="AE33" s="1">
        <v>2.0470000000000002</v>
      </c>
      <c r="AF33" s="1">
        <v>2.109</v>
      </c>
      <c r="AG33" s="1">
        <v>2.2450999999999999</v>
      </c>
      <c r="AH33" s="1">
        <v>2.3210000000000002</v>
      </c>
      <c r="AI33" s="1">
        <v>2.4253999999999998</v>
      </c>
      <c r="AJ33" s="1">
        <v>2.5436000000000001</v>
      </c>
      <c r="AK33" s="1">
        <v>2.6878000000000002</v>
      </c>
      <c r="AL33" s="1">
        <v>2.8363999999999998</v>
      </c>
      <c r="AM33" s="1">
        <v>2.968</v>
      </c>
      <c r="AN33" s="1">
        <v>3.0684999999999998</v>
      </c>
      <c r="AO33" s="1">
        <v>3.1261999999999999</v>
      </c>
      <c r="AP33" s="1">
        <v>3.1833</v>
      </c>
      <c r="AQ33" s="1">
        <v>3.2863000000000002</v>
      </c>
      <c r="AR33" s="1">
        <v>3.4169</v>
      </c>
      <c r="AS33" s="1">
        <v>3.4799000000000002</v>
      </c>
      <c r="AT33" s="1">
        <v>3.4967999999999999</v>
      </c>
      <c r="AU33" s="1">
        <v>3.5354000000000001</v>
      </c>
      <c r="AV33" s="1">
        <v>3.6158000000000001</v>
      </c>
      <c r="AW33" s="1">
        <v>3.7307999999999999</v>
      </c>
      <c r="AX33" s="1">
        <v>3.8515999999999999</v>
      </c>
      <c r="AY33" s="1">
        <v>3.9786000000000001</v>
      </c>
      <c r="AZ33" s="1">
        <v>4.0519999999999996</v>
      </c>
      <c r="BA33" s="1">
        <v>4.1295999999999999</v>
      </c>
      <c r="BB33" s="1">
        <v>4.2202999999999999</v>
      </c>
      <c r="BC33" s="1">
        <v>4.3150000000000004</v>
      </c>
      <c r="BD33" s="1">
        <v>4.42</v>
      </c>
      <c r="BE33" s="1">
        <v>4.4705000000000004</v>
      </c>
      <c r="BF33" s="1">
        <v>4.5373999999999999</v>
      </c>
      <c r="BG33" s="1">
        <v>4.6847000000000003</v>
      </c>
      <c r="BH33" s="1">
        <v>4.8651</v>
      </c>
      <c r="BI33" s="1">
        <v>5.0568999999999997</v>
      </c>
      <c r="BJ33" s="1">
        <v>5.2435999999999998</v>
      </c>
      <c r="BK33" s="1">
        <v>5.4377000000000004</v>
      </c>
    </row>
    <row r="34" spans="1:63" x14ac:dyDescent="0.2">
      <c r="A34" s="1" t="s">
        <v>6</v>
      </c>
      <c r="B34" s="1" t="s">
        <v>32</v>
      </c>
      <c r="C34" s="1">
        <v>0.107</v>
      </c>
      <c r="D34" s="1">
        <v>0.104</v>
      </c>
      <c r="E34" s="1">
        <v>0.112</v>
      </c>
      <c r="F34" s="1">
        <v>0.13300000000000001</v>
      </c>
      <c r="G34" s="1">
        <v>0.16</v>
      </c>
      <c r="H34" s="1">
        <v>0.159</v>
      </c>
      <c r="I34" s="1">
        <v>0.14000000000000001</v>
      </c>
      <c r="J34" s="1">
        <v>0.29299999999999998</v>
      </c>
      <c r="K34" s="1">
        <v>0.312</v>
      </c>
      <c r="L34" s="1">
        <v>0.32600000000000001</v>
      </c>
      <c r="M34" s="1">
        <v>0.35899999999999999</v>
      </c>
      <c r="N34" s="1">
        <v>0.33</v>
      </c>
      <c r="O34" s="1">
        <v>0.41</v>
      </c>
      <c r="P34" s="1">
        <v>0.44</v>
      </c>
      <c r="Q34" s="1">
        <v>0.38600000000000001</v>
      </c>
      <c r="R34" s="1">
        <v>0.46700000000000003</v>
      </c>
      <c r="S34" s="1">
        <v>0.49</v>
      </c>
      <c r="T34" s="1">
        <v>0.42899999999999999</v>
      </c>
      <c r="U34" s="1">
        <v>0.34699999999999998</v>
      </c>
      <c r="V34" s="1">
        <v>0.26400000000000001</v>
      </c>
      <c r="W34" s="1">
        <v>0.22</v>
      </c>
      <c r="X34" s="1">
        <v>0.23599999999999999</v>
      </c>
      <c r="Y34" s="1">
        <v>0.26200000000000001</v>
      </c>
      <c r="Z34" s="1">
        <v>0.28699999999999998</v>
      </c>
      <c r="AA34" s="1">
        <v>0.31900000000000001</v>
      </c>
      <c r="AB34" s="1">
        <v>0.40500000000000003</v>
      </c>
      <c r="AC34" s="1">
        <v>0.48499999999999999</v>
      </c>
      <c r="AD34" s="1">
        <v>0.48199999999999998</v>
      </c>
      <c r="AE34" s="1">
        <v>0.497</v>
      </c>
      <c r="AF34" s="1">
        <v>0.51700000000000002</v>
      </c>
      <c r="AG34" s="1">
        <v>0.58960000000000001</v>
      </c>
      <c r="AH34" s="1">
        <v>0.61850000000000005</v>
      </c>
      <c r="AI34" s="1">
        <v>0.65580000000000005</v>
      </c>
      <c r="AJ34" s="1">
        <v>0.70140000000000002</v>
      </c>
      <c r="AK34" s="1">
        <v>0.75519999999999998</v>
      </c>
      <c r="AL34" s="1">
        <v>0.80979999999999996</v>
      </c>
      <c r="AM34" s="1">
        <v>0.85209999999999997</v>
      </c>
      <c r="AN34" s="1">
        <v>0.88300000000000001</v>
      </c>
      <c r="AO34" s="1">
        <v>0.91979999999999995</v>
      </c>
      <c r="AP34" s="1">
        <v>0.94620000000000004</v>
      </c>
      <c r="AQ34" s="1">
        <v>0.97770000000000001</v>
      </c>
      <c r="AR34" s="1">
        <v>1.0205</v>
      </c>
      <c r="AS34" s="1">
        <v>1.0468</v>
      </c>
      <c r="AT34" s="1">
        <v>1.0773999999999999</v>
      </c>
      <c r="AU34" s="1">
        <v>1.109</v>
      </c>
      <c r="AV34" s="1">
        <v>1.1456999999999999</v>
      </c>
      <c r="AW34" s="1">
        <v>1.2008000000000001</v>
      </c>
      <c r="AX34" s="1">
        <v>1.2517</v>
      </c>
      <c r="AY34" s="1">
        <v>1.3035000000000001</v>
      </c>
      <c r="AZ34" s="1">
        <v>1.3565</v>
      </c>
      <c r="BA34" s="1">
        <v>1.3960999999999999</v>
      </c>
      <c r="BB34" s="1">
        <v>1.4469000000000001</v>
      </c>
      <c r="BC34" s="1">
        <v>1.4957</v>
      </c>
      <c r="BD34" s="1">
        <v>1.5424</v>
      </c>
      <c r="BE34" s="1">
        <v>1.587</v>
      </c>
      <c r="BF34" s="1">
        <v>1.6307</v>
      </c>
      <c r="BG34" s="1">
        <v>1.6867000000000001</v>
      </c>
      <c r="BH34" s="1">
        <v>1.7467999999999999</v>
      </c>
      <c r="BI34" s="1">
        <v>1.8090999999999999</v>
      </c>
      <c r="BJ34" s="1">
        <v>1.8734</v>
      </c>
      <c r="BK34" s="1">
        <v>1.9398</v>
      </c>
    </row>
    <row r="35" spans="1:63" x14ac:dyDescent="0.2">
      <c r="A35" s="1" t="s">
        <v>6</v>
      </c>
      <c r="B35" s="1" t="s">
        <v>33</v>
      </c>
      <c r="C35" s="1">
        <v>0.88100000000000001</v>
      </c>
      <c r="D35" s="1">
        <v>0.79700000000000004</v>
      </c>
      <c r="E35" s="1">
        <v>0.78500000000000003</v>
      </c>
      <c r="F35" s="1">
        <v>0.81399999999999995</v>
      </c>
      <c r="G35" s="1">
        <v>0.97199999999999998</v>
      </c>
      <c r="H35" s="1">
        <v>1.0389999999999999</v>
      </c>
      <c r="I35" s="1">
        <v>0.84599999999999997</v>
      </c>
      <c r="J35" s="1">
        <v>0.85099999999999998</v>
      </c>
      <c r="K35" s="1">
        <v>0.96499999999999997</v>
      </c>
      <c r="L35" s="1">
        <v>0.98699999999999999</v>
      </c>
      <c r="M35" s="1">
        <v>1.0760000000000001</v>
      </c>
      <c r="N35" s="1">
        <v>0.74199999999999999</v>
      </c>
      <c r="O35" s="1">
        <v>0.94099999999999995</v>
      </c>
      <c r="P35" s="1">
        <v>0.72</v>
      </c>
      <c r="Q35" s="1">
        <v>0.96499999999999997</v>
      </c>
      <c r="R35" s="1">
        <v>0.998</v>
      </c>
      <c r="S35" s="1">
        <v>0.94799999999999995</v>
      </c>
      <c r="T35" s="1">
        <v>0.77500000000000002</v>
      </c>
      <c r="U35" s="1">
        <v>0.754</v>
      </c>
      <c r="V35" s="1">
        <v>1.095</v>
      </c>
      <c r="W35" s="1">
        <v>1.0429999999999999</v>
      </c>
      <c r="X35" s="1">
        <v>0.96</v>
      </c>
      <c r="Y35" s="1">
        <v>0.875</v>
      </c>
      <c r="Z35" s="1">
        <v>0.93600000000000005</v>
      </c>
      <c r="AA35" s="1">
        <v>0.82199999999999995</v>
      </c>
      <c r="AB35" s="1">
        <v>0.82899999999999996</v>
      </c>
      <c r="AC35" s="1">
        <v>0.81</v>
      </c>
      <c r="AD35" s="1">
        <v>0.876</v>
      </c>
      <c r="AE35" s="1">
        <v>0.87</v>
      </c>
      <c r="AF35" s="1">
        <v>0.85499999999999998</v>
      </c>
      <c r="AG35" s="1">
        <v>0.86129999999999995</v>
      </c>
      <c r="AH35" s="1">
        <v>0.8538</v>
      </c>
      <c r="AI35" s="1">
        <v>0.85650000000000004</v>
      </c>
      <c r="AJ35" s="1">
        <v>0.86839999999999995</v>
      </c>
      <c r="AK35" s="1">
        <v>0.879</v>
      </c>
      <c r="AL35" s="1">
        <v>0.8841</v>
      </c>
      <c r="AM35" s="1">
        <v>0.89900000000000002</v>
      </c>
      <c r="AN35" s="1">
        <v>0.91059999999999997</v>
      </c>
      <c r="AO35" s="1">
        <v>0.92689999999999995</v>
      </c>
      <c r="AP35" s="1">
        <v>0.94310000000000005</v>
      </c>
      <c r="AQ35" s="1">
        <v>0.95309999999999995</v>
      </c>
      <c r="AR35" s="1">
        <v>0.97640000000000005</v>
      </c>
      <c r="AS35" s="1">
        <v>0.99970000000000003</v>
      </c>
      <c r="AT35" s="1">
        <v>1.0158</v>
      </c>
      <c r="AU35" s="1">
        <v>1.0452999999999999</v>
      </c>
      <c r="AV35" s="1">
        <v>1.0707</v>
      </c>
      <c r="AW35" s="1">
        <v>1.0979000000000001</v>
      </c>
      <c r="AX35" s="1">
        <v>1.1385000000000001</v>
      </c>
      <c r="AY35" s="1">
        <v>1.1811</v>
      </c>
      <c r="AZ35" s="1">
        <v>1.2185999999999999</v>
      </c>
      <c r="BA35" s="1">
        <v>1.2581</v>
      </c>
      <c r="BB35" s="1">
        <v>1.3058000000000001</v>
      </c>
      <c r="BC35" s="1">
        <v>1.3391</v>
      </c>
      <c r="BD35" s="1">
        <v>1.3877999999999999</v>
      </c>
      <c r="BE35" s="1">
        <v>1.4314</v>
      </c>
      <c r="BF35" s="1">
        <v>1.4750000000000001</v>
      </c>
      <c r="BG35" s="1">
        <v>1.5238</v>
      </c>
      <c r="BH35" s="1">
        <v>1.5736000000000001</v>
      </c>
      <c r="BI35" s="1">
        <v>1.6244000000000001</v>
      </c>
      <c r="BJ35" s="1">
        <v>1.6795</v>
      </c>
      <c r="BK35" s="1">
        <v>1.7364999999999999</v>
      </c>
    </row>
    <row r="36" spans="1:63" x14ac:dyDescent="0.2">
      <c r="A36" s="1" t="s">
        <v>6</v>
      </c>
      <c r="B36" s="1" t="s">
        <v>34</v>
      </c>
      <c r="C36" s="1">
        <v>0.61</v>
      </c>
      <c r="D36" s="1">
        <v>0.68300000000000005</v>
      </c>
      <c r="E36" s="1">
        <v>0.65700000000000003</v>
      </c>
      <c r="F36" s="1">
        <v>0.64700000000000002</v>
      </c>
      <c r="G36" s="1">
        <v>0.70899999999999996</v>
      </c>
      <c r="H36" s="1">
        <v>0.70899999999999996</v>
      </c>
      <c r="I36" s="1">
        <v>0.72399999999999998</v>
      </c>
      <c r="J36" s="1">
        <v>0.40799999999999997</v>
      </c>
      <c r="K36" s="1">
        <v>0.46600000000000003</v>
      </c>
      <c r="L36" s="1">
        <v>0.46500000000000002</v>
      </c>
      <c r="M36" s="1">
        <v>0.48099999999999998</v>
      </c>
      <c r="N36" s="1">
        <v>0.47499999999999998</v>
      </c>
      <c r="O36" s="1">
        <v>0.439</v>
      </c>
      <c r="P36" s="1">
        <v>0.42699999999999999</v>
      </c>
      <c r="Q36" s="1">
        <v>0.42599999999999999</v>
      </c>
      <c r="R36" s="1">
        <v>0.435</v>
      </c>
      <c r="S36" s="1">
        <v>0.49199999999999999</v>
      </c>
      <c r="T36" s="1">
        <v>0.52100000000000002</v>
      </c>
      <c r="U36" s="1">
        <v>0.501</v>
      </c>
      <c r="V36" s="1">
        <v>0.37</v>
      </c>
      <c r="W36" s="1">
        <v>0.38500000000000001</v>
      </c>
      <c r="X36" s="1">
        <v>0.45200000000000001</v>
      </c>
      <c r="Y36" s="1">
        <v>0.38700000000000001</v>
      </c>
      <c r="Z36" s="1">
        <v>0.39400000000000002</v>
      </c>
      <c r="AA36" s="1">
        <v>0.45500000000000002</v>
      </c>
      <c r="AB36" s="1">
        <v>0.44600000000000001</v>
      </c>
      <c r="AC36" s="1">
        <v>0.41199999999999998</v>
      </c>
      <c r="AD36" s="1">
        <v>0.40799999999999997</v>
      </c>
      <c r="AE36" s="1">
        <v>0.40799999999999997</v>
      </c>
      <c r="AF36" s="1">
        <v>0.40500000000000003</v>
      </c>
      <c r="AG36" s="1">
        <v>0.41909999999999997</v>
      </c>
      <c r="AH36" s="1">
        <v>0.4204</v>
      </c>
      <c r="AI36" s="1">
        <v>0.42780000000000001</v>
      </c>
      <c r="AJ36" s="1">
        <v>0.43730000000000002</v>
      </c>
      <c r="AK36" s="1">
        <v>0.4466</v>
      </c>
      <c r="AL36" s="1">
        <v>0.45779999999999998</v>
      </c>
      <c r="AM36" s="1">
        <v>0.46579999999999999</v>
      </c>
      <c r="AN36" s="1">
        <v>0.47470000000000001</v>
      </c>
      <c r="AO36" s="1">
        <v>0.4824</v>
      </c>
      <c r="AP36" s="1">
        <v>0.49099999999999999</v>
      </c>
      <c r="AQ36" s="1">
        <v>0.49959999999999999</v>
      </c>
      <c r="AR36" s="1">
        <v>0.51129999999999998</v>
      </c>
      <c r="AS36" s="1">
        <v>0.52090000000000003</v>
      </c>
      <c r="AT36" s="1">
        <v>0.52739999999999998</v>
      </c>
      <c r="AU36" s="1">
        <v>0.53810000000000002</v>
      </c>
      <c r="AV36" s="1">
        <v>0.55179999999999996</v>
      </c>
      <c r="AW36" s="1">
        <v>0.56230000000000002</v>
      </c>
      <c r="AX36" s="1">
        <v>0.57799999999999996</v>
      </c>
      <c r="AY36" s="1">
        <v>0.59570000000000001</v>
      </c>
      <c r="AZ36" s="1">
        <v>0.61140000000000005</v>
      </c>
      <c r="BA36" s="1">
        <v>0.62490000000000001</v>
      </c>
      <c r="BB36" s="1">
        <v>0.64259999999999995</v>
      </c>
      <c r="BC36" s="1">
        <v>0.6613</v>
      </c>
      <c r="BD36" s="1">
        <v>0.67789999999999995</v>
      </c>
      <c r="BE36" s="1">
        <v>0.6946</v>
      </c>
      <c r="BF36" s="1">
        <v>0.71120000000000005</v>
      </c>
      <c r="BG36" s="1">
        <v>0.72989999999999999</v>
      </c>
      <c r="BH36" s="1">
        <v>0.74860000000000004</v>
      </c>
      <c r="BI36" s="1">
        <v>0.76739999999999997</v>
      </c>
      <c r="BJ36" s="1">
        <v>0.78710000000000002</v>
      </c>
      <c r="BK36" s="1">
        <v>0.80789999999999995</v>
      </c>
    </row>
    <row r="37" spans="1:63" x14ac:dyDescent="0.2">
      <c r="A37" s="1" t="s">
        <v>6</v>
      </c>
      <c r="B37" s="1" t="s">
        <v>35</v>
      </c>
      <c r="C37" s="1">
        <v>0.14199999999999999</v>
      </c>
      <c r="D37" s="1">
        <v>0.15</v>
      </c>
      <c r="E37" s="1">
        <v>0.151</v>
      </c>
      <c r="F37" s="1">
        <v>0.17</v>
      </c>
      <c r="G37" s="1">
        <v>0.2</v>
      </c>
      <c r="H37" s="1">
        <v>0.224</v>
      </c>
      <c r="I37" s="1">
        <v>0.255</v>
      </c>
      <c r="J37" s="1">
        <v>0.40400000000000003</v>
      </c>
      <c r="K37" s="1">
        <v>0.42699999999999999</v>
      </c>
      <c r="L37" s="1">
        <v>0.52</v>
      </c>
      <c r="M37" s="1">
        <v>0.70399999999999996</v>
      </c>
      <c r="N37" s="1">
        <v>0.68600000000000005</v>
      </c>
      <c r="O37" s="1">
        <v>0.55100000000000005</v>
      </c>
      <c r="P37" s="1">
        <v>0.57799999999999996</v>
      </c>
      <c r="Q37" s="1">
        <v>0.60299999999999998</v>
      </c>
      <c r="R37" s="1">
        <v>0.51100000000000001</v>
      </c>
      <c r="S37" s="1">
        <v>0.629</v>
      </c>
      <c r="T37" s="1">
        <v>0.58099999999999996</v>
      </c>
      <c r="U37" s="1">
        <v>0.56200000000000006</v>
      </c>
      <c r="V37" s="1">
        <v>0.66700000000000004</v>
      </c>
      <c r="W37" s="1">
        <v>0.67500000000000004</v>
      </c>
      <c r="X37" s="1">
        <v>0.70899999999999996</v>
      </c>
      <c r="Y37" s="1">
        <v>0.58299999999999996</v>
      </c>
      <c r="Z37" s="1">
        <v>0.752</v>
      </c>
      <c r="AA37" s="1">
        <v>0.70199999999999996</v>
      </c>
      <c r="AB37" s="1">
        <v>0.875</v>
      </c>
      <c r="AC37" s="1">
        <v>0.878</v>
      </c>
      <c r="AD37" s="1">
        <v>0.89700000000000002</v>
      </c>
      <c r="AE37" s="1">
        <v>0.95199999999999996</v>
      </c>
      <c r="AF37" s="1">
        <v>0.98099999999999998</v>
      </c>
      <c r="AG37" s="1">
        <v>1.0669</v>
      </c>
      <c r="AH37" s="1">
        <v>1.1464000000000001</v>
      </c>
      <c r="AI37" s="1">
        <v>1.1924999999999999</v>
      </c>
      <c r="AJ37" s="1">
        <v>1.2561</v>
      </c>
      <c r="AK37" s="1">
        <v>1.3063</v>
      </c>
      <c r="AL37" s="1">
        <v>1.3754999999999999</v>
      </c>
      <c r="AM37" s="1">
        <v>1.4249000000000001</v>
      </c>
      <c r="AN37" s="1">
        <v>1.4679</v>
      </c>
      <c r="AO37" s="1">
        <v>1.4992000000000001</v>
      </c>
      <c r="AP37" s="1">
        <v>1.5446</v>
      </c>
      <c r="AQ37" s="1">
        <v>1.6154999999999999</v>
      </c>
      <c r="AR37" s="1">
        <v>1.6740999999999999</v>
      </c>
      <c r="AS37" s="1">
        <v>1.7471000000000001</v>
      </c>
      <c r="AT37" s="1">
        <v>1.8120000000000001</v>
      </c>
      <c r="AU37" s="1">
        <v>1.8668</v>
      </c>
      <c r="AV37" s="1">
        <v>1.9276</v>
      </c>
      <c r="AW37" s="1">
        <v>1.9604999999999999</v>
      </c>
      <c r="AX37" s="1">
        <v>2.0455999999999999</v>
      </c>
      <c r="AY37" s="1">
        <v>2.1122000000000001</v>
      </c>
      <c r="AZ37" s="1">
        <v>2.2014999999999998</v>
      </c>
      <c r="BA37" s="1">
        <v>2.2639999999999998</v>
      </c>
      <c r="BB37" s="1">
        <v>2.3603999999999998</v>
      </c>
      <c r="BC37" s="1">
        <v>2.431</v>
      </c>
      <c r="BD37" s="1">
        <v>2.516</v>
      </c>
      <c r="BE37" s="1">
        <v>2.6072000000000002</v>
      </c>
      <c r="BF37" s="1">
        <v>2.6964999999999999</v>
      </c>
      <c r="BG37" s="1">
        <v>2.8073000000000001</v>
      </c>
      <c r="BH37" s="1">
        <v>2.9224000000000001</v>
      </c>
      <c r="BI37" s="1">
        <v>3.0539999999999998</v>
      </c>
      <c r="BJ37" s="1">
        <v>3.1846000000000001</v>
      </c>
      <c r="BK37" s="1">
        <v>3.3214000000000001</v>
      </c>
    </row>
    <row r="38" spans="1:63" x14ac:dyDescent="0.2">
      <c r="A38" s="1" t="s">
        <v>6</v>
      </c>
      <c r="B38" s="1" t="s">
        <v>36</v>
      </c>
      <c r="C38" s="1">
        <v>4.8000000000000001E-2</v>
      </c>
      <c r="D38" s="1">
        <v>4.4999999999999998E-2</v>
      </c>
      <c r="E38" s="1">
        <v>4.5999999999999999E-2</v>
      </c>
      <c r="F38" s="1">
        <v>5.2999999999999999E-2</v>
      </c>
      <c r="G38" s="1">
        <v>4.2000000000000003E-2</v>
      </c>
      <c r="H38" s="1">
        <v>3.5999999999999997E-2</v>
      </c>
      <c r="I38" s="1">
        <v>3.5000000000000003E-2</v>
      </c>
      <c r="J38" s="1">
        <v>5.8999999999999997E-2</v>
      </c>
      <c r="K38" s="1">
        <v>7.6999999999999999E-2</v>
      </c>
      <c r="L38" s="1">
        <v>6.0999999999999999E-2</v>
      </c>
      <c r="M38" s="1">
        <v>6.8000000000000005E-2</v>
      </c>
      <c r="N38" s="1">
        <v>7.3999999999999996E-2</v>
      </c>
      <c r="O38" s="1">
        <v>0.08</v>
      </c>
      <c r="P38" s="1">
        <v>0.105</v>
      </c>
      <c r="Q38" s="1">
        <v>0.108</v>
      </c>
      <c r="R38" s="1">
        <v>0.1</v>
      </c>
      <c r="S38" s="1">
        <v>8.8999999999999996E-2</v>
      </c>
      <c r="T38" s="1">
        <v>8.5000000000000006E-2</v>
      </c>
      <c r="U38" s="1">
        <v>0.113</v>
      </c>
      <c r="V38" s="1">
        <v>0.107</v>
      </c>
      <c r="W38" s="1">
        <v>0.127</v>
      </c>
      <c r="X38" s="1">
        <v>0.14099999999999999</v>
      </c>
      <c r="Y38" s="1">
        <v>0.154</v>
      </c>
      <c r="Z38" s="1">
        <v>0.154</v>
      </c>
      <c r="AA38" s="1">
        <v>0.22700000000000001</v>
      </c>
      <c r="AB38" s="1">
        <v>0.20899999999999999</v>
      </c>
      <c r="AC38" s="1">
        <v>0.214</v>
      </c>
      <c r="AD38" s="1">
        <v>0.22</v>
      </c>
      <c r="AE38" s="1">
        <v>0.23699999999999999</v>
      </c>
      <c r="AF38" s="1">
        <v>0.24299999999999999</v>
      </c>
      <c r="AG38" s="1">
        <v>0.25269999999999998</v>
      </c>
      <c r="AH38" s="1">
        <v>0.26050000000000001</v>
      </c>
      <c r="AI38" s="1">
        <v>0.25519999999999998</v>
      </c>
      <c r="AJ38" s="1">
        <v>0.25509999999999999</v>
      </c>
      <c r="AK38" s="1">
        <v>0.25679999999999997</v>
      </c>
      <c r="AL38" s="1">
        <v>0.25640000000000002</v>
      </c>
      <c r="AM38" s="1">
        <v>0.24049999999999999</v>
      </c>
      <c r="AN38" s="1">
        <v>0.23780000000000001</v>
      </c>
      <c r="AO38" s="1">
        <v>0.23810000000000001</v>
      </c>
      <c r="AP38" s="1">
        <v>0.23630000000000001</v>
      </c>
      <c r="AQ38" s="1">
        <v>0.2334</v>
      </c>
      <c r="AR38" s="1">
        <v>0.22539999999999999</v>
      </c>
      <c r="AS38" s="1">
        <v>0.22040000000000001</v>
      </c>
      <c r="AT38" s="1">
        <v>0.2114</v>
      </c>
      <c r="AU38" s="1">
        <v>0.20430000000000001</v>
      </c>
      <c r="AV38" s="1">
        <v>0.19420000000000001</v>
      </c>
      <c r="AW38" s="1">
        <v>0.19020000000000001</v>
      </c>
      <c r="AX38" s="1">
        <v>0.1903</v>
      </c>
      <c r="AY38" s="1">
        <v>0.18310000000000001</v>
      </c>
      <c r="AZ38" s="1">
        <v>0.18110000000000001</v>
      </c>
      <c r="BA38" s="1">
        <v>0.1719</v>
      </c>
      <c r="BB38" s="1">
        <v>0.1668</v>
      </c>
      <c r="BC38" s="1">
        <v>0.1648</v>
      </c>
      <c r="BD38" s="1">
        <v>0.1628</v>
      </c>
      <c r="BE38" s="1">
        <v>0.15870000000000001</v>
      </c>
      <c r="BF38" s="1">
        <v>0.15770000000000001</v>
      </c>
      <c r="BG38" s="1">
        <v>0.15570000000000001</v>
      </c>
      <c r="BH38" s="1">
        <v>0.15359999999999999</v>
      </c>
      <c r="BI38" s="1">
        <v>0.15160000000000001</v>
      </c>
      <c r="BJ38" s="1">
        <v>0.14960000000000001</v>
      </c>
      <c r="BK38" s="1">
        <v>0.14749999999999999</v>
      </c>
    </row>
    <row r="39" spans="1:63" x14ac:dyDescent="0.2">
      <c r="A39" s="1" t="s">
        <v>6</v>
      </c>
      <c r="B39" s="1" t="s">
        <v>37</v>
      </c>
      <c r="C39" s="1">
        <v>0.16500000000000001</v>
      </c>
      <c r="D39" s="1">
        <v>0.17299999999999999</v>
      </c>
      <c r="E39" s="1">
        <v>0.184</v>
      </c>
      <c r="F39" s="1">
        <v>0.23100000000000001</v>
      </c>
      <c r="G39" s="1">
        <v>0.25700000000000001</v>
      </c>
      <c r="H39" s="1">
        <v>0.28499999999999998</v>
      </c>
      <c r="I39" s="1">
        <v>0.34100000000000003</v>
      </c>
      <c r="J39" s="1">
        <v>0.34200000000000003</v>
      </c>
      <c r="K39" s="1">
        <v>0.36099999999999999</v>
      </c>
      <c r="L39" s="1">
        <v>0.4</v>
      </c>
      <c r="M39" s="1">
        <v>0.40400000000000003</v>
      </c>
      <c r="N39" s="1">
        <v>0.38300000000000001</v>
      </c>
      <c r="O39" s="1">
        <v>0.39300000000000002</v>
      </c>
      <c r="P39" s="1">
        <v>0.39400000000000002</v>
      </c>
      <c r="Q39" s="1">
        <v>0.38500000000000001</v>
      </c>
      <c r="R39" s="1">
        <v>0.45</v>
      </c>
      <c r="S39" s="1">
        <v>0.46400000000000002</v>
      </c>
      <c r="T39" s="1">
        <v>0.44400000000000001</v>
      </c>
      <c r="U39" s="1">
        <v>0.36799999999999999</v>
      </c>
      <c r="V39" s="1">
        <v>0.39700000000000002</v>
      </c>
      <c r="W39" s="1">
        <v>0.46600000000000003</v>
      </c>
      <c r="X39" s="1">
        <v>0.46600000000000003</v>
      </c>
      <c r="Y39" s="1">
        <v>0.41</v>
      </c>
      <c r="Z39" s="1">
        <v>0.41</v>
      </c>
      <c r="AA39" s="1">
        <v>0.42699999999999999</v>
      </c>
      <c r="AB39" s="1">
        <v>0.52100000000000002</v>
      </c>
      <c r="AC39" s="1">
        <v>0.50800000000000001</v>
      </c>
      <c r="AD39" s="1">
        <v>0.498</v>
      </c>
      <c r="AE39" s="1">
        <v>0.51600000000000001</v>
      </c>
      <c r="AF39" s="1">
        <v>0.51800000000000002</v>
      </c>
      <c r="AG39" s="1">
        <v>0.55549999999999999</v>
      </c>
      <c r="AH39" s="1">
        <v>0.57620000000000005</v>
      </c>
      <c r="AI39" s="1">
        <v>0.59219999999999995</v>
      </c>
      <c r="AJ39" s="1">
        <v>0.61339999999999995</v>
      </c>
      <c r="AK39" s="1">
        <v>0.64049999999999996</v>
      </c>
      <c r="AL39" s="1">
        <v>0.66839999999999999</v>
      </c>
      <c r="AM39" s="1">
        <v>0.69210000000000005</v>
      </c>
      <c r="AN39" s="1">
        <v>0.71760000000000002</v>
      </c>
      <c r="AO39" s="1">
        <v>0.746</v>
      </c>
      <c r="AP39" s="1">
        <v>0.77329999999999999</v>
      </c>
      <c r="AQ39" s="1">
        <v>0.80159999999999998</v>
      </c>
      <c r="AR39" s="1">
        <v>0.82579999999999998</v>
      </c>
      <c r="AS39" s="1">
        <v>0.85</v>
      </c>
      <c r="AT39" s="1">
        <v>0.87929999999999997</v>
      </c>
      <c r="AU39" s="1">
        <v>0.91290000000000004</v>
      </c>
      <c r="AV39" s="1">
        <v>0.94630000000000003</v>
      </c>
      <c r="AW39" s="1">
        <v>0.97970000000000002</v>
      </c>
      <c r="AX39" s="1">
        <v>1.0079</v>
      </c>
      <c r="AY39" s="1">
        <v>1.0525</v>
      </c>
      <c r="AZ39" s="1">
        <v>1.0827</v>
      </c>
      <c r="BA39" s="1">
        <v>1.1222000000000001</v>
      </c>
      <c r="BB39" s="1">
        <v>1.1483000000000001</v>
      </c>
      <c r="BC39" s="1">
        <v>1.1867000000000001</v>
      </c>
      <c r="BD39" s="1">
        <v>1.2178</v>
      </c>
      <c r="BE39" s="1">
        <v>1.25</v>
      </c>
      <c r="BF39" s="1">
        <v>1.2854000000000001</v>
      </c>
      <c r="BG39" s="1">
        <v>1.3238000000000001</v>
      </c>
      <c r="BH39" s="1">
        <v>1.3622000000000001</v>
      </c>
      <c r="BI39" s="1">
        <v>1.4006000000000001</v>
      </c>
      <c r="BJ39" s="1">
        <v>1.4412</v>
      </c>
      <c r="BK39" s="1">
        <v>1.4838</v>
      </c>
    </row>
    <row r="40" spans="1:63" x14ac:dyDescent="0.2">
      <c r="A40" s="1" t="s">
        <v>6</v>
      </c>
      <c r="B40" s="1" t="s">
        <v>38</v>
      </c>
      <c r="C40" s="1">
        <v>1.2999999999999999E-2</v>
      </c>
      <c r="D40" s="1">
        <v>1.2999999999999999E-2</v>
      </c>
      <c r="E40" s="1">
        <v>1.4E-2</v>
      </c>
      <c r="F40" s="1">
        <v>1.4E-2</v>
      </c>
      <c r="G40" s="1">
        <v>1.4999999999999999E-2</v>
      </c>
      <c r="H40" s="1">
        <v>1.7000000000000001E-2</v>
      </c>
      <c r="I40" s="1">
        <v>1.4999999999999999E-2</v>
      </c>
      <c r="J40" s="1">
        <v>1.9E-2</v>
      </c>
      <c r="K40" s="1">
        <v>1.4E-2</v>
      </c>
      <c r="L40" s="1">
        <v>1.9E-2</v>
      </c>
      <c r="M40" s="1">
        <v>2.1999999999999999E-2</v>
      </c>
      <c r="N40" s="1">
        <v>1.7999999999999999E-2</v>
      </c>
      <c r="O40" s="1">
        <v>1.7000000000000001E-2</v>
      </c>
      <c r="P40" s="1">
        <v>2.3E-2</v>
      </c>
      <c r="Q40" s="1">
        <v>4.3999999999999997E-2</v>
      </c>
      <c r="R40" s="1">
        <v>4.4999999999999998E-2</v>
      </c>
      <c r="S40" s="1">
        <v>5.2999999999999999E-2</v>
      </c>
      <c r="T40" s="1">
        <v>5.3999999999999999E-2</v>
      </c>
      <c r="U40" s="1">
        <v>3.7999999999999999E-2</v>
      </c>
      <c r="V40" s="1">
        <v>3.6999999999999998E-2</v>
      </c>
      <c r="W40" s="1">
        <v>3.7999999999999999E-2</v>
      </c>
      <c r="X40" s="1">
        <v>3.5000000000000003E-2</v>
      </c>
      <c r="Y40" s="1">
        <v>3.5999999999999997E-2</v>
      </c>
      <c r="Z40" s="1">
        <v>3.4000000000000002E-2</v>
      </c>
      <c r="AA40" s="1">
        <v>3.1E-2</v>
      </c>
      <c r="AB40" s="1">
        <v>0.04</v>
      </c>
      <c r="AC40" s="1">
        <v>0.04</v>
      </c>
      <c r="AD40" s="1">
        <v>0.04</v>
      </c>
      <c r="AE40" s="1">
        <v>4.2000000000000003E-2</v>
      </c>
      <c r="AF40" s="1">
        <v>3.7999999999999999E-2</v>
      </c>
      <c r="AG40" s="1">
        <v>3.7100000000000001E-2</v>
      </c>
      <c r="AH40" s="1">
        <v>3.5200000000000002E-2</v>
      </c>
      <c r="AI40" s="1">
        <v>3.4299999999999997E-2</v>
      </c>
      <c r="AJ40" s="1">
        <v>3.3399999999999999E-2</v>
      </c>
      <c r="AK40" s="1">
        <v>3.15E-2</v>
      </c>
      <c r="AL40" s="1">
        <v>3.0499999999999999E-2</v>
      </c>
      <c r="AM40" s="1">
        <v>2.8500000000000001E-2</v>
      </c>
      <c r="AN40" s="1">
        <v>2.86E-2</v>
      </c>
      <c r="AO40" s="1">
        <v>2.5499999999999998E-2</v>
      </c>
      <c r="AP40" s="1">
        <v>2.5600000000000001E-2</v>
      </c>
      <c r="AQ40" s="1">
        <v>2.35E-2</v>
      </c>
      <c r="AR40" s="1">
        <v>2.0500000000000001E-2</v>
      </c>
      <c r="AS40" s="1">
        <v>2.0500000000000001E-2</v>
      </c>
      <c r="AT40" s="1">
        <v>2.0500000000000001E-2</v>
      </c>
      <c r="AU40" s="1">
        <v>1.8499999999999999E-2</v>
      </c>
      <c r="AV40" s="1">
        <v>1.8499999999999999E-2</v>
      </c>
      <c r="AW40" s="1">
        <v>1.7500000000000002E-2</v>
      </c>
      <c r="AX40" s="1">
        <v>1.7500000000000002E-2</v>
      </c>
      <c r="AY40" s="1">
        <v>1.54E-2</v>
      </c>
      <c r="AZ40" s="1">
        <v>1.44E-2</v>
      </c>
      <c r="BA40" s="1">
        <v>1.34E-2</v>
      </c>
      <c r="BB40" s="1">
        <v>1.34E-2</v>
      </c>
      <c r="BC40" s="1">
        <v>1.34E-2</v>
      </c>
      <c r="BD40" s="1">
        <v>1.1299999999999999E-2</v>
      </c>
      <c r="BE40" s="1">
        <v>1.1299999999999999E-2</v>
      </c>
      <c r="BF40" s="1">
        <v>1.03E-2</v>
      </c>
      <c r="BG40" s="1">
        <v>9.2999999999999992E-3</v>
      </c>
      <c r="BH40" s="1">
        <v>9.2999999999999992E-3</v>
      </c>
      <c r="BI40" s="1">
        <v>8.3000000000000001E-3</v>
      </c>
      <c r="BJ40" s="1">
        <v>8.3000000000000001E-3</v>
      </c>
      <c r="BK40" s="1">
        <v>8.3000000000000001E-3</v>
      </c>
    </row>
    <row r="41" spans="1:63" x14ac:dyDescent="0.2">
      <c r="A41" s="1" t="s">
        <v>6</v>
      </c>
      <c r="B41" s="1" t="s">
        <v>39</v>
      </c>
      <c r="C41" s="1">
        <v>0.20399999999999999</v>
      </c>
      <c r="D41" s="1">
        <v>0.19600000000000001</v>
      </c>
      <c r="E41" s="1">
        <v>0.193</v>
      </c>
      <c r="F41" s="1">
        <v>0.192</v>
      </c>
      <c r="G41" s="1">
        <v>0.23799999999999999</v>
      </c>
      <c r="H41" s="1">
        <v>0.25</v>
      </c>
      <c r="I41" s="1">
        <v>0.26900000000000002</v>
      </c>
      <c r="J41" s="1">
        <v>0.35699999999999998</v>
      </c>
      <c r="K41" s="1">
        <v>0.35499999999999998</v>
      </c>
      <c r="L41" s="1">
        <v>0.31900000000000001</v>
      </c>
      <c r="M41" s="1">
        <v>0.31900000000000001</v>
      </c>
      <c r="N41" s="1">
        <v>0.32400000000000001</v>
      </c>
      <c r="O41" s="1">
        <v>0.36099999999999999</v>
      </c>
      <c r="P41" s="1">
        <v>0.318</v>
      </c>
      <c r="Q41" s="1">
        <v>0.626</v>
      </c>
      <c r="R41" s="1">
        <v>0.47899999999999998</v>
      </c>
      <c r="S41" s="1">
        <v>0.48299999999999998</v>
      </c>
      <c r="T41" s="1">
        <v>0.46400000000000002</v>
      </c>
      <c r="U41" s="1">
        <v>0.42499999999999999</v>
      </c>
      <c r="V41" s="1">
        <v>0.32500000000000001</v>
      </c>
      <c r="W41" s="1">
        <v>0.34300000000000003</v>
      </c>
      <c r="X41" s="1">
        <v>0.53600000000000003</v>
      </c>
      <c r="Y41" s="1">
        <v>0.40600000000000003</v>
      </c>
      <c r="Z41" s="1">
        <v>0.441</v>
      </c>
      <c r="AA41" s="1">
        <v>0.44700000000000001</v>
      </c>
      <c r="AB41" s="1">
        <v>0.56200000000000006</v>
      </c>
      <c r="AC41" s="1">
        <v>0.57599999999999996</v>
      </c>
      <c r="AD41" s="1">
        <v>0.60399999999999998</v>
      </c>
      <c r="AE41" s="1">
        <v>0.64300000000000002</v>
      </c>
      <c r="AF41" s="1">
        <v>0.66100000000000003</v>
      </c>
      <c r="AG41" s="1">
        <v>0.72799999999999998</v>
      </c>
      <c r="AH41" s="1">
        <v>0.77129999999999999</v>
      </c>
      <c r="AI41" s="1">
        <v>0.81420000000000003</v>
      </c>
      <c r="AJ41" s="1">
        <v>0.86029999999999995</v>
      </c>
      <c r="AK41" s="1">
        <v>0.89019999999999999</v>
      </c>
      <c r="AL41" s="1">
        <v>0.93089999999999995</v>
      </c>
      <c r="AM41" s="1">
        <v>0.97130000000000005</v>
      </c>
      <c r="AN41" s="1">
        <v>0.99729999999999996</v>
      </c>
      <c r="AO41" s="1">
        <v>1.0147999999999999</v>
      </c>
      <c r="AP41" s="1">
        <v>1.0208999999999999</v>
      </c>
      <c r="AQ41" s="1">
        <v>1.0258</v>
      </c>
      <c r="AR41" s="1">
        <v>1.0379</v>
      </c>
      <c r="AS41" s="1">
        <v>1.0366</v>
      </c>
      <c r="AT41" s="1">
        <v>1.0435000000000001</v>
      </c>
      <c r="AU41" s="1">
        <v>1.0370999999999999</v>
      </c>
      <c r="AV41" s="1">
        <v>1.0378000000000001</v>
      </c>
      <c r="AW41" s="1">
        <v>1.0537000000000001</v>
      </c>
      <c r="AX41" s="1">
        <v>1.0789</v>
      </c>
      <c r="AY41" s="1">
        <v>1.071</v>
      </c>
      <c r="AZ41" s="1">
        <v>1.0941000000000001</v>
      </c>
      <c r="BA41" s="1">
        <v>1.1015999999999999</v>
      </c>
      <c r="BB41" s="1">
        <v>1.1164000000000001</v>
      </c>
      <c r="BC41" s="1">
        <v>1.1341000000000001</v>
      </c>
      <c r="BD41" s="1">
        <v>1.1344000000000001</v>
      </c>
      <c r="BE41" s="1">
        <v>1.1387</v>
      </c>
      <c r="BF41" s="1">
        <v>1.1411</v>
      </c>
      <c r="BG41" s="1">
        <v>1.1516</v>
      </c>
      <c r="BH41" s="1">
        <v>1.1652</v>
      </c>
      <c r="BI41" s="1">
        <v>1.1789000000000001</v>
      </c>
      <c r="BJ41" s="1">
        <v>1.1924999999999999</v>
      </c>
      <c r="BK41" s="1">
        <v>1.2061999999999999</v>
      </c>
    </row>
    <row r="42" spans="1:63" x14ac:dyDescent="0.2">
      <c r="A42" s="1" t="s">
        <v>6</v>
      </c>
      <c r="B42" s="1" t="s">
        <v>40</v>
      </c>
      <c r="C42" s="1">
        <v>0.13900000000000001</v>
      </c>
      <c r="D42" s="1">
        <v>0.16500000000000001</v>
      </c>
      <c r="E42" s="1">
        <v>0.13500000000000001</v>
      </c>
      <c r="F42" s="1">
        <v>0.121</v>
      </c>
      <c r="G42" s="1">
        <v>0.14499999999999999</v>
      </c>
      <c r="H42" s="1">
        <v>0.17899999999999999</v>
      </c>
      <c r="I42" s="1">
        <v>0.186</v>
      </c>
      <c r="J42" s="1">
        <v>0.151</v>
      </c>
      <c r="K42" s="1">
        <v>0.14000000000000001</v>
      </c>
      <c r="L42" s="1">
        <v>0.13800000000000001</v>
      </c>
      <c r="M42" s="1">
        <v>0.16800000000000001</v>
      </c>
      <c r="N42" s="1">
        <v>0.14799999999999999</v>
      </c>
      <c r="O42" s="1">
        <v>0.104</v>
      </c>
      <c r="P42" s="1">
        <v>5.0000000000000001E-3</v>
      </c>
      <c r="Q42" s="1">
        <v>1.0999999999999999E-2</v>
      </c>
      <c r="R42" s="1">
        <v>1.6E-2</v>
      </c>
      <c r="S42" s="1">
        <v>5.2999999999999999E-2</v>
      </c>
      <c r="T42" s="1">
        <v>1.0999999999999999E-2</v>
      </c>
      <c r="U42" s="1">
        <v>9.6000000000000002E-2</v>
      </c>
      <c r="V42" s="1">
        <v>5.6000000000000001E-2</v>
      </c>
      <c r="W42" s="1">
        <v>4.9000000000000002E-2</v>
      </c>
      <c r="X42" s="1">
        <v>9.1999999999999998E-2</v>
      </c>
      <c r="Y42" s="1">
        <v>0.105</v>
      </c>
      <c r="Z42" s="1">
        <v>0.107</v>
      </c>
      <c r="AA42" s="1">
        <v>0.128</v>
      </c>
      <c r="AB42" s="1">
        <v>0.112</v>
      </c>
      <c r="AC42" s="1">
        <v>0.13500000000000001</v>
      </c>
      <c r="AD42" s="1">
        <v>0.158</v>
      </c>
      <c r="AE42" s="1">
        <v>0.16800000000000001</v>
      </c>
      <c r="AF42" s="1">
        <v>0.17199999999999999</v>
      </c>
      <c r="AG42" s="1">
        <v>0.16850000000000001</v>
      </c>
      <c r="AH42" s="1">
        <v>0.17299999999999999</v>
      </c>
      <c r="AI42" s="1">
        <v>0.17660000000000001</v>
      </c>
      <c r="AJ42" s="1">
        <v>0.1731</v>
      </c>
      <c r="AK42" s="1">
        <v>0.1736</v>
      </c>
      <c r="AL42" s="1">
        <v>0.17699999999999999</v>
      </c>
      <c r="AM42" s="1">
        <v>0.18140000000000001</v>
      </c>
      <c r="AN42" s="1">
        <v>0.1888</v>
      </c>
      <c r="AO42" s="1">
        <v>0.18909999999999999</v>
      </c>
      <c r="AP42" s="1">
        <v>0.1933</v>
      </c>
      <c r="AQ42" s="1">
        <v>0.20269999999999999</v>
      </c>
      <c r="AR42" s="1">
        <v>0.2049</v>
      </c>
      <c r="AS42" s="1">
        <v>0.2092</v>
      </c>
      <c r="AT42" s="1">
        <v>0.21440000000000001</v>
      </c>
      <c r="AU42" s="1">
        <v>0.21970000000000001</v>
      </c>
      <c r="AV42" s="1">
        <v>0.21779999999999999</v>
      </c>
      <c r="AW42" s="1">
        <v>0.2293</v>
      </c>
      <c r="AX42" s="1">
        <v>0.22109999999999999</v>
      </c>
      <c r="AY42" s="1">
        <v>0.2346</v>
      </c>
      <c r="AZ42" s="1">
        <v>0.25219999999999998</v>
      </c>
      <c r="BA42" s="1">
        <v>0.25950000000000001</v>
      </c>
      <c r="BB42" s="1">
        <v>0.26979999999999998</v>
      </c>
      <c r="BC42" s="1">
        <v>0.26369999999999999</v>
      </c>
      <c r="BD42" s="1">
        <v>0.27100000000000002</v>
      </c>
      <c r="BE42" s="1">
        <v>0.27410000000000001</v>
      </c>
      <c r="BF42" s="1">
        <v>0.2762</v>
      </c>
      <c r="BG42" s="1">
        <v>0.28449999999999998</v>
      </c>
      <c r="BH42" s="1">
        <v>0.29289999999999999</v>
      </c>
      <c r="BI42" s="1">
        <v>0.30120000000000002</v>
      </c>
      <c r="BJ42" s="1">
        <v>0.3105</v>
      </c>
      <c r="BK42" s="1">
        <v>0.31990000000000002</v>
      </c>
    </row>
    <row r="43" spans="1:63" x14ac:dyDescent="0.2">
      <c r="A43" s="1" t="s">
        <v>6</v>
      </c>
      <c r="B43" s="1" t="s">
        <v>41</v>
      </c>
      <c r="C43" s="1">
        <v>0.46899999999999997</v>
      </c>
      <c r="D43" s="1">
        <v>0.55600000000000005</v>
      </c>
      <c r="E43" s="1">
        <v>0.45600000000000002</v>
      </c>
      <c r="F43" s="1">
        <v>0.40600000000000003</v>
      </c>
      <c r="G43" s="1">
        <v>0.48799999999999999</v>
      </c>
      <c r="H43" s="1">
        <v>0.60099999999999998</v>
      </c>
      <c r="I43" s="1">
        <v>0.627</v>
      </c>
      <c r="J43" s="1">
        <v>0.50700000000000001</v>
      </c>
      <c r="K43" s="1">
        <v>0.38500000000000001</v>
      </c>
      <c r="L43" s="1">
        <v>0.41699999999999998</v>
      </c>
      <c r="M43" s="1">
        <v>0.55500000000000005</v>
      </c>
      <c r="N43" s="1">
        <v>0.55300000000000005</v>
      </c>
      <c r="O43" s="1">
        <v>0.54600000000000004</v>
      </c>
      <c r="P43" s="1">
        <v>0.60099999999999998</v>
      </c>
      <c r="Q43" s="1">
        <v>1.0589999999999999</v>
      </c>
      <c r="R43" s="1">
        <v>1.131</v>
      </c>
      <c r="S43" s="1">
        <v>1.385</v>
      </c>
      <c r="T43" s="1">
        <v>1.111</v>
      </c>
      <c r="U43" s="1">
        <v>1.415</v>
      </c>
      <c r="V43" s="1">
        <v>0.92900000000000005</v>
      </c>
      <c r="W43" s="1">
        <v>0.753</v>
      </c>
      <c r="X43" s="1">
        <v>1.046</v>
      </c>
      <c r="Y43" s="1">
        <v>1.034</v>
      </c>
      <c r="Z43" s="1">
        <v>1.2430000000000001</v>
      </c>
      <c r="AA43" s="1">
        <v>1.196</v>
      </c>
      <c r="AB43" s="1">
        <v>1.123</v>
      </c>
      <c r="AC43" s="1">
        <v>1.1579999999999999</v>
      </c>
      <c r="AD43" s="1">
        <v>1.214</v>
      </c>
      <c r="AE43" s="1">
        <v>1.232</v>
      </c>
      <c r="AF43" s="1">
        <v>1.2350000000000001</v>
      </c>
      <c r="AG43" s="1">
        <v>1.2724</v>
      </c>
      <c r="AH43" s="1">
        <v>1.2802</v>
      </c>
      <c r="AI43" s="1">
        <v>1.2974000000000001</v>
      </c>
      <c r="AJ43" s="1">
        <v>1.3391</v>
      </c>
      <c r="AK43" s="1">
        <v>1.3804000000000001</v>
      </c>
      <c r="AL43" s="1">
        <v>1.4212</v>
      </c>
      <c r="AM43" s="1">
        <v>1.4657</v>
      </c>
      <c r="AN43" s="1">
        <v>1.5118</v>
      </c>
      <c r="AO43" s="1">
        <v>1.5759000000000001</v>
      </c>
      <c r="AP43" s="1">
        <v>1.6367</v>
      </c>
      <c r="AQ43" s="1">
        <v>1.6942999999999999</v>
      </c>
      <c r="AR43" s="1">
        <v>1.7684</v>
      </c>
      <c r="AS43" s="1">
        <v>1.8404</v>
      </c>
      <c r="AT43" s="1">
        <v>1.9136</v>
      </c>
      <c r="AU43" s="1">
        <v>1.9890000000000001</v>
      </c>
      <c r="AV43" s="1">
        <v>2.0878999999999999</v>
      </c>
      <c r="AW43" s="1">
        <v>2.1825000000000001</v>
      </c>
      <c r="AX43" s="1">
        <v>2.3191999999999999</v>
      </c>
      <c r="AY43" s="1">
        <v>2.4373</v>
      </c>
      <c r="AZ43" s="1">
        <v>2.5535000000000001</v>
      </c>
      <c r="BA43" s="1">
        <v>2.6758000000000002</v>
      </c>
      <c r="BB43" s="1">
        <v>2.7970999999999999</v>
      </c>
      <c r="BC43" s="1">
        <v>2.9430000000000001</v>
      </c>
      <c r="BD43" s="1">
        <v>3.0785999999999998</v>
      </c>
      <c r="BE43" s="1">
        <v>3.2193999999999998</v>
      </c>
      <c r="BF43" s="1">
        <v>3.3664999999999998</v>
      </c>
      <c r="BG43" s="1">
        <v>3.5156000000000001</v>
      </c>
      <c r="BH43" s="1">
        <v>3.6741000000000001</v>
      </c>
      <c r="BI43" s="1">
        <v>3.8399000000000001</v>
      </c>
      <c r="BJ43" s="1">
        <v>4.016</v>
      </c>
      <c r="BK43" s="1">
        <v>4.2004999999999999</v>
      </c>
    </row>
    <row r="44" spans="1:63" x14ac:dyDescent="0.2">
      <c r="A44" s="1" t="s">
        <v>6</v>
      </c>
      <c r="B44" s="1" t="s">
        <v>42</v>
      </c>
      <c r="C44" s="1">
        <v>0.46500000000000002</v>
      </c>
      <c r="D44" s="1">
        <v>0.44600000000000001</v>
      </c>
      <c r="E44" s="1">
        <v>0.49299999999999999</v>
      </c>
      <c r="F44" s="1">
        <v>0.56299999999999994</v>
      </c>
      <c r="G44" s="1">
        <v>0.59699999999999998</v>
      </c>
      <c r="H44" s="1">
        <v>0.61699999999999999</v>
      </c>
      <c r="I44" s="1">
        <v>0.65700000000000003</v>
      </c>
      <c r="J44" s="1">
        <v>1.089</v>
      </c>
      <c r="K44" s="1">
        <v>1.0469999999999999</v>
      </c>
      <c r="L44" s="1">
        <v>1.06</v>
      </c>
      <c r="M44" s="1">
        <v>1.1299999999999999</v>
      </c>
      <c r="N44" s="1">
        <v>0.91300000000000003</v>
      </c>
      <c r="O44" s="1">
        <v>1</v>
      </c>
      <c r="P44" s="1">
        <v>1.0860000000000001</v>
      </c>
      <c r="Q44" s="1">
        <v>1.1160000000000001</v>
      </c>
      <c r="R44" s="1">
        <v>1.2390000000000001</v>
      </c>
      <c r="S44" s="1">
        <v>1.212</v>
      </c>
      <c r="T44" s="1">
        <v>1.4079999999999999</v>
      </c>
      <c r="U44" s="1">
        <v>1.2789999999999999</v>
      </c>
      <c r="V44" s="1">
        <v>1.0209999999999999</v>
      </c>
      <c r="W44" s="1">
        <v>0.96699999999999997</v>
      </c>
      <c r="X44" s="1">
        <v>1.0669999999999999</v>
      </c>
      <c r="Y44" s="1">
        <v>1.35</v>
      </c>
      <c r="Z44" s="1">
        <v>1.3049999999999999</v>
      </c>
      <c r="AA44" s="1">
        <v>1.3169999999999999</v>
      </c>
      <c r="AB44" s="1">
        <v>1.41</v>
      </c>
      <c r="AC44" s="1">
        <v>1.5029999999999999</v>
      </c>
      <c r="AD44" s="1">
        <v>1.579</v>
      </c>
      <c r="AE44" s="1">
        <v>1.653</v>
      </c>
      <c r="AF44" s="1">
        <v>1.7130000000000001</v>
      </c>
      <c r="AG44" s="1">
        <v>1.847</v>
      </c>
      <c r="AH44" s="1">
        <v>1.9036999999999999</v>
      </c>
      <c r="AI44" s="1">
        <v>1.9653</v>
      </c>
      <c r="AJ44" s="1">
        <v>2.0415000000000001</v>
      </c>
      <c r="AK44" s="1">
        <v>2.1234000000000002</v>
      </c>
      <c r="AL44" s="1">
        <v>2.2025999999999999</v>
      </c>
      <c r="AM44" s="1">
        <v>2.2871999999999999</v>
      </c>
      <c r="AN44" s="1">
        <v>2.3702999999999999</v>
      </c>
      <c r="AO44" s="1">
        <v>2.4579</v>
      </c>
      <c r="AP44" s="1">
        <v>2.5449999999999999</v>
      </c>
      <c r="AQ44" s="1">
        <v>2.63</v>
      </c>
      <c r="AR44" s="1">
        <v>2.7263000000000002</v>
      </c>
      <c r="AS44" s="1">
        <v>2.8216999999999999</v>
      </c>
      <c r="AT44" s="1">
        <v>2.9222000000000001</v>
      </c>
      <c r="AU44" s="1">
        <v>3.0209000000000001</v>
      </c>
      <c r="AV44" s="1">
        <v>3.1276999999999999</v>
      </c>
      <c r="AW44" s="1">
        <v>3.2414000000000001</v>
      </c>
      <c r="AX44" s="1">
        <v>3.3652000000000002</v>
      </c>
      <c r="AY44" s="1">
        <v>3.4990999999999999</v>
      </c>
      <c r="AZ44" s="1">
        <v>3.6311</v>
      </c>
      <c r="BA44" s="1">
        <v>3.7578999999999998</v>
      </c>
      <c r="BB44" s="1">
        <v>3.8824999999999998</v>
      </c>
      <c r="BC44" s="1">
        <v>4.0225</v>
      </c>
      <c r="BD44" s="1">
        <v>4.1717000000000004</v>
      </c>
      <c r="BE44" s="1">
        <v>4.3159000000000001</v>
      </c>
      <c r="BF44" s="1">
        <v>4.4641999999999999</v>
      </c>
      <c r="BG44" s="1">
        <v>4.6352000000000002</v>
      </c>
      <c r="BH44" s="1">
        <v>4.8114999999999997</v>
      </c>
      <c r="BI44" s="1">
        <v>4.9908999999999999</v>
      </c>
      <c r="BJ44" s="1">
        <v>5.1828000000000003</v>
      </c>
      <c r="BK44" s="1">
        <v>5.3808999999999996</v>
      </c>
    </row>
    <row r="45" spans="1:63" x14ac:dyDescent="0.2">
      <c r="A45" s="1" t="s">
        <v>6</v>
      </c>
      <c r="B45" s="1" t="s">
        <v>43</v>
      </c>
      <c r="C45" s="1">
        <v>2.14</v>
      </c>
      <c r="D45" s="1">
        <v>2.1230000000000002</v>
      </c>
      <c r="E45" s="1">
        <v>2.6960000000000002</v>
      </c>
      <c r="F45" s="1">
        <v>3.9609999999999999</v>
      </c>
      <c r="G45" s="1">
        <v>4.3769999999999998</v>
      </c>
      <c r="H45" s="1">
        <v>6.0579999999999998</v>
      </c>
      <c r="I45" s="1">
        <v>12.276999999999999</v>
      </c>
      <c r="J45" s="1">
        <v>10.234999999999999</v>
      </c>
      <c r="K45" s="1">
        <v>10.837999999999999</v>
      </c>
      <c r="L45" s="1">
        <v>8.8520000000000003</v>
      </c>
      <c r="M45" s="1">
        <v>11.71</v>
      </c>
      <c r="N45" s="1">
        <v>9.3179999999999996</v>
      </c>
      <c r="O45" s="1">
        <v>10.352</v>
      </c>
      <c r="P45" s="1">
        <v>12.492000000000001</v>
      </c>
      <c r="Q45" s="1">
        <v>19.209</v>
      </c>
      <c r="R45" s="1">
        <v>17.422000000000001</v>
      </c>
      <c r="S45" s="1">
        <v>23.683</v>
      </c>
      <c r="T45" s="1">
        <v>24.713999999999999</v>
      </c>
      <c r="U45" s="1">
        <v>32.920999999999999</v>
      </c>
      <c r="V45" s="1">
        <v>36.676000000000002</v>
      </c>
      <c r="W45" s="1">
        <v>45.78</v>
      </c>
      <c r="X45" s="1">
        <v>49.847999999999999</v>
      </c>
      <c r="Y45" s="1">
        <v>40.104999999999997</v>
      </c>
      <c r="Z45" s="1">
        <v>34.322000000000003</v>
      </c>
      <c r="AA45" s="1">
        <v>33.130000000000003</v>
      </c>
      <c r="AB45" s="1">
        <v>31.54</v>
      </c>
      <c r="AC45" s="1">
        <v>32.350999999999999</v>
      </c>
      <c r="AD45" s="1">
        <v>35.601999999999997</v>
      </c>
      <c r="AE45" s="1">
        <v>37.654000000000003</v>
      </c>
      <c r="AF45" s="1">
        <v>39.521000000000001</v>
      </c>
      <c r="AG45" s="1">
        <v>43.995800000000003</v>
      </c>
      <c r="AH45" s="1">
        <v>45.9741</v>
      </c>
      <c r="AI45" s="1">
        <v>48.856200000000001</v>
      </c>
      <c r="AJ45" s="1">
        <v>52.275599999999997</v>
      </c>
      <c r="AK45" s="1">
        <v>55.2151</v>
      </c>
      <c r="AL45" s="1">
        <v>58.060099999999998</v>
      </c>
      <c r="AM45" s="1">
        <v>60.888599999999997</v>
      </c>
      <c r="AN45" s="1">
        <v>63.534700000000001</v>
      </c>
      <c r="AO45" s="1">
        <v>65.958699999999993</v>
      </c>
      <c r="AP45" s="1">
        <v>68.451999999999998</v>
      </c>
      <c r="AQ45" s="1">
        <v>70.8613</v>
      </c>
      <c r="AR45" s="1">
        <v>73.264499999999998</v>
      </c>
      <c r="AS45" s="1">
        <v>75.893600000000006</v>
      </c>
      <c r="AT45" s="1">
        <v>78.789599999999993</v>
      </c>
      <c r="AU45" s="1">
        <v>81.686499999999995</v>
      </c>
      <c r="AV45" s="1">
        <v>84.785700000000006</v>
      </c>
      <c r="AW45" s="1">
        <v>88.141099999999994</v>
      </c>
      <c r="AX45" s="1">
        <v>91.850899999999996</v>
      </c>
      <c r="AY45" s="1">
        <v>95.8947</v>
      </c>
      <c r="AZ45" s="1">
        <v>99.792199999999994</v>
      </c>
      <c r="BA45" s="1">
        <v>103.9756</v>
      </c>
      <c r="BB45" s="1">
        <v>108.2955</v>
      </c>
      <c r="BC45" s="1">
        <v>112.9884</v>
      </c>
      <c r="BD45" s="1">
        <v>117.6048</v>
      </c>
      <c r="BE45" s="1">
        <v>122.5427</v>
      </c>
      <c r="BF45" s="1">
        <v>127.717</v>
      </c>
      <c r="BG45" s="1">
        <v>135.20410000000001</v>
      </c>
      <c r="BH45" s="1">
        <v>143.0153</v>
      </c>
      <c r="BI45" s="1">
        <v>151.16999999999999</v>
      </c>
      <c r="BJ45" s="1">
        <v>160.07390000000001</v>
      </c>
      <c r="BK45" s="1">
        <v>169.5872</v>
      </c>
    </row>
    <row r="46" spans="1:63" x14ac:dyDescent="0.2">
      <c r="A46" s="1" t="s">
        <v>6</v>
      </c>
      <c r="B46" s="1" t="s">
        <v>44</v>
      </c>
      <c r="C46" s="1">
        <v>0.47699999999999998</v>
      </c>
      <c r="D46" s="1">
        <v>0.57599999999999996</v>
      </c>
      <c r="E46" s="1">
        <v>0.53300000000000003</v>
      </c>
      <c r="F46" s="1">
        <v>0.52300000000000002</v>
      </c>
      <c r="G46" s="1">
        <v>0.623</v>
      </c>
      <c r="H46" s="1">
        <v>0.73</v>
      </c>
      <c r="I46" s="1">
        <v>0.87</v>
      </c>
      <c r="J46" s="1">
        <v>0.19900000000000001</v>
      </c>
      <c r="K46" s="1">
        <v>0.249</v>
      </c>
      <c r="L46" s="1">
        <v>0.23699999999999999</v>
      </c>
      <c r="M46" s="1">
        <v>0.27900000000000003</v>
      </c>
      <c r="N46" s="1">
        <v>0.33100000000000002</v>
      </c>
      <c r="O46" s="1">
        <v>0.16900000000000001</v>
      </c>
      <c r="P46" s="1">
        <v>0.182</v>
      </c>
      <c r="Q46" s="1">
        <v>0.20899999999999999</v>
      </c>
      <c r="R46" s="1">
        <v>0.21199999999999999</v>
      </c>
      <c r="S46" s="1">
        <v>0.29499999999999998</v>
      </c>
      <c r="T46" s="1">
        <v>0.27800000000000002</v>
      </c>
      <c r="U46" s="1">
        <v>0.34300000000000003</v>
      </c>
      <c r="V46" s="1">
        <v>0.29399999999999998</v>
      </c>
      <c r="W46" s="1">
        <v>0.32</v>
      </c>
      <c r="X46" s="1">
        <v>0.312</v>
      </c>
      <c r="Y46" s="1">
        <v>0.26100000000000001</v>
      </c>
      <c r="Z46" s="1">
        <v>0.32500000000000001</v>
      </c>
      <c r="AA46" s="1">
        <v>0.27300000000000002</v>
      </c>
      <c r="AB46" s="1">
        <v>0.39500000000000002</v>
      </c>
      <c r="AC46" s="1">
        <v>0.40799999999999997</v>
      </c>
      <c r="AD46" s="1">
        <v>0.41699999999999998</v>
      </c>
      <c r="AE46" s="1">
        <v>0.442</v>
      </c>
      <c r="AF46" s="1">
        <v>0.46</v>
      </c>
      <c r="AG46" s="1">
        <v>0.49430000000000002</v>
      </c>
      <c r="AH46" s="1">
        <v>0.51490000000000002</v>
      </c>
      <c r="AI46" s="1">
        <v>0.54379999999999995</v>
      </c>
      <c r="AJ46" s="1">
        <v>0.57589999999999997</v>
      </c>
      <c r="AK46" s="1">
        <v>0.60499999999999998</v>
      </c>
      <c r="AL46" s="1">
        <v>0.63690000000000002</v>
      </c>
      <c r="AM46" s="1">
        <v>0.66659999999999997</v>
      </c>
      <c r="AN46" s="1">
        <v>0.69720000000000004</v>
      </c>
      <c r="AO46" s="1">
        <v>0.72660000000000002</v>
      </c>
      <c r="AP46" s="1">
        <v>0.75290000000000001</v>
      </c>
      <c r="AQ46" s="1">
        <v>0.77600000000000002</v>
      </c>
      <c r="AR46" s="1">
        <v>0.80220000000000002</v>
      </c>
      <c r="AS46" s="1">
        <v>0.82740000000000002</v>
      </c>
      <c r="AT46" s="1">
        <v>0.85270000000000001</v>
      </c>
      <c r="AU46" s="1">
        <v>0.87790000000000001</v>
      </c>
      <c r="AV46" s="1">
        <v>0.9052</v>
      </c>
      <c r="AW46" s="1">
        <v>0.9365</v>
      </c>
      <c r="AX46" s="1">
        <v>0.97189999999999999</v>
      </c>
      <c r="AY46" s="1">
        <v>1.0072000000000001</v>
      </c>
      <c r="AZ46" s="1">
        <v>1.0374000000000001</v>
      </c>
      <c r="BA46" s="1">
        <v>1.0656000000000001</v>
      </c>
      <c r="BB46" s="1">
        <v>1.0947</v>
      </c>
      <c r="BC46" s="1">
        <v>1.1258999999999999</v>
      </c>
      <c r="BD46" s="1">
        <v>1.1580999999999999</v>
      </c>
      <c r="BE46" s="1">
        <v>1.1881999999999999</v>
      </c>
      <c r="BF46" s="1">
        <v>1.2194</v>
      </c>
      <c r="BG46" s="1">
        <v>1.2557</v>
      </c>
      <c r="BH46" s="1">
        <v>1.2930999999999999</v>
      </c>
      <c r="BI46" s="1">
        <v>1.3326</v>
      </c>
      <c r="BJ46" s="1">
        <v>1.3731</v>
      </c>
      <c r="BK46" s="1">
        <v>1.4146000000000001</v>
      </c>
    </row>
    <row r="47" spans="1:63" x14ac:dyDescent="0.2">
      <c r="A47" s="1" t="s">
        <v>6</v>
      </c>
      <c r="B47" s="1" t="s">
        <v>45</v>
      </c>
      <c r="C47" s="1">
        <v>0.60199999999999998</v>
      </c>
      <c r="D47" s="1">
        <v>0.66</v>
      </c>
      <c r="E47" s="1">
        <v>0.72099999999999997</v>
      </c>
      <c r="F47" s="1">
        <v>0.68</v>
      </c>
      <c r="G47" s="1">
        <v>0.71599999999999997</v>
      </c>
      <c r="H47" s="1">
        <v>0.77500000000000002</v>
      </c>
      <c r="I47" s="1">
        <v>0.71699999999999997</v>
      </c>
      <c r="J47" s="1">
        <v>0.877</v>
      </c>
      <c r="K47" s="1">
        <v>0.751</v>
      </c>
      <c r="L47" s="1">
        <v>0.81</v>
      </c>
      <c r="M47" s="1">
        <v>0.91400000000000003</v>
      </c>
      <c r="N47" s="1">
        <v>0.78600000000000003</v>
      </c>
      <c r="O47" s="1">
        <v>0.94899999999999995</v>
      </c>
      <c r="P47" s="1">
        <v>0.97299999999999998</v>
      </c>
      <c r="Q47" s="1">
        <v>0.96599999999999997</v>
      </c>
      <c r="R47" s="1">
        <v>0.88700000000000001</v>
      </c>
      <c r="S47" s="1">
        <v>1.004</v>
      </c>
      <c r="T47" s="1">
        <v>1.163</v>
      </c>
      <c r="U47" s="1">
        <v>0.71099999999999997</v>
      </c>
      <c r="V47" s="1">
        <v>0.56299999999999994</v>
      </c>
      <c r="W47" s="1">
        <v>0.72299999999999998</v>
      </c>
      <c r="X47" s="1">
        <v>0.72599999999999998</v>
      </c>
      <c r="Y47" s="1">
        <v>0.86699999999999999</v>
      </c>
      <c r="Z47" s="1">
        <v>1.117</v>
      </c>
      <c r="AA47" s="1">
        <v>1.2490000000000001</v>
      </c>
      <c r="AB47" s="1">
        <v>1.3460000000000001</v>
      </c>
      <c r="AC47" s="1">
        <v>1.2909999999999999</v>
      </c>
      <c r="AD47" s="1">
        <v>1.304</v>
      </c>
      <c r="AE47" s="1">
        <v>1.395</v>
      </c>
      <c r="AF47" s="1">
        <v>1.462</v>
      </c>
      <c r="AG47" s="1">
        <v>1.6324000000000001</v>
      </c>
      <c r="AH47" s="1">
        <v>1.7156</v>
      </c>
      <c r="AI47" s="1">
        <v>1.7494000000000001</v>
      </c>
      <c r="AJ47" s="1">
        <v>1.7976000000000001</v>
      </c>
      <c r="AK47" s="1">
        <v>1.8432999999999999</v>
      </c>
      <c r="AL47" s="1">
        <v>1.9481999999999999</v>
      </c>
      <c r="AM47" s="1">
        <v>2.0476999999999999</v>
      </c>
      <c r="AN47" s="1">
        <v>2.1631</v>
      </c>
      <c r="AO47" s="1">
        <v>2.2667999999999999</v>
      </c>
      <c r="AP47" s="1">
        <v>2.3814000000000002</v>
      </c>
      <c r="AQ47" s="1">
        <v>2.4847000000000001</v>
      </c>
      <c r="AR47" s="1">
        <v>2.5972</v>
      </c>
      <c r="AS47" s="1">
        <v>2.7191000000000001</v>
      </c>
      <c r="AT47" s="1">
        <v>2.835</v>
      </c>
      <c r="AU47" s="1">
        <v>2.9573</v>
      </c>
      <c r="AV47" s="1">
        <v>3.0764</v>
      </c>
      <c r="AW47" s="1">
        <v>3.1981999999999999</v>
      </c>
      <c r="AX47" s="1">
        <v>3.3353000000000002</v>
      </c>
      <c r="AY47" s="1">
        <v>3.4651999999999998</v>
      </c>
      <c r="AZ47" s="1">
        <v>3.5939999999999999</v>
      </c>
      <c r="BA47" s="1">
        <v>3.7250000000000001</v>
      </c>
      <c r="BB47" s="1">
        <v>3.8712</v>
      </c>
      <c r="BC47" s="1">
        <v>4.0204000000000004</v>
      </c>
      <c r="BD47" s="1">
        <v>4.2026000000000003</v>
      </c>
      <c r="BE47" s="1">
        <v>4.3756000000000004</v>
      </c>
      <c r="BF47" s="1">
        <v>4.5529000000000002</v>
      </c>
      <c r="BG47" s="1">
        <v>4.7476000000000003</v>
      </c>
      <c r="BH47" s="1">
        <v>4.9588999999999999</v>
      </c>
      <c r="BI47" s="1">
        <v>5.1826999999999996</v>
      </c>
      <c r="BJ47" s="1">
        <v>5.4149000000000003</v>
      </c>
      <c r="BK47" s="1">
        <v>5.6595000000000004</v>
      </c>
    </row>
    <row r="48" spans="1:63" x14ac:dyDescent="0.2">
      <c r="A48" s="1" t="s">
        <v>6</v>
      </c>
      <c r="B48" s="1" t="s">
        <v>46</v>
      </c>
      <c r="C48" s="1">
        <v>0.20200000000000001</v>
      </c>
      <c r="D48" s="1">
        <v>0.19</v>
      </c>
      <c r="E48" s="1">
        <v>0.192</v>
      </c>
      <c r="F48" s="1">
        <v>0.214</v>
      </c>
      <c r="G48" s="1">
        <v>0.217</v>
      </c>
      <c r="H48" s="1">
        <v>0.19500000000000001</v>
      </c>
      <c r="I48" s="1">
        <v>0.187</v>
      </c>
      <c r="J48" s="1">
        <v>0.42499999999999999</v>
      </c>
      <c r="K48" s="1">
        <v>0.40400000000000003</v>
      </c>
      <c r="L48" s="1">
        <v>0.434</v>
      </c>
      <c r="M48" s="1">
        <v>0.437</v>
      </c>
      <c r="N48" s="1">
        <v>0.45900000000000002</v>
      </c>
      <c r="O48" s="1">
        <v>0.501</v>
      </c>
      <c r="P48" s="1">
        <v>0.41699999999999998</v>
      </c>
      <c r="Q48" s="1">
        <v>0.47799999999999998</v>
      </c>
      <c r="R48" s="1">
        <v>0.53400000000000003</v>
      </c>
      <c r="S48" s="1">
        <v>0.56499999999999995</v>
      </c>
      <c r="T48" s="1">
        <v>0.63700000000000001</v>
      </c>
      <c r="U48" s="1">
        <v>0.72599999999999998</v>
      </c>
      <c r="V48" s="1">
        <v>0.71199999999999997</v>
      </c>
      <c r="W48" s="1">
        <v>0.72299999999999998</v>
      </c>
      <c r="X48" s="1">
        <v>0.69199999999999995</v>
      </c>
      <c r="Y48" s="1">
        <v>0.746</v>
      </c>
      <c r="Z48" s="1">
        <v>0.76100000000000001</v>
      </c>
      <c r="AA48" s="1">
        <v>0.78600000000000003</v>
      </c>
      <c r="AB48" s="1">
        <v>0.68100000000000005</v>
      </c>
      <c r="AC48" s="1">
        <v>0.67100000000000004</v>
      </c>
      <c r="AD48" s="1">
        <v>0.63</v>
      </c>
      <c r="AE48" s="1">
        <v>0.64900000000000002</v>
      </c>
      <c r="AF48" s="1">
        <v>0.67600000000000005</v>
      </c>
      <c r="AG48" s="1">
        <v>0.72599999999999998</v>
      </c>
      <c r="AH48" s="1">
        <v>0.75729999999999997</v>
      </c>
      <c r="AI48" s="1">
        <v>0.8</v>
      </c>
      <c r="AJ48" s="1">
        <v>0.85019999999999996</v>
      </c>
      <c r="AK48" s="1">
        <v>0.90539999999999998</v>
      </c>
      <c r="AL48" s="1">
        <v>0.95220000000000005</v>
      </c>
      <c r="AM48" s="1">
        <v>0.99070000000000003</v>
      </c>
      <c r="AN48" s="1">
        <v>1.0391999999999999</v>
      </c>
      <c r="AO48" s="1">
        <v>1.0823</v>
      </c>
      <c r="AP48" s="1">
        <v>1.1232</v>
      </c>
      <c r="AQ48" s="1">
        <v>1.1721999999999999</v>
      </c>
      <c r="AR48" s="1">
        <v>1.2233000000000001</v>
      </c>
      <c r="AS48" s="1">
        <v>1.2591000000000001</v>
      </c>
      <c r="AT48" s="1">
        <v>1.3082</v>
      </c>
      <c r="AU48" s="1">
        <v>1.3635999999999999</v>
      </c>
      <c r="AV48" s="1">
        <v>1.4252</v>
      </c>
      <c r="AW48" s="1">
        <v>1.4947999999999999</v>
      </c>
      <c r="AX48" s="1">
        <v>1.5508999999999999</v>
      </c>
      <c r="AY48" s="1">
        <v>1.5988</v>
      </c>
      <c r="AZ48" s="1">
        <v>1.6611</v>
      </c>
      <c r="BA48" s="1">
        <v>1.7358</v>
      </c>
      <c r="BB48" s="1">
        <v>1.8002</v>
      </c>
      <c r="BC48" s="1">
        <v>1.8695999999999999</v>
      </c>
      <c r="BD48" s="1">
        <v>1.9462999999999999</v>
      </c>
      <c r="BE48" s="1">
        <v>2.0249999999999999</v>
      </c>
      <c r="BF48" s="1">
        <v>2.1069</v>
      </c>
      <c r="BG48" s="1">
        <v>2.1918000000000002</v>
      </c>
      <c r="BH48" s="1">
        <v>2.2789000000000001</v>
      </c>
      <c r="BI48" s="1">
        <v>2.367</v>
      </c>
      <c r="BJ48" s="1">
        <v>2.4613999999999998</v>
      </c>
      <c r="BK48" s="1">
        <v>2.5609999999999999</v>
      </c>
    </row>
    <row r="49" spans="1:63" x14ac:dyDescent="0.2">
      <c r="A49" s="1" t="s">
        <v>6</v>
      </c>
      <c r="B49" s="1" t="s">
        <v>47</v>
      </c>
      <c r="C49" s="1">
        <v>0</v>
      </c>
      <c r="D49" s="1">
        <v>0</v>
      </c>
      <c r="E49" s="1">
        <v>0</v>
      </c>
      <c r="F49" s="1">
        <v>0</v>
      </c>
      <c r="G49" s="1">
        <v>0</v>
      </c>
      <c r="H49" s="1">
        <v>0</v>
      </c>
      <c r="I49" s="1">
        <v>0</v>
      </c>
      <c r="J49" s="1">
        <v>208.745</v>
      </c>
      <c r="K49" s="1">
        <v>223.66300000000001</v>
      </c>
      <c r="L49" s="1">
        <v>271.44099999999997</v>
      </c>
      <c r="M49" s="1">
        <v>270.065</v>
      </c>
      <c r="N49" s="1">
        <v>331.07</v>
      </c>
      <c r="O49" s="1">
        <v>364.81299999999999</v>
      </c>
      <c r="P49" s="1">
        <v>733.71199999999999</v>
      </c>
      <c r="Q49" s="1">
        <v>1005.4880000000001</v>
      </c>
      <c r="R49" s="1">
        <v>1058.5429999999999</v>
      </c>
      <c r="S49" s="1">
        <v>1268.4000000000001</v>
      </c>
      <c r="T49" s="1">
        <v>1415.954</v>
      </c>
      <c r="U49" s="1">
        <v>1554.9780000000001</v>
      </c>
      <c r="V49" s="1">
        <v>1263.133</v>
      </c>
      <c r="W49" s="1">
        <v>1312.002</v>
      </c>
      <c r="X49" s="1">
        <v>1330.2570000000001</v>
      </c>
      <c r="Y49" s="1">
        <v>1581.059</v>
      </c>
      <c r="Z49" s="1">
        <v>1448.155</v>
      </c>
      <c r="AA49" s="1">
        <v>1454.451</v>
      </c>
      <c r="AB49" s="1">
        <v>1571.5150000000001</v>
      </c>
      <c r="AC49" s="1">
        <v>1684.664</v>
      </c>
      <c r="AD49" s="1">
        <v>1828.425</v>
      </c>
      <c r="AE49" s="1">
        <v>1848.576</v>
      </c>
      <c r="AF49" s="1">
        <v>1880.953</v>
      </c>
      <c r="AG49" s="1">
        <v>2180.6089999999999</v>
      </c>
      <c r="AH49" s="1">
        <v>2295.7240000000002</v>
      </c>
      <c r="AI49" s="1">
        <v>2409.864</v>
      </c>
      <c r="AJ49" s="1">
        <v>2535.7710000000002</v>
      </c>
      <c r="AK49" s="1">
        <v>2670.261</v>
      </c>
      <c r="AL49" s="1">
        <v>2799.6179999999999</v>
      </c>
      <c r="AM49" s="1">
        <v>2953.4760000000001</v>
      </c>
      <c r="AN49" s="1">
        <v>3048.9009999999998</v>
      </c>
      <c r="AO49" s="1">
        <v>3167.9580000000001</v>
      </c>
      <c r="AP49" s="1">
        <v>3287.8029999999999</v>
      </c>
      <c r="AQ49" s="1">
        <v>3412.317</v>
      </c>
      <c r="AR49" s="1">
        <v>3537.768</v>
      </c>
      <c r="AS49" s="1">
        <v>3660.5479999999998</v>
      </c>
      <c r="AT49" s="1">
        <v>3795.7359999999999</v>
      </c>
      <c r="AU49" s="1">
        <v>3918.1010000000001</v>
      </c>
      <c r="AV49" s="1">
        <v>4063.779</v>
      </c>
      <c r="AW49" s="1">
        <v>4224.1570000000002</v>
      </c>
      <c r="AX49" s="1">
        <v>4382.7690000000002</v>
      </c>
      <c r="AY49" s="1">
        <v>4535.2910000000002</v>
      </c>
      <c r="AZ49" s="1">
        <v>4700.84</v>
      </c>
      <c r="BA49" s="1">
        <v>4886.3509999999997</v>
      </c>
      <c r="BB49" s="1">
        <v>5086.1970000000001</v>
      </c>
      <c r="BC49" s="1">
        <v>5282.8440000000001</v>
      </c>
      <c r="BD49" s="1">
        <v>5484.5929999999998</v>
      </c>
      <c r="BE49" s="1">
        <v>5698.0410000000002</v>
      </c>
      <c r="BF49" s="1">
        <v>5916.4260000000004</v>
      </c>
      <c r="BG49" s="1">
        <v>6170.2290000000003</v>
      </c>
      <c r="BH49" s="1">
        <v>6436.8540000000003</v>
      </c>
      <c r="BI49" s="1">
        <v>6714.3130000000001</v>
      </c>
      <c r="BJ49" s="1">
        <v>7003.53</v>
      </c>
      <c r="BK49" s="1">
        <v>7305.2049999999999</v>
      </c>
    </row>
    <row r="50" spans="1:63" x14ac:dyDescent="0.2">
      <c r="A50" s="1" t="s">
        <v>6</v>
      </c>
      <c r="B50" s="1" t="s">
        <v>48</v>
      </c>
      <c r="C50" s="1">
        <v>1.966</v>
      </c>
      <c r="D50" s="1">
        <v>1.9530000000000001</v>
      </c>
      <c r="E50" s="1">
        <v>2.0489999999999999</v>
      </c>
      <c r="F50" s="1">
        <v>2.0939999999999999</v>
      </c>
      <c r="G50" s="1">
        <v>2.3620000000000001</v>
      </c>
      <c r="H50" s="1">
        <v>2.145</v>
      </c>
      <c r="I50" s="1">
        <v>2.4140000000000001</v>
      </c>
      <c r="J50" s="1">
        <v>2.621</v>
      </c>
      <c r="K50" s="1">
        <v>2.649</v>
      </c>
      <c r="L50" s="1">
        <v>2.7250000000000001</v>
      </c>
      <c r="M50" s="1">
        <v>2.7509999999999999</v>
      </c>
      <c r="N50" s="1">
        <v>2.6669999999999998</v>
      </c>
      <c r="O50" s="1">
        <v>2.77</v>
      </c>
      <c r="P50" s="1">
        <v>3.2250000000000001</v>
      </c>
      <c r="Q50" s="1">
        <v>3.524</v>
      </c>
      <c r="R50" s="1">
        <v>3.444</v>
      </c>
      <c r="S50" s="1">
        <v>3.8969999999999998</v>
      </c>
      <c r="T50" s="1">
        <v>3.6669999999999998</v>
      </c>
      <c r="U50" s="1">
        <v>3.41</v>
      </c>
      <c r="V50" s="1">
        <v>3.0859999999999999</v>
      </c>
      <c r="W50" s="1">
        <v>3.198</v>
      </c>
      <c r="X50" s="1">
        <v>3.5190000000000001</v>
      </c>
      <c r="Y50" s="1">
        <v>3.9380000000000002</v>
      </c>
      <c r="Z50" s="1">
        <v>4.234</v>
      </c>
      <c r="AA50" s="1">
        <v>4.2910000000000004</v>
      </c>
      <c r="AB50" s="1">
        <v>4.3129999999999997</v>
      </c>
      <c r="AC50" s="1">
        <v>4.3019999999999996</v>
      </c>
      <c r="AD50" s="1">
        <v>4.3</v>
      </c>
      <c r="AE50" s="1">
        <v>4.4770000000000003</v>
      </c>
      <c r="AF50" s="1">
        <v>4.66</v>
      </c>
      <c r="AG50" s="1">
        <v>5.1028000000000002</v>
      </c>
      <c r="AH50" s="1">
        <v>5.3841999999999999</v>
      </c>
      <c r="AI50" s="1">
        <v>5.6981999999999999</v>
      </c>
      <c r="AJ50" s="1">
        <v>5.9870000000000001</v>
      </c>
      <c r="AK50" s="1">
        <v>6.2606000000000002</v>
      </c>
      <c r="AL50" s="1">
        <v>6.5243000000000002</v>
      </c>
      <c r="AM50" s="1">
        <v>6.7576000000000001</v>
      </c>
      <c r="AN50" s="1">
        <v>6.9893999999999998</v>
      </c>
      <c r="AO50" s="1">
        <v>7.2397</v>
      </c>
      <c r="AP50" s="1">
        <v>7.5133999999999999</v>
      </c>
      <c r="AQ50" s="1">
        <v>7.8019999999999996</v>
      </c>
      <c r="AR50" s="1">
        <v>8.0991</v>
      </c>
      <c r="AS50" s="1">
        <v>8.3849999999999998</v>
      </c>
      <c r="AT50" s="1">
        <v>8.6845999999999997</v>
      </c>
      <c r="AU50" s="1">
        <v>8.9992000000000001</v>
      </c>
      <c r="AV50" s="1">
        <v>9.3440999999999992</v>
      </c>
      <c r="AW50" s="1">
        <v>9.7222000000000008</v>
      </c>
      <c r="AX50" s="1">
        <v>10.093400000000001</v>
      </c>
      <c r="AY50" s="1">
        <v>10.524100000000001</v>
      </c>
      <c r="AZ50" s="1">
        <v>10.986800000000001</v>
      </c>
      <c r="BA50" s="1">
        <v>11.4796</v>
      </c>
      <c r="BB50" s="1">
        <v>12.044</v>
      </c>
      <c r="BC50" s="1">
        <v>12.634</v>
      </c>
      <c r="BD50" s="1">
        <v>13.2333</v>
      </c>
      <c r="BE50" s="1">
        <v>13.863799999999999</v>
      </c>
      <c r="BF50" s="1">
        <v>14.513199999999999</v>
      </c>
      <c r="BG50" s="1">
        <v>15.166600000000001</v>
      </c>
      <c r="BH50" s="1">
        <v>15.855399999999999</v>
      </c>
      <c r="BI50" s="1">
        <v>16.587900000000001</v>
      </c>
      <c r="BJ50" s="1">
        <v>17.346399999999999</v>
      </c>
      <c r="BK50" s="1">
        <v>18.141400000000001</v>
      </c>
    </row>
    <row r="51" spans="1:63" x14ac:dyDescent="0.2">
      <c r="A51" s="1" t="s">
        <v>6</v>
      </c>
      <c r="B51" s="1" t="s">
        <v>49</v>
      </c>
      <c r="C51" s="1">
        <v>2.8687999999999998</v>
      </c>
      <c r="D51" s="1">
        <v>2.9361000000000002</v>
      </c>
      <c r="E51" s="1">
        <v>3.0007000000000001</v>
      </c>
      <c r="F51" s="1">
        <v>3.0674999999999999</v>
      </c>
      <c r="G51" s="1">
        <v>3.1293000000000002</v>
      </c>
      <c r="H51" s="1">
        <v>3.1922000000000001</v>
      </c>
      <c r="I51" s="1">
        <v>3.2538999999999998</v>
      </c>
      <c r="J51" s="1">
        <v>3.3098000000000001</v>
      </c>
      <c r="K51" s="1">
        <v>3.3572000000000002</v>
      </c>
      <c r="L51" s="1">
        <v>3.3982000000000001</v>
      </c>
      <c r="M51" s="1">
        <v>3.4348000000000001</v>
      </c>
      <c r="N51" s="1">
        <v>3.4741</v>
      </c>
      <c r="O51" s="1">
        <v>3.5169000000000001</v>
      </c>
      <c r="P51" s="1">
        <v>3.5493999999999999</v>
      </c>
      <c r="Q51" s="1">
        <v>3.5762999999999998</v>
      </c>
      <c r="R51" s="1">
        <v>3.6213000000000002</v>
      </c>
      <c r="S51" s="1">
        <v>3.6768999999999998</v>
      </c>
      <c r="T51" s="1">
        <v>3.7279</v>
      </c>
      <c r="U51" s="1">
        <v>3.7732999999999999</v>
      </c>
      <c r="V51" s="1">
        <v>3.8117000000000001</v>
      </c>
      <c r="W51" s="1">
        <v>3.8410000000000002</v>
      </c>
      <c r="X51" s="1">
        <v>3.8693</v>
      </c>
      <c r="Y51" s="1">
        <v>3.8969999999999998</v>
      </c>
      <c r="Z51" s="1">
        <v>3.9257</v>
      </c>
      <c r="AA51" s="1">
        <v>3.9685999999999999</v>
      </c>
      <c r="AB51" s="1">
        <v>4.0260999999999996</v>
      </c>
      <c r="AC51" s="1">
        <v>4.0922999999999998</v>
      </c>
      <c r="AD51" s="1">
        <v>4.1497999999999999</v>
      </c>
      <c r="AE51" s="1">
        <v>4.2061999999999999</v>
      </c>
      <c r="AF51" s="1">
        <v>4.2614000000000001</v>
      </c>
      <c r="AG51" s="1">
        <v>4.3956</v>
      </c>
      <c r="AH51" s="1">
        <v>4.4642999999999997</v>
      </c>
      <c r="AI51" s="1">
        <v>4.5296000000000003</v>
      </c>
      <c r="AJ51" s="1">
        <v>4.5911</v>
      </c>
      <c r="AK51" s="1">
        <v>4.6448</v>
      </c>
      <c r="AL51" s="1">
        <v>4.6928999999999998</v>
      </c>
      <c r="AM51" s="1">
        <v>4.7374999999999998</v>
      </c>
      <c r="AN51" s="1">
        <v>4.7812000000000001</v>
      </c>
      <c r="AO51" s="1">
        <v>4.8274999999999997</v>
      </c>
      <c r="AP51" s="1">
        <v>4.8726000000000003</v>
      </c>
      <c r="AQ51" s="1">
        <v>4.9154999999999998</v>
      </c>
      <c r="AR51" s="1">
        <v>4.9550000000000001</v>
      </c>
      <c r="AS51" s="1">
        <v>4.9950000000000001</v>
      </c>
      <c r="AT51" s="1">
        <v>5.0396999999999998</v>
      </c>
      <c r="AU51" s="1">
        <v>5.0827</v>
      </c>
      <c r="AV51" s="1">
        <v>5.1246</v>
      </c>
      <c r="AW51" s="1">
        <v>5.1680000000000001</v>
      </c>
      <c r="AX51" s="1">
        <v>5.2093999999999996</v>
      </c>
      <c r="AY51" s="1">
        <v>5.2554999999999996</v>
      </c>
      <c r="AZ51" s="1">
        <v>5.3019999999999996</v>
      </c>
      <c r="BA51" s="1">
        <v>5.3456999999999999</v>
      </c>
      <c r="BB51" s="1">
        <v>5.3867000000000003</v>
      </c>
      <c r="BC51" s="1">
        <v>5.4268000000000001</v>
      </c>
      <c r="BD51" s="1">
        <v>5.4694000000000003</v>
      </c>
      <c r="BE51" s="1">
        <v>5.5101000000000004</v>
      </c>
      <c r="BF51" s="1">
        <v>5.5483000000000002</v>
      </c>
      <c r="BG51" s="1">
        <v>5.5867000000000004</v>
      </c>
      <c r="BH51" s="1">
        <v>5.6280999999999999</v>
      </c>
      <c r="BI51" s="1">
        <v>5.6711</v>
      </c>
      <c r="BJ51" s="1">
        <v>5.7126000000000001</v>
      </c>
      <c r="BK51" s="1">
        <v>5.7544000000000004</v>
      </c>
    </row>
    <row r="52" spans="1:63" x14ac:dyDescent="0.2">
      <c r="A52" s="1" t="s">
        <v>6</v>
      </c>
      <c r="B52" s="1" t="s">
        <v>50</v>
      </c>
      <c r="C52" s="1">
        <v>72.977800000000002</v>
      </c>
      <c r="D52" s="1">
        <v>75.341099999999997</v>
      </c>
      <c r="E52" s="1">
        <v>79.684100000000001</v>
      </c>
      <c r="F52" s="1">
        <v>84.413399999999996</v>
      </c>
      <c r="G52" s="1">
        <v>90.779399999999995</v>
      </c>
      <c r="H52" s="1">
        <v>96.196100000000001</v>
      </c>
      <c r="I52" s="1">
        <v>97.351799999999997</v>
      </c>
      <c r="J52" s="1">
        <v>100.51479999999999</v>
      </c>
      <c r="K52" s="1">
        <v>115.3736</v>
      </c>
      <c r="L52" s="1">
        <v>120.04</v>
      </c>
      <c r="M52" s="1">
        <v>123.7349</v>
      </c>
      <c r="N52" s="1">
        <v>124.3659</v>
      </c>
      <c r="O52" s="1">
        <v>128.04</v>
      </c>
      <c r="P52" s="1">
        <v>150.70920000000001</v>
      </c>
      <c r="Q52" s="1">
        <v>156.32140000000001</v>
      </c>
      <c r="R52" s="1">
        <v>164.68100000000001</v>
      </c>
      <c r="S52" s="1">
        <v>171.20760000000001</v>
      </c>
      <c r="T52" s="1">
        <v>176.36699999999999</v>
      </c>
      <c r="U52" s="1">
        <v>177.68879999999999</v>
      </c>
      <c r="V52" s="1">
        <v>164.93620000000001</v>
      </c>
      <c r="W52" s="1">
        <v>173.37049999999999</v>
      </c>
      <c r="X52" s="1">
        <v>182.0129</v>
      </c>
      <c r="Y52" s="1">
        <v>188.72219999999999</v>
      </c>
      <c r="Z52" s="1">
        <v>195.4126</v>
      </c>
      <c r="AA52" s="1">
        <v>205.1317</v>
      </c>
      <c r="AB52" s="1">
        <v>218.05459999999999</v>
      </c>
      <c r="AC52" s="1">
        <v>229.9853</v>
      </c>
      <c r="AD52" s="1">
        <v>240.5607</v>
      </c>
      <c r="AE52" s="1">
        <v>252.28790000000001</v>
      </c>
      <c r="AF52" s="1">
        <v>262.8759</v>
      </c>
      <c r="AG52" s="1">
        <v>279.36919999999998</v>
      </c>
      <c r="AH52" s="1">
        <v>292.63780000000003</v>
      </c>
      <c r="AI52" s="1">
        <v>307.233</v>
      </c>
      <c r="AJ52" s="1">
        <v>322.40769999999998</v>
      </c>
      <c r="AK52" s="1">
        <v>337.10410000000002</v>
      </c>
      <c r="AL52" s="1">
        <v>352.5342</v>
      </c>
      <c r="AM52" s="1">
        <v>368.64240000000001</v>
      </c>
      <c r="AN52" s="1">
        <v>385.05149999999998</v>
      </c>
      <c r="AO52" s="1">
        <v>402.84989999999999</v>
      </c>
      <c r="AP52" s="1">
        <v>420.4572</v>
      </c>
      <c r="AQ52" s="1">
        <v>439.85599999999999</v>
      </c>
      <c r="AR52" s="1">
        <v>459.69589999999999</v>
      </c>
      <c r="AS52" s="1">
        <v>481.02870000000001</v>
      </c>
      <c r="AT52" s="1">
        <v>503.9726</v>
      </c>
      <c r="AU52" s="1">
        <v>527.3193</v>
      </c>
      <c r="AV52" s="1">
        <v>552.63170000000002</v>
      </c>
      <c r="AW52" s="1">
        <v>579.06740000000002</v>
      </c>
      <c r="AX52" s="1">
        <v>606.80589999999995</v>
      </c>
      <c r="AY52" s="1">
        <v>636.92420000000004</v>
      </c>
      <c r="AZ52" s="1">
        <v>667.98350000000005</v>
      </c>
      <c r="BA52" s="1">
        <v>700.88990000000001</v>
      </c>
      <c r="BB52" s="1">
        <v>735.33759999999995</v>
      </c>
      <c r="BC52" s="1">
        <v>771.7518</v>
      </c>
      <c r="BD52" s="1">
        <v>811.2722</v>
      </c>
      <c r="BE52" s="1">
        <v>852.09119999999996</v>
      </c>
      <c r="BF52" s="1">
        <v>895.50300000000004</v>
      </c>
      <c r="BG52" s="1">
        <v>941.63390000000004</v>
      </c>
      <c r="BH52" s="1">
        <v>991.22760000000005</v>
      </c>
      <c r="BI52" s="1">
        <v>1043.5530000000001</v>
      </c>
      <c r="BJ52" s="1">
        <v>1098.7339999999999</v>
      </c>
      <c r="BK52" s="1">
        <v>1157.124</v>
      </c>
    </row>
    <row r="53" spans="1:63" x14ac:dyDescent="0.2">
      <c r="A53" s="1" t="s">
        <v>6</v>
      </c>
      <c r="B53" s="1" t="s">
        <v>51</v>
      </c>
      <c r="C53" s="1">
        <v>2.8687999999999998</v>
      </c>
      <c r="D53" s="1">
        <v>2.9361000000000002</v>
      </c>
      <c r="E53" s="1">
        <v>3.0007000000000001</v>
      </c>
      <c r="F53" s="1">
        <v>3.0674999999999999</v>
      </c>
      <c r="G53" s="1">
        <v>3.1293000000000002</v>
      </c>
      <c r="H53" s="1">
        <v>3.1922000000000001</v>
      </c>
      <c r="I53" s="1">
        <v>3.2538999999999998</v>
      </c>
      <c r="J53" s="1">
        <v>3.3098000000000001</v>
      </c>
      <c r="K53" s="1">
        <v>3.3572000000000002</v>
      </c>
      <c r="L53" s="1">
        <v>3.3982000000000001</v>
      </c>
      <c r="M53" s="1">
        <v>3.4348000000000001</v>
      </c>
      <c r="N53" s="1">
        <v>3.4741</v>
      </c>
      <c r="O53" s="1">
        <v>3.5169000000000001</v>
      </c>
      <c r="P53" s="1">
        <v>3.5493999999999999</v>
      </c>
      <c r="Q53" s="1">
        <v>3.5762999999999998</v>
      </c>
      <c r="R53" s="1">
        <v>3.6213000000000002</v>
      </c>
      <c r="S53" s="1">
        <v>3.6768999999999998</v>
      </c>
      <c r="T53" s="1">
        <v>3.7279</v>
      </c>
      <c r="U53" s="1">
        <v>3.7732999999999999</v>
      </c>
      <c r="V53" s="1">
        <v>3.8117000000000001</v>
      </c>
      <c r="W53" s="1">
        <v>3.8410000000000002</v>
      </c>
      <c r="X53" s="1">
        <v>3.8693</v>
      </c>
      <c r="Y53" s="1">
        <v>3.8969999999999998</v>
      </c>
      <c r="Z53" s="1">
        <v>3.9257</v>
      </c>
      <c r="AA53" s="1">
        <v>3.9685999999999999</v>
      </c>
      <c r="AB53" s="1">
        <v>4.0260999999999996</v>
      </c>
      <c r="AC53" s="1">
        <v>4.0922999999999998</v>
      </c>
      <c r="AD53" s="1">
        <v>4.1497999999999999</v>
      </c>
      <c r="AE53" s="1">
        <v>4.2061999999999999</v>
      </c>
      <c r="AF53" s="1">
        <v>4.2614000000000001</v>
      </c>
      <c r="AG53" s="1">
        <v>4.3956</v>
      </c>
      <c r="AH53" s="1">
        <v>4.4642999999999997</v>
      </c>
      <c r="AI53" s="1">
        <v>4.5296000000000003</v>
      </c>
      <c r="AJ53" s="1">
        <v>4.5911</v>
      </c>
      <c r="AK53" s="1">
        <v>4.6448</v>
      </c>
      <c r="AL53" s="1">
        <v>4.6928999999999998</v>
      </c>
      <c r="AM53" s="1">
        <v>4.7374999999999998</v>
      </c>
      <c r="AN53" s="1">
        <v>4.7812000000000001</v>
      </c>
      <c r="AO53" s="1">
        <v>4.8274999999999997</v>
      </c>
      <c r="AP53" s="1">
        <v>4.8726000000000003</v>
      </c>
      <c r="AQ53" s="1">
        <v>4.9154999999999998</v>
      </c>
      <c r="AR53" s="1">
        <v>4.9550000000000001</v>
      </c>
      <c r="AS53" s="1">
        <v>4.9950000000000001</v>
      </c>
      <c r="AT53" s="1">
        <v>5.0396999999999998</v>
      </c>
      <c r="AU53" s="1">
        <v>5.0827</v>
      </c>
      <c r="AV53" s="1">
        <v>5.1246</v>
      </c>
      <c r="AW53" s="1">
        <v>5.1680000000000001</v>
      </c>
      <c r="AX53" s="1">
        <v>5.2093999999999996</v>
      </c>
      <c r="AY53" s="1">
        <v>5.2554999999999996</v>
      </c>
      <c r="AZ53" s="1">
        <v>5.3019999999999996</v>
      </c>
      <c r="BA53" s="1">
        <v>5.3456999999999999</v>
      </c>
      <c r="BB53" s="1">
        <v>5.3867000000000003</v>
      </c>
      <c r="BC53" s="1">
        <v>5.4268000000000001</v>
      </c>
      <c r="BD53" s="1">
        <v>5.4694000000000003</v>
      </c>
      <c r="BE53" s="1">
        <v>5.5101000000000004</v>
      </c>
      <c r="BF53" s="1">
        <v>5.5483000000000002</v>
      </c>
      <c r="BG53" s="1">
        <v>5.5867000000000004</v>
      </c>
      <c r="BH53" s="1">
        <v>5.6280999999999999</v>
      </c>
      <c r="BI53" s="1">
        <v>5.6711</v>
      </c>
      <c r="BJ53" s="1">
        <v>5.7126000000000001</v>
      </c>
      <c r="BK53" s="1">
        <v>5.7544000000000004</v>
      </c>
    </row>
    <row r="54" spans="1:63" x14ac:dyDescent="0.2">
      <c r="A54" s="1" t="s">
        <v>6</v>
      </c>
      <c r="B54" s="1" t="s">
        <v>52</v>
      </c>
      <c r="C54" s="1">
        <v>72.977800000000002</v>
      </c>
      <c r="D54" s="1">
        <v>75.341099999999997</v>
      </c>
      <c r="E54" s="1">
        <v>79.684100000000001</v>
      </c>
      <c r="F54" s="1">
        <v>84.413399999999996</v>
      </c>
      <c r="G54" s="1">
        <v>90.779399999999995</v>
      </c>
      <c r="H54" s="1">
        <v>96.196100000000001</v>
      </c>
      <c r="I54" s="1">
        <v>97.351799999999997</v>
      </c>
      <c r="J54" s="1">
        <v>100.51479999999999</v>
      </c>
      <c r="K54" s="1">
        <v>105.1628</v>
      </c>
      <c r="L54" s="1">
        <v>107.91330000000001</v>
      </c>
      <c r="M54" s="1">
        <v>119.8733</v>
      </c>
      <c r="N54" s="1">
        <v>114.1875</v>
      </c>
      <c r="O54" s="1">
        <v>118.6964</v>
      </c>
      <c r="P54" s="1">
        <v>123.03830000000001</v>
      </c>
      <c r="Q54" s="1">
        <v>142.91560000000001</v>
      </c>
      <c r="R54" s="1">
        <v>155.27600000000001</v>
      </c>
      <c r="S54" s="1">
        <v>169.3442</v>
      </c>
      <c r="T54" s="1">
        <v>177.86799999999999</v>
      </c>
      <c r="U54" s="1">
        <v>189.5232</v>
      </c>
      <c r="V54" s="1">
        <v>199.5539</v>
      </c>
      <c r="W54" s="1">
        <v>211.1874</v>
      </c>
      <c r="X54" s="1">
        <v>223.8544</v>
      </c>
      <c r="Y54" s="1">
        <v>235.25919999999999</v>
      </c>
      <c r="Z54" s="1">
        <v>247.37090000000001</v>
      </c>
      <c r="AA54" s="1">
        <v>260.1164</v>
      </c>
      <c r="AB54" s="1">
        <v>274.19409999999999</v>
      </c>
      <c r="AC54" s="1">
        <v>289.01029999999997</v>
      </c>
      <c r="AD54" s="1">
        <v>304.33960000000002</v>
      </c>
      <c r="AE54" s="1">
        <v>320.51060000000001</v>
      </c>
      <c r="AF54" s="1">
        <v>337.42239999999998</v>
      </c>
      <c r="AG54" s="1">
        <v>363.51960000000003</v>
      </c>
      <c r="AH54" s="1">
        <v>386.25009999999997</v>
      </c>
      <c r="AI54" s="1">
        <v>411.29950000000002</v>
      </c>
      <c r="AJ54" s="1">
        <v>438.29219999999998</v>
      </c>
      <c r="AK54" s="1">
        <v>466.36149999999998</v>
      </c>
      <c r="AL54" s="1">
        <v>496.86680000000001</v>
      </c>
      <c r="AM54" s="1">
        <v>529.53219999999999</v>
      </c>
      <c r="AN54" s="1">
        <v>564.13670000000002</v>
      </c>
      <c r="AO54" s="1">
        <v>601.47519999999997</v>
      </c>
      <c r="AP54" s="1">
        <v>640.322</v>
      </c>
      <c r="AQ54" s="1">
        <v>684.30460000000005</v>
      </c>
      <c r="AR54" s="1">
        <v>723.16610000000003</v>
      </c>
      <c r="AS54" s="1">
        <v>767.18949999999995</v>
      </c>
      <c r="AT54" s="1">
        <v>813.56150000000002</v>
      </c>
      <c r="AU54" s="1">
        <v>860.28639999999996</v>
      </c>
      <c r="AV54" s="1">
        <v>909.94420000000002</v>
      </c>
      <c r="AW54" s="1">
        <v>961.30269999999996</v>
      </c>
      <c r="AX54" s="1">
        <v>1014.5549999999999</v>
      </c>
      <c r="AY54" s="1">
        <v>1071.828</v>
      </c>
      <c r="AZ54" s="1">
        <v>1130.337</v>
      </c>
      <c r="BA54" s="1">
        <v>1223.8399999999999</v>
      </c>
      <c r="BB54" s="1">
        <v>1325.2940000000001</v>
      </c>
      <c r="BC54" s="1">
        <v>1435.4069999999999</v>
      </c>
      <c r="BD54" s="1">
        <v>1556.317</v>
      </c>
      <c r="BE54" s="1">
        <v>1686.0250000000001</v>
      </c>
      <c r="BF54" s="1">
        <v>1827.22</v>
      </c>
      <c r="BG54" s="1">
        <v>1980.92</v>
      </c>
      <c r="BH54" s="1">
        <v>2149.375</v>
      </c>
      <c r="BI54" s="1">
        <v>2331.8339999999998</v>
      </c>
      <c r="BJ54" s="1">
        <v>2529.364</v>
      </c>
      <c r="BK54" s="1">
        <v>2743.625</v>
      </c>
    </row>
    <row r="55" spans="1:63" x14ac:dyDescent="0.2">
      <c r="A55" s="1" t="s">
        <v>6</v>
      </c>
      <c r="B55" s="1" t="s">
        <v>53</v>
      </c>
      <c r="C55" s="1">
        <v>8.3983000000000008</v>
      </c>
      <c r="D55" s="1">
        <v>8.5670999999999999</v>
      </c>
      <c r="E55" s="1">
        <v>9.1722000000000001</v>
      </c>
      <c r="F55" s="1">
        <v>10.156499999999999</v>
      </c>
      <c r="G55" s="1">
        <v>11.248100000000001</v>
      </c>
      <c r="H55" s="1">
        <v>12.2432</v>
      </c>
      <c r="I55" s="1">
        <v>11.449</v>
      </c>
      <c r="J55" s="1">
        <v>11.5891</v>
      </c>
      <c r="K55" s="1">
        <v>12.2036</v>
      </c>
      <c r="L55" s="1">
        <v>12.723599999999999</v>
      </c>
      <c r="M55" s="1">
        <v>12.928000000000001</v>
      </c>
      <c r="N55" s="1">
        <v>12.1744</v>
      </c>
      <c r="O55" s="1">
        <v>12.292999999999999</v>
      </c>
      <c r="P55" s="1">
        <v>13.8598</v>
      </c>
      <c r="Q55" s="1">
        <v>13.537100000000001</v>
      </c>
      <c r="R55" s="1">
        <v>15.04</v>
      </c>
      <c r="S55" s="1">
        <v>15.728999999999999</v>
      </c>
      <c r="T55" s="1">
        <v>15.013500000000001</v>
      </c>
      <c r="U55" s="1">
        <v>14.1218</v>
      </c>
      <c r="V55" s="1">
        <v>13.391</v>
      </c>
      <c r="W55" s="1">
        <v>12.611499999999999</v>
      </c>
      <c r="X55" s="1">
        <v>13.069699999999999</v>
      </c>
      <c r="Y55" s="1">
        <v>12.445600000000001</v>
      </c>
      <c r="Z55" s="1">
        <v>13.905799999999999</v>
      </c>
      <c r="AA55" s="1">
        <v>14.669</v>
      </c>
      <c r="AB55" s="1">
        <v>14.826599999999999</v>
      </c>
      <c r="AC55" s="1">
        <v>16.266400000000001</v>
      </c>
      <c r="AD55" s="1">
        <v>16.8309</v>
      </c>
      <c r="AE55" s="1">
        <v>17.679099999999998</v>
      </c>
      <c r="AF55" s="1">
        <v>18.597200000000001</v>
      </c>
      <c r="AG55" s="1">
        <v>19.488700000000001</v>
      </c>
      <c r="AH55" s="1">
        <v>20.412199999999999</v>
      </c>
      <c r="AI55" s="1">
        <v>21.465299999999999</v>
      </c>
      <c r="AJ55" s="1">
        <v>22.411300000000001</v>
      </c>
      <c r="AK55" s="1">
        <v>23.319700000000001</v>
      </c>
      <c r="AL55" s="1">
        <v>24.238800000000001</v>
      </c>
      <c r="AM55" s="1">
        <v>25.093599999999999</v>
      </c>
      <c r="AN55" s="1">
        <v>25.877300000000002</v>
      </c>
      <c r="AO55" s="1">
        <v>26.7013</v>
      </c>
      <c r="AP55" s="1">
        <v>27.550999999999998</v>
      </c>
      <c r="AQ55" s="1">
        <v>28.475200000000001</v>
      </c>
      <c r="AR55" s="1">
        <v>29.451899999999998</v>
      </c>
      <c r="AS55" s="1">
        <v>30.392499999999998</v>
      </c>
      <c r="AT55" s="1">
        <v>31.3371</v>
      </c>
      <c r="AU55" s="1">
        <v>32.372900000000001</v>
      </c>
      <c r="AV55" s="1">
        <v>33.4848</v>
      </c>
      <c r="AW55" s="1">
        <v>34.672400000000003</v>
      </c>
      <c r="AX55" s="1">
        <v>35.8401</v>
      </c>
      <c r="AY55" s="1">
        <v>37.1267</v>
      </c>
      <c r="AZ55" s="1">
        <v>38.455199999999998</v>
      </c>
      <c r="BA55" s="1">
        <v>39.866900000000001</v>
      </c>
      <c r="BB55" s="1">
        <v>41.4343</v>
      </c>
      <c r="BC55" s="1">
        <v>43.057400000000001</v>
      </c>
      <c r="BD55" s="1">
        <v>44.7483</v>
      </c>
      <c r="BE55" s="1">
        <v>46.525399999999998</v>
      </c>
      <c r="BF55" s="1">
        <v>48.379100000000001</v>
      </c>
      <c r="BG55" s="1">
        <v>50.360100000000003</v>
      </c>
      <c r="BH55" s="1">
        <v>52.434100000000001</v>
      </c>
      <c r="BI55" s="1">
        <v>54.595999999999997</v>
      </c>
      <c r="BJ55" s="1">
        <v>56.856200000000001</v>
      </c>
      <c r="BK55" s="1">
        <v>59.216200000000001</v>
      </c>
    </row>
    <row r="56" spans="1:63" x14ac:dyDescent="0.2">
      <c r="A56" s="1" t="s">
        <v>6</v>
      </c>
      <c r="B56" s="1" t="s">
        <v>54</v>
      </c>
      <c r="C56" s="1">
        <v>2.8687999999999998</v>
      </c>
      <c r="D56" s="1">
        <v>2.9361000000000002</v>
      </c>
      <c r="E56" s="1">
        <v>3.0007000000000001</v>
      </c>
      <c r="F56" s="1">
        <v>3.0674999999999999</v>
      </c>
      <c r="G56" s="1">
        <v>3.1293000000000002</v>
      </c>
      <c r="H56" s="1">
        <v>3.1922000000000001</v>
      </c>
      <c r="I56" s="1">
        <v>3.2538999999999998</v>
      </c>
      <c r="J56" s="1">
        <v>3.3098000000000001</v>
      </c>
      <c r="K56" s="1">
        <v>3.3572000000000002</v>
      </c>
      <c r="L56" s="1">
        <v>3.3982000000000001</v>
      </c>
      <c r="M56" s="1">
        <v>3.4348000000000001</v>
      </c>
      <c r="N56" s="1">
        <v>3.4741</v>
      </c>
      <c r="O56" s="1">
        <v>3.5169000000000001</v>
      </c>
      <c r="P56" s="1">
        <v>3.5493999999999999</v>
      </c>
      <c r="Q56" s="1">
        <v>3.5762999999999998</v>
      </c>
      <c r="R56" s="1">
        <v>3.6213000000000002</v>
      </c>
      <c r="S56" s="1">
        <v>3.6768999999999998</v>
      </c>
      <c r="T56" s="1">
        <v>3.7279</v>
      </c>
      <c r="U56" s="1">
        <v>3.7732999999999999</v>
      </c>
      <c r="V56" s="1">
        <v>3.8117000000000001</v>
      </c>
      <c r="W56" s="1">
        <v>3.8410000000000002</v>
      </c>
      <c r="X56" s="1">
        <v>3.8693</v>
      </c>
      <c r="Y56" s="1">
        <v>3.8969999999999998</v>
      </c>
      <c r="Z56" s="1">
        <v>3.9257</v>
      </c>
      <c r="AA56" s="1">
        <v>3.9685999999999999</v>
      </c>
      <c r="AB56" s="1">
        <v>4.0260999999999996</v>
      </c>
      <c r="AC56" s="1">
        <v>4.0922999999999998</v>
      </c>
      <c r="AD56" s="1">
        <v>4.1497999999999999</v>
      </c>
      <c r="AE56" s="1">
        <v>4.2061999999999999</v>
      </c>
      <c r="AF56" s="1">
        <v>4.2614000000000001</v>
      </c>
      <c r="AG56" s="1">
        <v>4.3956</v>
      </c>
      <c r="AH56" s="1">
        <v>4.4642999999999997</v>
      </c>
      <c r="AI56" s="1">
        <v>4.5296000000000003</v>
      </c>
      <c r="AJ56" s="1">
        <v>4.5911</v>
      </c>
      <c r="AK56" s="1">
        <v>4.6448</v>
      </c>
      <c r="AL56" s="1">
        <v>4.6928999999999998</v>
      </c>
      <c r="AM56" s="1">
        <v>4.7374999999999998</v>
      </c>
      <c r="AN56" s="1">
        <v>4.7812000000000001</v>
      </c>
      <c r="AO56" s="1">
        <v>4.8274999999999997</v>
      </c>
      <c r="AP56" s="1">
        <v>4.8726000000000003</v>
      </c>
      <c r="AQ56" s="1">
        <v>4.9154999999999998</v>
      </c>
      <c r="AR56" s="1">
        <v>4.9550000000000001</v>
      </c>
      <c r="AS56" s="1">
        <v>4.9950000000000001</v>
      </c>
      <c r="AT56" s="1">
        <v>5.0396999999999998</v>
      </c>
      <c r="AU56" s="1">
        <v>5.0827</v>
      </c>
      <c r="AV56" s="1">
        <v>5.1246</v>
      </c>
      <c r="AW56" s="1">
        <v>5.1680000000000001</v>
      </c>
      <c r="AX56" s="1">
        <v>5.2093999999999996</v>
      </c>
      <c r="AY56" s="1">
        <v>5.2554999999999996</v>
      </c>
      <c r="AZ56" s="1">
        <v>5.3019999999999996</v>
      </c>
      <c r="BA56" s="1">
        <v>5.3456999999999999</v>
      </c>
      <c r="BB56" s="1">
        <v>5.3867000000000003</v>
      </c>
      <c r="BC56" s="1">
        <v>5.4268000000000001</v>
      </c>
      <c r="BD56" s="1">
        <v>5.4694000000000003</v>
      </c>
      <c r="BE56" s="1">
        <v>5.5101000000000004</v>
      </c>
      <c r="BF56" s="1">
        <v>5.5483000000000002</v>
      </c>
      <c r="BG56" s="1">
        <v>5.5867000000000004</v>
      </c>
      <c r="BH56" s="1">
        <v>5.6280999999999999</v>
      </c>
      <c r="BI56" s="1">
        <v>5.6711</v>
      </c>
      <c r="BJ56" s="1">
        <v>5.7126000000000001</v>
      </c>
      <c r="BK56" s="1">
        <v>5.7544000000000004</v>
      </c>
    </row>
    <row r="57" spans="1:63" x14ac:dyDescent="0.2">
      <c r="A57" s="1" t="s">
        <v>6</v>
      </c>
      <c r="B57" s="1" t="s">
        <v>55</v>
      </c>
      <c r="C57" s="1">
        <f>C51</f>
        <v>2.8687999999999998</v>
      </c>
      <c r="D57" s="1">
        <f t="shared" ref="D57:BK57" si="0">D51</f>
        <v>2.9361000000000002</v>
      </c>
      <c r="E57" s="1">
        <f t="shared" si="0"/>
        <v>3.0007000000000001</v>
      </c>
      <c r="F57" s="1">
        <f t="shared" si="0"/>
        <v>3.0674999999999999</v>
      </c>
      <c r="G57" s="1">
        <f t="shared" si="0"/>
        <v>3.1293000000000002</v>
      </c>
      <c r="H57" s="1">
        <f t="shared" si="0"/>
        <v>3.1922000000000001</v>
      </c>
      <c r="I57" s="1">
        <f t="shared" si="0"/>
        <v>3.2538999999999998</v>
      </c>
      <c r="J57" s="1">
        <f t="shared" si="0"/>
        <v>3.3098000000000001</v>
      </c>
      <c r="K57" s="1">
        <f t="shared" si="0"/>
        <v>3.3572000000000002</v>
      </c>
      <c r="L57" s="1">
        <f t="shared" si="0"/>
        <v>3.3982000000000001</v>
      </c>
      <c r="M57" s="1">
        <f t="shared" si="0"/>
        <v>3.4348000000000001</v>
      </c>
      <c r="N57" s="1">
        <f t="shared" si="0"/>
        <v>3.4741</v>
      </c>
      <c r="O57" s="1">
        <f t="shared" si="0"/>
        <v>3.5169000000000001</v>
      </c>
      <c r="P57" s="1">
        <f t="shared" si="0"/>
        <v>3.5493999999999999</v>
      </c>
      <c r="Q57" s="1">
        <f t="shared" si="0"/>
        <v>3.5762999999999998</v>
      </c>
      <c r="R57" s="1">
        <f t="shared" si="0"/>
        <v>3.6213000000000002</v>
      </c>
      <c r="S57" s="1">
        <f t="shared" si="0"/>
        <v>3.6768999999999998</v>
      </c>
      <c r="T57" s="1">
        <f t="shared" si="0"/>
        <v>3.7279</v>
      </c>
      <c r="U57" s="1">
        <f t="shared" si="0"/>
        <v>3.7732999999999999</v>
      </c>
      <c r="V57" s="1">
        <f t="shared" si="0"/>
        <v>3.8117000000000001</v>
      </c>
      <c r="W57" s="1">
        <f t="shared" si="0"/>
        <v>3.8410000000000002</v>
      </c>
      <c r="X57" s="1">
        <f t="shared" si="0"/>
        <v>3.8693</v>
      </c>
      <c r="Y57" s="1">
        <f t="shared" si="0"/>
        <v>3.8969999999999998</v>
      </c>
      <c r="Z57" s="1">
        <f t="shared" si="0"/>
        <v>3.9257</v>
      </c>
      <c r="AA57" s="1">
        <f t="shared" si="0"/>
        <v>3.9685999999999999</v>
      </c>
      <c r="AB57" s="1">
        <f t="shared" si="0"/>
        <v>4.0260999999999996</v>
      </c>
      <c r="AC57" s="1">
        <f t="shared" si="0"/>
        <v>4.0922999999999998</v>
      </c>
      <c r="AD57" s="1">
        <f t="shared" si="0"/>
        <v>4.1497999999999999</v>
      </c>
      <c r="AE57" s="1">
        <f t="shared" si="0"/>
        <v>4.2061999999999999</v>
      </c>
      <c r="AF57" s="1">
        <f t="shared" si="0"/>
        <v>4.2614000000000001</v>
      </c>
      <c r="AG57" s="1">
        <f t="shared" si="0"/>
        <v>4.3956</v>
      </c>
      <c r="AH57" s="1">
        <f t="shared" si="0"/>
        <v>4.4642999999999997</v>
      </c>
      <c r="AI57" s="1">
        <f t="shared" si="0"/>
        <v>4.5296000000000003</v>
      </c>
      <c r="AJ57" s="1">
        <f t="shared" si="0"/>
        <v>4.5911</v>
      </c>
      <c r="AK57" s="1">
        <f t="shared" si="0"/>
        <v>4.6448</v>
      </c>
      <c r="AL57" s="1">
        <f t="shared" si="0"/>
        <v>4.6928999999999998</v>
      </c>
      <c r="AM57" s="1">
        <f t="shared" si="0"/>
        <v>4.7374999999999998</v>
      </c>
      <c r="AN57" s="1">
        <f t="shared" si="0"/>
        <v>4.7812000000000001</v>
      </c>
      <c r="AO57" s="1">
        <f t="shared" si="0"/>
        <v>4.8274999999999997</v>
      </c>
      <c r="AP57" s="1">
        <f t="shared" si="0"/>
        <v>4.8726000000000003</v>
      </c>
      <c r="AQ57" s="1">
        <f t="shared" si="0"/>
        <v>4.9154999999999998</v>
      </c>
      <c r="AR57" s="1">
        <f t="shared" si="0"/>
        <v>4.9550000000000001</v>
      </c>
      <c r="AS57" s="1">
        <f t="shared" si="0"/>
        <v>4.9950000000000001</v>
      </c>
      <c r="AT57" s="1">
        <f t="shared" si="0"/>
        <v>5.0396999999999998</v>
      </c>
      <c r="AU57" s="1">
        <f t="shared" si="0"/>
        <v>5.0827</v>
      </c>
      <c r="AV57" s="1">
        <f t="shared" si="0"/>
        <v>5.1246</v>
      </c>
      <c r="AW57" s="1">
        <f t="shared" si="0"/>
        <v>5.1680000000000001</v>
      </c>
      <c r="AX57" s="1">
        <f t="shared" si="0"/>
        <v>5.2093999999999996</v>
      </c>
      <c r="AY57" s="1">
        <f t="shared" si="0"/>
        <v>5.2554999999999996</v>
      </c>
      <c r="AZ57" s="1">
        <f t="shared" si="0"/>
        <v>5.3019999999999996</v>
      </c>
      <c r="BA57" s="1">
        <f t="shared" si="0"/>
        <v>5.3456999999999999</v>
      </c>
      <c r="BB57" s="1">
        <f t="shared" si="0"/>
        <v>5.3867000000000003</v>
      </c>
      <c r="BC57" s="1">
        <f t="shared" si="0"/>
        <v>5.4268000000000001</v>
      </c>
      <c r="BD57" s="1">
        <f t="shared" si="0"/>
        <v>5.4694000000000003</v>
      </c>
      <c r="BE57" s="1">
        <f t="shared" si="0"/>
        <v>5.5101000000000004</v>
      </c>
      <c r="BF57" s="1">
        <f t="shared" si="0"/>
        <v>5.5483000000000002</v>
      </c>
      <c r="BG57" s="1">
        <f t="shared" si="0"/>
        <v>5.5867000000000004</v>
      </c>
      <c r="BH57" s="1">
        <f t="shared" si="0"/>
        <v>5.6280999999999999</v>
      </c>
      <c r="BI57" s="1">
        <f t="shared" si="0"/>
        <v>5.6711</v>
      </c>
      <c r="BJ57" s="1">
        <f t="shared" si="0"/>
        <v>5.7126000000000001</v>
      </c>
      <c r="BK57" s="1">
        <f t="shared" si="0"/>
        <v>5.7544000000000004</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2.8687999999999998</v>
      </c>
      <c r="D59" s="1">
        <v>2.9361000000000002</v>
      </c>
      <c r="E59" s="1">
        <v>3.0007000000000001</v>
      </c>
      <c r="F59" s="1">
        <v>3.0674999999999999</v>
      </c>
      <c r="G59" s="1">
        <v>3.1293000000000002</v>
      </c>
      <c r="H59" s="1">
        <v>3.1922000000000001</v>
      </c>
      <c r="I59" s="1">
        <v>3.2538999999999998</v>
      </c>
      <c r="J59" s="1">
        <v>3.3098000000000001</v>
      </c>
      <c r="K59" s="1">
        <v>3.3572000000000002</v>
      </c>
      <c r="L59" s="1">
        <v>3.3982000000000001</v>
      </c>
      <c r="M59" s="1">
        <v>3.4348000000000001</v>
      </c>
      <c r="N59" s="1">
        <v>3.4741</v>
      </c>
      <c r="O59" s="1">
        <v>3.5169000000000001</v>
      </c>
      <c r="P59" s="1">
        <v>3.5493999999999999</v>
      </c>
      <c r="Q59" s="1">
        <v>3.5762999999999998</v>
      </c>
      <c r="R59" s="1">
        <v>3.6213000000000002</v>
      </c>
      <c r="S59" s="1">
        <v>3.6768999999999998</v>
      </c>
      <c r="T59" s="1">
        <v>3.7279</v>
      </c>
      <c r="U59" s="1">
        <v>3.7732999999999999</v>
      </c>
      <c r="V59" s="1">
        <v>3.8117000000000001</v>
      </c>
      <c r="W59" s="1">
        <v>3.8410000000000002</v>
      </c>
      <c r="X59" s="1">
        <v>3.8693</v>
      </c>
      <c r="Y59" s="1">
        <v>3.8969999999999998</v>
      </c>
      <c r="Z59" s="1">
        <v>3.9257</v>
      </c>
      <c r="AA59" s="1">
        <v>3.9685999999999999</v>
      </c>
      <c r="AB59" s="1">
        <v>4.0260999999999996</v>
      </c>
      <c r="AC59" s="1">
        <v>4.0922999999999998</v>
      </c>
      <c r="AD59" s="1">
        <v>4.1497999999999999</v>
      </c>
      <c r="AE59" s="1">
        <v>4.2061999999999999</v>
      </c>
      <c r="AF59" s="1">
        <v>4.2614000000000001</v>
      </c>
      <c r="AG59" s="1">
        <v>4.3956</v>
      </c>
      <c r="AH59" s="1">
        <v>4.4642999999999997</v>
      </c>
      <c r="AI59" s="1">
        <v>4.5296000000000003</v>
      </c>
      <c r="AJ59" s="1">
        <v>4.5911</v>
      </c>
      <c r="AK59" s="1">
        <v>4.6448</v>
      </c>
      <c r="AL59" s="1">
        <v>4.6928999999999998</v>
      </c>
      <c r="AM59" s="1">
        <v>4.7374999999999998</v>
      </c>
      <c r="AN59" s="1">
        <v>4.7812000000000001</v>
      </c>
      <c r="AO59" s="1">
        <v>4.8274999999999997</v>
      </c>
      <c r="AP59" s="1">
        <v>4.8726000000000003</v>
      </c>
      <c r="AQ59" s="1">
        <v>4.9154999999999998</v>
      </c>
      <c r="AR59" s="1">
        <v>4.9550000000000001</v>
      </c>
      <c r="AS59" s="1">
        <v>4.9950000000000001</v>
      </c>
      <c r="AT59" s="1">
        <v>5.0396999999999998</v>
      </c>
      <c r="AU59" s="1">
        <v>5.0827</v>
      </c>
      <c r="AV59" s="1">
        <v>5.1246</v>
      </c>
      <c r="AW59" s="1">
        <v>5.1680000000000001</v>
      </c>
      <c r="AX59" s="1">
        <v>5.2093999999999996</v>
      </c>
      <c r="AY59" s="1">
        <v>5.2554999999999996</v>
      </c>
      <c r="AZ59" s="1">
        <v>5.3019999999999996</v>
      </c>
      <c r="BA59" s="1">
        <v>5.3456999999999999</v>
      </c>
      <c r="BB59" s="1">
        <v>5.3867000000000003</v>
      </c>
      <c r="BC59" s="1">
        <v>5.4268000000000001</v>
      </c>
      <c r="BD59" s="1">
        <v>5.4694000000000003</v>
      </c>
      <c r="BE59" s="1">
        <v>5.5101000000000004</v>
      </c>
      <c r="BF59" s="1">
        <v>5.5483000000000002</v>
      </c>
      <c r="BG59" s="1">
        <v>5.5867000000000004</v>
      </c>
      <c r="BH59" s="1">
        <v>5.6280999999999999</v>
      </c>
      <c r="BI59" s="1">
        <v>5.6711</v>
      </c>
      <c r="BJ59" s="1">
        <v>5.7126000000000001</v>
      </c>
      <c r="BK59" s="1">
        <v>5.7544000000000004</v>
      </c>
    </row>
    <row r="60" spans="1:63" x14ac:dyDescent="0.2">
      <c r="A60" s="1" t="s">
        <v>6</v>
      </c>
      <c r="B60" s="1" t="s">
        <v>58</v>
      </c>
      <c r="C60" s="1">
        <v>2.8687999999999998</v>
      </c>
      <c r="D60" s="1">
        <v>2.9361000000000002</v>
      </c>
      <c r="E60" s="1">
        <v>3.0007000000000001</v>
      </c>
      <c r="F60" s="1">
        <v>3.0674999999999999</v>
      </c>
      <c r="G60" s="1">
        <v>3.1293000000000002</v>
      </c>
      <c r="H60" s="1">
        <v>3.1922000000000001</v>
      </c>
      <c r="I60" s="1">
        <v>3.2538999999999998</v>
      </c>
      <c r="J60" s="1">
        <v>3.3098000000000001</v>
      </c>
      <c r="K60" s="1">
        <v>3.3572000000000002</v>
      </c>
      <c r="L60" s="1">
        <v>3.3982000000000001</v>
      </c>
      <c r="M60" s="1">
        <v>3.4348000000000001</v>
      </c>
      <c r="N60" s="1">
        <v>3.4741</v>
      </c>
      <c r="O60" s="1">
        <v>3.5169000000000001</v>
      </c>
      <c r="P60" s="1">
        <v>3.5493999999999999</v>
      </c>
      <c r="Q60" s="1">
        <v>3.5762999999999998</v>
      </c>
      <c r="R60" s="1">
        <v>3.6213000000000002</v>
      </c>
      <c r="S60" s="1">
        <v>3.6768999999999998</v>
      </c>
      <c r="T60" s="1">
        <v>3.7279</v>
      </c>
      <c r="U60" s="1">
        <v>3.7732999999999999</v>
      </c>
      <c r="V60" s="1">
        <v>3.8117000000000001</v>
      </c>
      <c r="W60" s="1">
        <v>3.8410000000000002</v>
      </c>
      <c r="X60" s="1">
        <v>3.8693</v>
      </c>
      <c r="Y60" s="1">
        <v>3.8969999999999998</v>
      </c>
      <c r="Z60" s="1">
        <v>3.9257</v>
      </c>
      <c r="AA60" s="1">
        <v>3.9685999999999999</v>
      </c>
      <c r="AB60" s="1">
        <v>4.0260999999999996</v>
      </c>
      <c r="AC60" s="1">
        <v>4.0922999999999998</v>
      </c>
      <c r="AD60" s="1">
        <v>4.1497999999999999</v>
      </c>
      <c r="AE60" s="1">
        <v>4.2061999999999999</v>
      </c>
      <c r="AF60" s="1">
        <v>4.2614000000000001</v>
      </c>
      <c r="AG60" s="1">
        <v>4.3956</v>
      </c>
      <c r="AH60" s="1">
        <v>4.4642999999999997</v>
      </c>
      <c r="AI60" s="1">
        <v>4.5296000000000003</v>
      </c>
      <c r="AJ60" s="1">
        <v>4.5911</v>
      </c>
      <c r="AK60" s="1">
        <v>4.6448</v>
      </c>
      <c r="AL60" s="1">
        <v>4.6928999999999998</v>
      </c>
      <c r="AM60" s="1">
        <v>4.7374999999999998</v>
      </c>
      <c r="AN60" s="1">
        <v>4.7812000000000001</v>
      </c>
      <c r="AO60" s="1">
        <v>4.8274999999999997</v>
      </c>
      <c r="AP60" s="1">
        <v>4.8726000000000003</v>
      </c>
      <c r="AQ60" s="1">
        <v>4.9154999999999998</v>
      </c>
      <c r="AR60" s="1">
        <v>4.9550000000000001</v>
      </c>
      <c r="AS60" s="1">
        <v>4.9950000000000001</v>
      </c>
      <c r="AT60" s="1">
        <v>5.0396999999999998</v>
      </c>
      <c r="AU60" s="1">
        <v>5.0827</v>
      </c>
      <c r="AV60" s="1">
        <v>5.1246</v>
      </c>
      <c r="AW60" s="1">
        <v>5.1680000000000001</v>
      </c>
      <c r="AX60" s="1">
        <v>5.2093999999999996</v>
      </c>
      <c r="AY60" s="1">
        <v>5.2554999999999996</v>
      </c>
      <c r="AZ60" s="1">
        <v>5.3019999999999996</v>
      </c>
      <c r="BA60" s="1">
        <v>5.3456999999999999</v>
      </c>
      <c r="BB60" s="1">
        <v>5.3867000000000003</v>
      </c>
      <c r="BC60" s="1">
        <v>5.4268000000000001</v>
      </c>
      <c r="BD60" s="1">
        <v>5.4694000000000003</v>
      </c>
      <c r="BE60" s="1">
        <v>5.5101000000000004</v>
      </c>
      <c r="BF60" s="1">
        <v>5.5483000000000002</v>
      </c>
      <c r="BG60" s="1">
        <v>5.5867000000000004</v>
      </c>
      <c r="BH60" s="1">
        <v>5.6280999999999999</v>
      </c>
      <c r="BI60" s="1">
        <v>5.6711</v>
      </c>
      <c r="BJ60" s="1">
        <v>5.7126000000000001</v>
      </c>
      <c r="BK60" s="1">
        <v>5.7544000000000004</v>
      </c>
    </row>
    <row r="61" spans="1:63" x14ac:dyDescent="0.2">
      <c r="A61" s="1" t="s">
        <v>6</v>
      </c>
      <c r="B61" s="1" t="s">
        <v>59</v>
      </c>
      <c r="C61" s="1">
        <v>2868.788</v>
      </c>
      <c r="D61" s="1">
        <v>2936.1080000000002</v>
      </c>
      <c r="E61" s="1">
        <v>3000.6669999999999</v>
      </c>
      <c r="F61" s="1">
        <v>3067.4969999999998</v>
      </c>
      <c r="G61" s="1">
        <v>3129.29</v>
      </c>
      <c r="H61" s="1">
        <v>3192.1889999999999</v>
      </c>
      <c r="I61" s="1">
        <v>3253.9140000000002</v>
      </c>
      <c r="J61" s="1">
        <v>3309.761</v>
      </c>
      <c r="K61" s="1">
        <v>3357.22</v>
      </c>
      <c r="L61" s="1">
        <v>3398.2440000000001</v>
      </c>
      <c r="M61" s="1">
        <v>3434.83</v>
      </c>
      <c r="N61" s="1">
        <v>3474.0770000000002</v>
      </c>
      <c r="O61" s="1">
        <v>3516.9470000000001</v>
      </c>
      <c r="P61" s="1">
        <v>3549.395</v>
      </c>
      <c r="Q61" s="1">
        <v>3576.2840000000001</v>
      </c>
      <c r="R61" s="1">
        <v>3621.2840000000001</v>
      </c>
      <c r="S61" s="1">
        <v>3676.9409999999998</v>
      </c>
      <c r="T61" s="1">
        <v>3727.8829999999998</v>
      </c>
      <c r="U61" s="1">
        <v>3773.3249999999998</v>
      </c>
      <c r="V61" s="1">
        <v>3811.7269999999999</v>
      </c>
      <c r="W61" s="1">
        <v>3840.9679999999998</v>
      </c>
      <c r="X61" s="1">
        <v>3869.3110000000001</v>
      </c>
      <c r="Y61" s="1">
        <v>3896.9920000000002</v>
      </c>
      <c r="Z61" s="1">
        <v>3925.7440000000001</v>
      </c>
      <c r="AA61" s="1">
        <v>3968.5839999999998</v>
      </c>
      <c r="AB61" s="1">
        <v>4026.0680000000002</v>
      </c>
      <c r="AC61" s="1">
        <v>4092.2959999999998</v>
      </c>
      <c r="AD61" s="1">
        <v>4149.8429999999998</v>
      </c>
      <c r="AE61" s="1">
        <v>4206.2030000000004</v>
      </c>
      <c r="AF61" s="1">
        <v>4261.4409999999998</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D9167-C8C8-4FB2-AFC0-533840FD8FD4}">
  <sheetPr>
    <tabColor rgb="FF92D050"/>
  </sheetPr>
  <dimension ref="A1:BK63"/>
  <sheetViews>
    <sheetView workbookViewId="0">
      <selection activeCell="J11" sqref="J11"/>
    </sheetView>
  </sheetViews>
  <sheetFormatPr defaultRowHeight="12.75" x14ac:dyDescent="0.2"/>
  <cols>
    <col min="1" max="16384" width="9.140625" style="1"/>
  </cols>
  <sheetData>
    <row r="1" spans="1:63" x14ac:dyDescent="0.2">
      <c r="A1" s="1" t="s">
        <v>71</v>
      </c>
    </row>
    <row r="2" spans="1:63" x14ac:dyDescent="0.2">
      <c r="A2" s="1" t="s">
        <v>72</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8</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1725.2280000000001</v>
      </c>
      <c r="D9" s="1">
        <v>1748.97</v>
      </c>
      <c r="E9" s="1">
        <v>1778.4559999999999</v>
      </c>
      <c r="F9" s="1">
        <v>1811.498</v>
      </c>
      <c r="G9" s="1">
        <v>1846.913</v>
      </c>
      <c r="H9" s="1">
        <v>1880.26</v>
      </c>
      <c r="I9" s="1">
        <v>1917.7529999999999</v>
      </c>
      <c r="J9" s="1">
        <v>1953.3689999999999</v>
      </c>
      <c r="K9" s="1">
        <v>1991.1869999999999</v>
      </c>
      <c r="L9" s="1">
        <v>2027.502</v>
      </c>
      <c r="M9" s="1">
        <v>2061.6559999999999</v>
      </c>
      <c r="N9" s="1">
        <v>2097.9920000000002</v>
      </c>
      <c r="O9" s="1">
        <v>2137.2339999999999</v>
      </c>
      <c r="P9" s="1">
        <v>2180.3020000000001</v>
      </c>
      <c r="Q9" s="1">
        <v>2228.201</v>
      </c>
      <c r="R9" s="1">
        <v>2283.2930000000001</v>
      </c>
      <c r="S9" s="1">
        <v>2328.2579999999998</v>
      </c>
      <c r="T9" s="1">
        <v>2362.2359999999999</v>
      </c>
      <c r="U9" s="1">
        <v>2380.837</v>
      </c>
      <c r="V9" s="1">
        <v>2391.4479999999999</v>
      </c>
      <c r="W9" s="1">
        <v>2403.2130000000002</v>
      </c>
      <c r="X9" s="1">
        <v>2414.4360000000001</v>
      </c>
      <c r="Y9" s="1">
        <v>2427.4250000000002</v>
      </c>
      <c r="Z9" s="1">
        <v>2442.4949999999999</v>
      </c>
      <c r="AA9" s="1">
        <v>2459.1709999999998</v>
      </c>
      <c r="AB9" s="1">
        <v>2477.326</v>
      </c>
      <c r="AC9" s="1">
        <v>2496.71</v>
      </c>
      <c r="AD9" s="1">
        <v>2515.817</v>
      </c>
      <c r="AE9" s="1">
        <v>2536.23</v>
      </c>
      <c r="AF9" s="1">
        <v>2561.8609999999999</v>
      </c>
      <c r="AG9" s="1">
        <v>2590.5459999999998</v>
      </c>
      <c r="AH9" s="1">
        <v>2621.125</v>
      </c>
      <c r="AI9" s="1">
        <v>2722.7840000000001</v>
      </c>
      <c r="AJ9" s="1">
        <v>2758.1309999999999</v>
      </c>
      <c r="AK9" s="1">
        <v>2794.0039999999999</v>
      </c>
      <c r="AL9" s="1">
        <v>2830.4430000000002</v>
      </c>
      <c r="AM9" s="1">
        <v>2866.0129999999999</v>
      </c>
      <c r="AN9" s="1">
        <v>2901.4549999999999</v>
      </c>
      <c r="AO9" s="1">
        <v>2934.1410000000001</v>
      </c>
      <c r="AP9" s="1">
        <v>2966.6959999999999</v>
      </c>
      <c r="AQ9" s="1">
        <v>3001.8220000000001</v>
      </c>
      <c r="AR9" s="1">
        <v>3037.4050000000002</v>
      </c>
      <c r="AS9" s="1">
        <v>3073.799</v>
      </c>
      <c r="AT9" s="1">
        <v>3108.3629999999998</v>
      </c>
      <c r="AU9" s="1">
        <v>3143.3110000000001</v>
      </c>
      <c r="AV9" s="1">
        <v>3181.4319999999998</v>
      </c>
      <c r="AW9" s="1">
        <v>3218.85</v>
      </c>
      <c r="AX9" s="1">
        <v>3255.11</v>
      </c>
      <c r="AY9" s="1">
        <v>3289.221</v>
      </c>
      <c r="AZ9" s="1">
        <v>3324.5909999999999</v>
      </c>
      <c r="BA9" s="1">
        <v>3357.9389999999999</v>
      </c>
      <c r="BB9" s="1">
        <v>3391.4639999999999</v>
      </c>
      <c r="BC9" s="1">
        <v>3423.3649999999998</v>
      </c>
      <c r="BD9" s="1">
        <v>3456.39</v>
      </c>
      <c r="BE9" s="1">
        <v>3487.23</v>
      </c>
      <c r="BF9" s="1">
        <v>3520.201</v>
      </c>
      <c r="BG9" s="1">
        <v>3553.1680000000001</v>
      </c>
      <c r="BH9" s="1">
        <v>3585.8739999999998</v>
      </c>
      <c r="BI9" s="1">
        <v>3618.7080000000001</v>
      </c>
      <c r="BJ9" s="1">
        <v>3651.6729999999998</v>
      </c>
      <c r="BK9" s="1">
        <v>3684.7689999999998</v>
      </c>
    </row>
    <row r="10" spans="1:63" x14ac:dyDescent="0.2">
      <c r="A10" s="1" t="s">
        <v>6</v>
      </c>
      <c r="B10" s="1" t="s">
        <v>8</v>
      </c>
      <c r="C10" s="1">
        <v>142.25700000000001</v>
      </c>
      <c r="D10" s="1">
        <v>145.1036</v>
      </c>
      <c r="E10" s="1">
        <v>147.95230000000001</v>
      </c>
      <c r="F10" s="1">
        <v>151.17439999999999</v>
      </c>
      <c r="G10" s="1">
        <v>156.18530000000001</v>
      </c>
      <c r="H10" s="1">
        <v>163.0163</v>
      </c>
      <c r="I10" s="1">
        <v>171.4288</v>
      </c>
      <c r="J10" s="1">
        <v>178.97540000000001</v>
      </c>
      <c r="K10" s="1">
        <v>185.4042</v>
      </c>
      <c r="L10" s="1">
        <v>190.29490000000001</v>
      </c>
      <c r="M10" s="1">
        <v>193.0702</v>
      </c>
      <c r="N10" s="1">
        <v>196.51130000000001</v>
      </c>
      <c r="O10" s="1">
        <v>199.87629999999999</v>
      </c>
      <c r="P10" s="1">
        <v>204.1</v>
      </c>
      <c r="Q10" s="1">
        <v>208.69890000000001</v>
      </c>
      <c r="R10" s="1">
        <v>212.74709999999999</v>
      </c>
      <c r="S10" s="1">
        <v>217.49039999999999</v>
      </c>
      <c r="T10" s="1">
        <v>221.11080000000001</v>
      </c>
      <c r="U10" s="1">
        <v>223.7944</v>
      </c>
      <c r="V10" s="1">
        <v>225.1978</v>
      </c>
      <c r="W10" s="1">
        <v>226.0573</v>
      </c>
      <c r="X10" s="1">
        <v>228.30500000000001</v>
      </c>
      <c r="Y10" s="1">
        <v>231.40549999999999</v>
      </c>
      <c r="Z10" s="1">
        <v>236.23390000000001</v>
      </c>
      <c r="AA10" s="1">
        <v>241.06020000000001</v>
      </c>
      <c r="AB10" s="1">
        <v>246.52440000000001</v>
      </c>
      <c r="AC10" s="1">
        <v>253.1026</v>
      </c>
      <c r="AD10" s="1">
        <v>258.8938</v>
      </c>
      <c r="AE10" s="1">
        <v>266.72789999999998</v>
      </c>
      <c r="AF10" s="1">
        <v>273.45299999999997</v>
      </c>
      <c r="AG10" s="1">
        <v>280.95400000000001</v>
      </c>
      <c r="AH10" s="1">
        <v>288.38619999999997</v>
      </c>
      <c r="AI10" s="1">
        <v>311.1506</v>
      </c>
      <c r="AJ10" s="1">
        <v>319.58449999999999</v>
      </c>
      <c r="AK10" s="1">
        <v>327.34440000000001</v>
      </c>
      <c r="AL10" s="1">
        <v>334.80549999999999</v>
      </c>
      <c r="AM10" s="1">
        <v>342.02539999999999</v>
      </c>
      <c r="AN10" s="1">
        <v>349.15010000000001</v>
      </c>
      <c r="AO10" s="1">
        <v>355.36329999999998</v>
      </c>
      <c r="AP10" s="1">
        <v>360.48860000000002</v>
      </c>
      <c r="AQ10" s="1">
        <v>365.27269999999999</v>
      </c>
      <c r="AR10" s="1">
        <v>369.8766</v>
      </c>
      <c r="AS10" s="1">
        <v>374.72109999999998</v>
      </c>
      <c r="AT10" s="1">
        <v>379.23770000000002</v>
      </c>
      <c r="AU10" s="1">
        <v>383.80759999999998</v>
      </c>
      <c r="AV10" s="1">
        <v>387.7294</v>
      </c>
      <c r="AW10" s="1">
        <v>391.82080000000002</v>
      </c>
      <c r="AX10" s="1">
        <v>395.90559999999999</v>
      </c>
      <c r="AY10" s="1">
        <v>400.25599999999997</v>
      </c>
      <c r="AZ10" s="1">
        <v>403.42779999999999</v>
      </c>
      <c r="BA10" s="1">
        <v>407.17910000000001</v>
      </c>
      <c r="BB10" s="1">
        <v>410.77179999999998</v>
      </c>
      <c r="BC10" s="1">
        <v>413.4855</v>
      </c>
      <c r="BD10" s="1">
        <v>415.30900000000003</v>
      </c>
      <c r="BE10" s="1">
        <v>418.74040000000002</v>
      </c>
      <c r="BF10" s="1">
        <v>421.81709999999998</v>
      </c>
      <c r="BG10" s="1">
        <v>425.31490000000002</v>
      </c>
      <c r="BH10" s="1">
        <v>428.85109999999997</v>
      </c>
      <c r="BI10" s="1">
        <v>432.32729999999998</v>
      </c>
      <c r="BJ10" s="1">
        <v>435.34859999999998</v>
      </c>
      <c r="BK10" s="1">
        <v>438.22930000000002</v>
      </c>
    </row>
    <row r="11" spans="1:63" x14ac:dyDescent="0.2">
      <c r="A11" s="1" t="s">
        <v>6</v>
      </c>
      <c r="B11" s="1" t="s">
        <v>9</v>
      </c>
      <c r="C11" s="1">
        <v>120.13549999999999</v>
      </c>
      <c r="D11" s="1">
        <v>126.59139999999999</v>
      </c>
      <c r="E11" s="1">
        <v>133.96289999999999</v>
      </c>
      <c r="F11" s="1">
        <v>143.32910000000001</v>
      </c>
      <c r="G11" s="1">
        <v>154.46199999999999</v>
      </c>
      <c r="H11" s="1">
        <v>165.61680000000001</v>
      </c>
      <c r="I11" s="1">
        <v>175.3776</v>
      </c>
      <c r="J11" s="1">
        <v>185.28710000000001</v>
      </c>
      <c r="K11" s="1">
        <v>194.84379999999999</v>
      </c>
      <c r="L11" s="1">
        <v>202.88069999999999</v>
      </c>
      <c r="M11" s="1">
        <v>207.9965</v>
      </c>
      <c r="N11" s="1">
        <v>211.6765</v>
      </c>
      <c r="O11" s="1">
        <v>215.71090000000001</v>
      </c>
      <c r="P11" s="1">
        <v>219.6557</v>
      </c>
      <c r="Q11" s="1">
        <v>223.72040000000001</v>
      </c>
      <c r="R11" s="1">
        <v>227.8185</v>
      </c>
      <c r="S11" s="1">
        <v>231.43629999999999</v>
      </c>
      <c r="T11" s="1">
        <v>234.13630000000001</v>
      </c>
      <c r="U11" s="1">
        <v>236.05799999999999</v>
      </c>
      <c r="V11" s="1">
        <v>237.31209999999999</v>
      </c>
      <c r="W11" s="1">
        <v>238.28639999999999</v>
      </c>
      <c r="X11" s="1">
        <v>239.01939999999999</v>
      </c>
      <c r="Y11" s="1">
        <v>239.58750000000001</v>
      </c>
      <c r="Z11" s="1">
        <v>240.61879999999999</v>
      </c>
      <c r="AA11" s="1">
        <v>241.886</v>
      </c>
      <c r="AB11" s="1">
        <v>243.09379999999999</v>
      </c>
      <c r="AC11" s="1">
        <v>244.8442</v>
      </c>
      <c r="AD11" s="1">
        <v>246.5395</v>
      </c>
      <c r="AE11" s="1">
        <v>248.7638</v>
      </c>
      <c r="AF11" s="1">
        <v>250.9819</v>
      </c>
      <c r="AG11" s="1">
        <v>252.98259999999999</v>
      </c>
      <c r="AH11" s="1">
        <v>255.18520000000001</v>
      </c>
      <c r="AI11" s="1">
        <v>261.71890000000002</v>
      </c>
      <c r="AJ11" s="1">
        <v>264.3854</v>
      </c>
      <c r="AK11" s="1">
        <v>266.83199999999999</v>
      </c>
      <c r="AL11" s="1">
        <v>269.55090000000001</v>
      </c>
      <c r="AM11" s="1">
        <v>272.07310000000001</v>
      </c>
      <c r="AN11" s="1">
        <v>274.87369999999999</v>
      </c>
      <c r="AO11" s="1">
        <v>277.44659999999999</v>
      </c>
      <c r="AP11" s="1">
        <v>280.4409</v>
      </c>
      <c r="AQ11" s="1">
        <v>283.2604</v>
      </c>
      <c r="AR11" s="1">
        <v>286.37430000000001</v>
      </c>
      <c r="AS11" s="1">
        <v>289.31229999999999</v>
      </c>
      <c r="AT11" s="1">
        <v>292.49450000000002</v>
      </c>
      <c r="AU11" s="1">
        <v>295.5256</v>
      </c>
      <c r="AV11" s="1">
        <v>298.97699999999998</v>
      </c>
      <c r="AW11" s="1">
        <v>302.22969999999998</v>
      </c>
      <c r="AX11" s="1">
        <v>305.51990000000001</v>
      </c>
      <c r="AY11" s="1">
        <v>308.93380000000002</v>
      </c>
      <c r="AZ11" s="1">
        <v>312.6497</v>
      </c>
      <c r="BA11" s="1">
        <v>316.2319</v>
      </c>
      <c r="BB11" s="1">
        <v>319.97269999999997</v>
      </c>
      <c r="BC11" s="1">
        <v>323.45999999999998</v>
      </c>
      <c r="BD11" s="1">
        <v>327.25700000000001</v>
      </c>
      <c r="BE11" s="1">
        <v>330.70530000000002</v>
      </c>
      <c r="BF11" s="1">
        <v>334.40429999999998</v>
      </c>
      <c r="BG11" s="1">
        <v>338.05590000000001</v>
      </c>
      <c r="BH11" s="1">
        <v>341.71769999999998</v>
      </c>
      <c r="BI11" s="1">
        <v>345.4203</v>
      </c>
      <c r="BJ11" s="1">
        <v>349.35340000000002</v>
      </c>
      <c r="BK11" s="1">
        <v>353.36169999999998</v>
      </c>
    </row>
    <row r="12" spans="1:63" x14ac:dyDescent="0.2">
      <c r="A12" s="1" t="s">
        <v>6</v>
      </c>
      <c r="B12" s="1" t="s">
        <v>10</v>
      </c>
      <c r="C12" s="1">
        <v>42.567</v>
      </c>
      <c r="D12" s="1">
        <v>44.305</v>
      </c>
      <c r="E12" s="1">
        <v>46.07</v>
      </c>
      <c r="F12" s="1">
        <v>47.752000000000002</v>
      </c>
      <c r="G12" s="1">
        <v>49.631999999999998</v>
      </c>
      <c r="H12" s="1">
        <v>52.188000000000002</v>
      </c>
      <c r="I12" s="1">
        <v>55.003</v>
      </c>
      <c r="J12" s="1">
        <v>57.738</v>
      </c>
      <c r="K12" s="1">
        <v>60.807000000000002</v>
      </c>
      <c r="L12" s="1">
        <v>63.579000000000001</v>
      </c>
      <c r="M12" s="1">
        <v>66.697000000000003</v>
      </c>
      <c r="N12" s="1">
        <v>69.400000000000006</v>
      </c>
      <c r="O12" s="1">
        <v>71.525999999999996</v>
      </c>
      <c r="P12" s="1">
        <v>73.484999999999999</v>
      </c>
      <c r="Q12" s="1">
        <v>75.716999999999999</v>
      </c>
      <c r="R12" s="1">
        <v>77.733000000000004</v>
      </c>
      <c r="S12" s="1">
        <v>79.741</v>
      </c>
      <c r="T12" s="1">
        <v>81.825000000000003</v>
      </c>
      <c r="U12" s="1">
        <v>83.965000000000003</v>
      </c>
      <c r="V12" s="1">
        <v>86.055000000000007</v>
      </c>
      <c r="W12" s="1">
        <v>88.152000000000001</v>
      </c>
      <c r="X12" s="1">
        <v>90.29</v>
      </c>
      <c r="Y12" s="1">
        <v>92.358999999999995</v>
      </c>
      <c r="Z12" s="1">
        <v>92.957999999999998</v>
      </c>
      <c r="AA12" s="1">
        <v>93.686999999999998</v>
      </c>
      <c r="AB12" s="1">
        <v>94.653000000000006</v>
      </c>
      <c r="AC12" s="1">
        <v>95.878</v>
      </c>
      <c r="AD12" s="1">
        <v>96.457999999999998</v>
      </c>
      <c r="AE12" s="1">
        <v>97.674999999999997</v>
      </c>
      <c r="AF12" s="1">
        <v>99.034999999999997</v>
      </c>
      <c r="AG12" s="1">
        <v>99.903000000000006</v>
      </c>
      <c r="AH12" s="1">
        <v>100.783</v>
      </c>
      <c r="AI12" s="1">
        <v>101.9725</v>
      </c>
      <c r="AJ12" s="1">
        <v>102.8807</v>
      </c>
      <c r="AK12" s="1">
        <v>103.68819999999999</v>
      </c>
      <c r="AL12" s="1">
        <v>104.3899</v>
      </c>
      <c r="AM12" s="1">
        <v>105.0515</v>
      </c>
      <c r="AN12" s="1">
        <v>105.8248</v>
      </c>
      <c r="AO12" s="1">
        <v>106.7071</v>
      </c>
      <c r="AP12" s="1">
        <v>107.83029999999999</v>
      </c>
      <c r="AQ12" s="1">
        <v>108.7081</v>
      </c>
      <c r="AR12" s="1">
        <v>109.82170000000001</v>
      </c>
      <c r="AS12" s="1">
        <v>110.9079</v>
      </c>
      <c r="AT12" s="1">
        <v>112.1096</v>
      </c>
      <c r="AU12" s="1">
        <v>113.25879999999999</v>
      </c>
      <c r="AV12" s="1">
        <v>114.5351</v>
      </c>
      <c r="AW12" s="1">
        <v>115.6955</v>
      </c>
      <c r="AX12" s="1">
        <v>117.04470000000001</v>
      </c>
      <c r="AY12" s="1">
        <v>118.32340000000001</v>
      </c>
      <c r="AZ12" s="1">
        <v>119.92149999999999</v>
      </c>
      <c r="BA12" s="1">
        <v>120.9269</v>
      </c>
      <c r="BB12" s="1">
        <v>122.2039</v>
      </c>
      <c r="BC12" s="1">
        <v>123.51</v>
      </c>
      <c r="BD12" s="1">
        <v>124.8128</v>
      </c>
      <c r="BE12" s="1">
        <v>126.1407</v>
      </c>
      <c r="BF12" s="1">
        <v>127.46210000000001</v>
      </c>
      <c r="BG12" s="1">
        <v>128.79769999999999</v>
      </c>
      <c r="BH12" s="1">
        <v>130.1729</v>
      </c>
      <c r="BI12" s="1">
        <v>131.57579999999999</v>
      </c>
      <c r="BJ12" s="1">
        <v>133.0087</v>
      </c>
      <c r="BK12" s="1">
        <v>134.56909999999999</v>
      </c>
    </row>
    <row r="13" spans="1:63" x14ac:dyDescent="0.2">
      <c r="A13" s="1" t="s">
        <v>6</v>
      </c>
      <c r="B13" s="1" t="s">
        <v>11</v>
      </c>
      <c r="C13" s="1">
        <v>19.178000000000001</v>
      </c>
      <c r="D13" s="1">
        <v>19.960999999999999</v>
      </c>
      <c r="E13" s="1">
        <v>20.757000000000001</v>
      </c>
      <c r="F13" s="1">
        <v>21.513999999999999</v>
      </c>
      <c r="G13" s="1">
        <v>22.361000000000001</v>
      </c>
      <c r="H13" s="1">
        <v>23.513000000000002</v>
      </c>
      <c r="I13" s="1">
        <v>24.780999999999999</v>
      </c>
      <c r="J13" s="1">
        <v>26.013000000000002</v>
      </c>
      <c r="K13" s="1">
        <v>27.396000000000001</v>
      </c>
      <c r="L13" s="1">
        <v>28.645</v>
      </c>
      <c r="M13" s="1">
        <v>30.05</v>
      </c>
      <c r="N13" s="1">
        <v>31.268000000000001</v>
      </c>
      <c r="O13" s="1">
        <v>32.225000000000001</v>
      </c>
      <c r="P13" s="1">
        <v>33.107999999999997</v>
      </c>
      <c r="Q13" s="1">
        <v>34.113999999999997</v>
      </c>
      <c r="R13" s="1">
        <v>35.427999999999997</v>
      </c>
      <c r="S13" s="1">
        <v>36.735999999999997</v>
      </c>
      <c r="T13" s="1">
        <v>38.116</v>
      </c>
      <c r="U13" s="1">
        <v>39.548000000000002</v>
      </c>
      <c r="V13" s="1">
        <v>40.933999999999997</v>
      </c>
      <c r="W13" s="1">
        <v>42.326000000000001</v>
      </c>
      <c r="X13" s="1">
        <v>43.758000000000003</v>
      </c>
      <c r="Y13" s="1">
        <v>45.381</v>
      </c>
      <c r="Z13" s="1">
        <v>45.954000000000001</v>
      </c>
      <c r="AA13" s="1">
        <v>46.651000000000003</v>
      </c>
      <c r="AB13" s="1">
        <v>47.573</v>
      </c>
      <c r="AC13" s="1">
        <v>48.744</v>
      </c>
      <c r="AD13" s="1">
        <v>49.298000000000002</v>
      </c>
      <c r="AE13" s="1">
        <v>50.460999999999999</v>
      </c>
      <c r="AF13" s="1">
        <v>51.76</v>
      </c>
      <c r="AG13" s="1">
        <v>52.59</v>
      </c>
      <c r="AH13" s="1">
        <v>53.430999999999997</v>
      </c>
      <c r="AI13" s="1">
        <v>54.4709</v>
      </c>
      <c r="AJ13" s="1">
        <v>55.245699999999999</v>
      </c>
      <c r="AK13" s="1">
        <v>55.9208</v>
      </c>
      <c r="AL13" s="1">
        <v>56.497700000000002</v>
      </c>
      <c r="AM13" s="1">
        <v>57.032499999999999</v>
      </c>
      <c r="AN13" s="1">
        <v>57.6783</v>
      </c>
      <c r="AO13" s="1">
        <v>58.423900000000003</v>
      </c>
      <c r="AP13" s="1">
        <v>59.402099999999997</v>
      </c>
      <c r="AQ13" s="1">
        <v>60.116999999999997</v>
      </c>
      <c r="AR13" s="1">
        <v>61.050699999999999</v>
      </c>
      <c r="AS13" s="1">
        <v>61.957299999999996</v>
      </c>
      <c r="AT13" s="1">
        <v>62.969799999999999</v>
      </c>
      <c r="AU13" s="1">
        <v>63.935000000000002</v>
      </c>
      <c r="AV13" s="1">
        <v>65.022000000000006</v>
      </c>
      <c r="AW13" s="1">
        <v>66.003299999999996</v>
      </c>
      <c r="AX13" s="1">
        <v>67.158500000000004</v>
      </c>
      <c r="AY13" s="1">
        <v>68.251400000000004</v>
      </c>
      <c r="AZ13" s="1">
        <v>69.642700000000005</v>
      </c>
      <c r="BA13" s="1">
        <v>70.464100000000002</v>
      </c>
      <c r="BB13" s="1">
        <v>71.543899999999994</v>
      </c>
      <c r="BC13" s="1">
        <v>72.651899999999998</v>
      </c>
      <c r="BD13" s="1">
        <v>73.761899999999997</v>
      </c>
      <c r="BE13" s="1">
        <v>74.888099999999994</v>
      </c>
      <c r="BF13" s="1">
        <v>76.008200000000002</v>
      </c>
      <c r="BG13" s="1">
        <v>77.152600000000007</v>
      </c>
      <c r="BH13" s="1">
        <v>78.322599999999994</v>
      </c>
      <c r="BI13" s="1">
        <v>79.519300000000001</v>
      </c>
      <c r="BJ13" s="1">
        <v>80.750600000000006</v>
      </c>
      <c r="BK13" s="1">
        <v>81.743899999999996</v>
      </c>
    </row>
    <row r="14" spans="1:63" x14ac:dyDescent="0.2">
      <c r="A14" s="1" t="s">
        <v>6</v>
      </c>
      <c r="B14" s="1" t="s">
        <v>12</v>
      </c>
      <c r="C14" s="1">
        <v>22.503</v>
      </c>
      <c r="D14" s="1">
        <v>23.422000000000001</v>
      </c>
      <c r="E14" s="1">
        <v>24.355</v>
      </c>
      <c r="F14" s="1">
        <v>25.244</v>
      </c>
      <c r="G14" s="1">
        <v>26.238</v>
      </c>
      <c r="H14" s="1">
        <v>27.588999999999999</v>
      </c>
      <c r="I14" s="1">
        <v>29.077000000000002</v>
      </c>
      <c r="J14" s="1">
        <v>30.523</v>
      </c>
      <c r="K14" s="1">
        <v>32.146000000000001</v>
      </c>
      <c r="L14" s="1">
        <v>33.610999999999997</v>
      </c>
      <c r="M14" s="1">
        <v>35.26</v>
      </c>
      <c r="N14" s="1">
        <v>36.689</v>
      </c>
      <c r="O14" s="1">
        <v>37.811999999999998</v>
      </c>
      <c r="P14" s="1">
        <v>38.847999999999999</v>
      </c>
      <c r="Q14" s="1">
        <v>40.027999999999999</v>
      </c>
      <c r="R14" s="1">
        <v>40.883000000000003</v>
      </c>
      <c r="S14" s="1">
        <v>41.735999999999997</v>
      </c>
      <c r="T14" s="1">
        <v>42.609000000000002</v>
      </c>
      <c r="U14" s="1">
        <v>43.496000000000002</v>
      </c>
      <c r="V14" s="1">
        <v>44.371000000000002</v>
      </c>
      <c r="W14" s="1">
        <v>45.247</v>
      </c>
      <c r="X14" s="1">
        <v>46.134999999999998</v>
      </c>
      <c r="Y14" s="1">
        <v>47.039000000000001</v>
      </c>
      <c r="Z14" s="1">
        <v>47.198999999999998</v>
      </c>
      <c r="AA14" s="1">
        <v>47.393000000000001</v>
      </c>
      <c r="AB14" s="1">
        <v>47.651000000000003</v>
      </c>
      <c r="AC14" s="1">
        <v>47.978000000000002</v>
      </c>
      <c r="AD14" s="1">
        <v>48.131999999999998</v>
      </c>
      <c r="AE14" s="1">
        <v>48.457000000000001</v>
      </c>
      <c r="AF14" s="1">
        <v>48.819000000000003</v>
      </c>
      <c r="AG14" s="1">
        <v>49.051000000000002</v>
      </c>
      <c r="AH14" s="1">
        <v>49.286000000000001</v>
      </c>
      <c r="AI14" s="1">
        <v>49.672899999999998</v>
      </c>
      <c r="AJ14" s="1">
        <v>49.986699999999999</v>
      </c>
      <c r="AK14" s="1">
        <v>50.277200000000001</v>
      </c>
      <c r="AL14" s="1">
        <v>50.537300000000002</v>
      </c>
      <c r="AM14" s="1">
        <v>50.783900000000003</v>
      </c>
      <c r="AN14" s="1">
        <v>51.063600000000001</v>
      </c>
      <c r="AO14" s="1">
        <v>51.374499999999998</v>
      </c>
      <c r="AP14" s="1">
        <v>51.747599999999998</v>
      </c>
      <c r="AQ14" s="1">
        <v>52.081800000000001</v>
      </c>
      <c r="AR14" s="1">
        <v>52.473599999999998</v>
      </c>
      <c r="AS14" s="1">
        <v>52.863700000000001</v>
      </c>
      <c r="AT14" s="1">
        <v>53.277900000000002</v>
      </c>
      <c r="AU14" s="1">
        <v>53.685499999999998</v>
      </c>
      <c r="AV14" s="1">
        <v>54.127800000000001</v>
      </c>
      <c r="AW14" s="1">
        <v>54.534399999999998</v>
      </c>
      <c r="AX14" s="1">
        <v>54.9968</v>
      </c>
      <c r="AY14" s="1">
        <v>55.441200000000002</v>
      </c>
      <c r="AZ14" s="1">
        <v>55.966299999999997</v>
      </c>
      <c r="BA14" s="1">
        <v>56.339300000000001</v>
      </c>
      <c r="BB14" s="1">
        <v>56.786700000000003</v>
      </c>
      <c r="BC14" s="1">
        <v>57.2423</v>
      </c>
      <c r="BD14" s="1">
        <v>57.696399999999997</v>
      </c>
      <c r="BE14" s="1">
        <v>58.153300000000002</v>
      </c>
      <c r="BF14" s="1">
        <v>58.614100000000001</v>
      </c>
      <c r="BG14" s="1">
        <v>59.082099999999997</v>
      </c>
      <c r="BH14" s="1">
        <v>59.557299999999998</v>
      </c>
      <c r="BI14" s="1">
        <v>60.041899999999998</v>
      </c>
      <c r="BJ14" s="1">
        <v>60.528300000000002</v>
      </c>
      <c r="BK14" s="1">
        <v>61.312399999999997</v>
      </c>
    </row>
    <row r="15" spans="1:63" x14ac:dyDescent="0.2">
      <c r="A15" s="1" t="s">
        <v>6</v>
      </c>
      <c r="B15" s="1" t="s">
        <v>13</v>
      </c>
      <c r="C15" s="1">
        <v>26.94</v>
      </c>
      <c r="D15" s="1">
        <v>27.047999999999998</v>
      </c>
      <c r="E15" s="1">
        <v>27.018999999999998</v>
      </c>
      <c r="F15" s="1">
        <v>27.202999999999999</v>
      </c>
      <c r="G15" s="1">
        <v>27.398</v>
      </c>
      <c r="H15" s="1">
        <v>27.873999999999999</v>
      </c>
      <c r="I15" s="1">
        <v>27.917000000000002</v>
      </c>
      <c r="J15" s="1">
        <v>28.114000000000001</v>
      </c>
      <c r="K15" s="1">
        <v>28.407</v>
      </c>
      <c r="L15" s="1">
        <v>28.704999999999998</v>
      </c>
      <c r="M15" s="1">
        <v>29.163</v>
      </c>
      <c r="N15" s="1">
        <v>29.452000000000002</v>
      </c>
      <c r="O15" s="1">
        <v>29.562999999999999</v>
      </c>
      <c r="P15" s="1">
        <v>29.8</v>
      </c>
      <c r="Q15" s="1">
        <v>30.012</v>
      </c>
      <c r="R15" s="1">
        <v>30.602</v>
      </c>
      <c r="S15" s="1">
        <v>31.303999999999998</v>
      </c>
      <c r="T15" s="1">
        <v>31.872</v>
      </c>
      <c r="U15" s="1">
        <v>32.347999999999999</v>
      </c>
      <c r="V15" s="1">
        <v>32.816000000000003</v>
      </c>
      <c r="W15" s="1">
        <v>33.311999999999998</v>
      </c>
      <c r="X15" s="1">
        <v>33.835000000000001</v>
      </c>
      <c r="Y15" s="1">
        <v>34.875</v>
      </c>
      <c r="Z15" s="1">
        <v>35.222999999999999</v>
      </c>
      <c r="AA15" s="1">
        <v>35.404000000000003</v>
      </c>
      <c r="AB15" s="1">
        <v>35.595999999999997</v>
      </c>
      <c r="AC15" s="1">
        <v>35.893999999999998</v>
      </c>
      <c r="AD15" s="1">
        <v>36.003999999999998</v>
      </c>
      <c r="AE15" s="1">
        <v>36.305999999999997</v>
      </c>
      <c r="AF15" s="1">
        <v>36.51</v>
      </c>
      <c r="AG15" s="1">
        <v>36.715000000000003</v>
      </c>
      <c r="AH15" s="1">
        <v>36.917999999999999</v>
      </c>
      <c r="AI15" s="1">
        <v>37.212800000000001</v>
      </c>
      <c r="AJ15" s="1">
        <v>37.502899999999997</v>
      </c>
      <c r="AK15" s="1">
        <v>37.797600000000003</v>
      </c>
      <c r="AL15" s="1">
        <v>38.122700000000002</v>
      </c>
      <c r="AM15" s="1">
        <v>38.439100000000003</v>
      </c>
      <c r="AN15" s="1">
        <v>38.881</v>
      </c>
      <c r="AO15" s="1">
        <v>39.357500000000002</v>
      </c>
      <c r="AP15" s="1">
        <v>39.7224</v>
      </c>
      <c r="AQ15" s="1">
        <v>40.358400000000003</v>
      </c>
      <c r="AR15" s="1">
        <v>40.9268</v>
      </c>
      <c r="AS15" s="1">
        <v>41.547400000000003</v>
      </c>
      <c r="AT15" s="1">
        <v>42.118600000000001</v>
      </c>
      <c r="AU15" s="1">
        <v>42.785699999999999</v>
      </c>
      <c r="AV15" s="1">
        <v>43.401200000000003</v>
      </c>
      <c r="AW15" s="1">
        <v>44.013399999999997</v>
      </c>
      <c r="AX15" s="1">
        <v>44.577399999999997</v>
      </c>
      <c r="AY15" s="1">
        <v>45.164000000000001</v>
      </c>
      <c r="AZ15" s="1">
        <v>45.686900000000001</v>
      </c>
      <c r="BA15" s="1">
        <v>46.235700000000001</v>
      </c>
      <c r="BB15" s="1">
        <v>46.7776</v>
      </c>
      <c r="BC15" s="1">
        <v>47.426200000000001</v>
      </c>
      <c r="BD15" s="1">
        <v>48.020299999999999</v>
      </c>
      <c r="BE15" s="1">
        <v>48.629100000000001</v>
      </c>
      <c r="BF15" s="1">
        <v>49.237499999999997</v>
      </c>
      <c r="BG15" s="1">
        <v>49.854199999999999</v>
      </c>
      <c r="BH15" s="1">
        <v>50.476999999999997</v>
      </c>
      <c r="BI15" s="1">
        <v>51.107100000000003</v>
      </c>
      <c r="BJ15" s="1">
        <v>51.745600000000003</v>
      </c>
      <c r="BK15" s="1">
        <v>52.559899999999999</v>
      </c>
    </row>
    <row r="16" spans="1:63" x14ac:dyDescent="0.2">
      <c r="A16" s="1" t="s">
        <v>6</v>
      </c>
      <c r="B16" s="1" t="s">
        <v>14</v>
      </c>
      <c r="C16" s="1">
        <v>49.758000000000003</v>
      </c>
      <c r="D16" s="1">
        <v>49.956000000000003</v>
      </c>
      <c r="E16" s="1">
        <v>49.904000000000003</v>
      </c>
      <c r="F16" s="1">
        <v>50.243000000000002</v>
      </c>
      <c r="G16" s="1">
        <v>50.603000000000002</v>
      </c>
      <c r="H16" s="1">
        <v>51.481999999999999</v>
      </c>
      <c r="I16" s="1">
        <v>51.563000000000002</v>
      </c>
      <c r="J16" s="1">
        <v>51.924999999999997</v>
      </c>
      <c r="K16" s="1">
        <v>52.466999999999999</v>
      </c>
      <c r="L16" s="1">
        <v>53.017000000000003</v>
      </c>
      <c r="M16" s="1">
        <v>53.863</v>
      </c>
      <c r="N16" s="1">
        <v>54.396999999999998</v>
      </c>
      <c r="O16" s="1">
        <v>54.601999999999997</v>
      </c>
      <c r="P16" s="1">
        <v>55.04</v>
      </c>
      <c r="Q16" s="1">
        <v>55.432000000000002</v>
      </c>
      <c r="R16" s="1">
        <v>55.237000000000002</v>
      </c>
      <c r="S16" s="1">
        <v>55.09</v>
      </c>
      <c r="T16" s="1">
        <v>54.884999999999998</v>
      </c>
      <c r="U16" s="1">
        <v>54.642000000000003</v>
      </c>
      <c r="V16" s="1">
        <v>54.393999999999998</v>
      </c>
      <c r="W16" s="1">
        <v>54.158999999999999</v>
      </c>
      <c r="X16" s="1">
        <v>53.936</v>
      </c>
      <c r="Y16" s="1">
        <v>53.981999999999999</v>
      </c>
      <c r="Z16" s="1">
        <v>54.131</v>
      </c>
      <c r="AA16" s="1">
        <v>54.209000000000003</v>
      </c>
      <c r="AB16" s="1">
        <v>54.290999999999997</v>
      </c>
      <c r="AC16" s="1">
        <v>54.418999999999997</v>
      </c>
      <c r="AD16" s="1">
        <v>54.466000000000001</v>
      </c>
      <c r="AE16" s="1">
        <v>54.594999999999999</v>
      </c>
      <c r="AF16" s="1">
        <v>54.683</v>
      </c>
      <c r="AG16" s="1">
        <v>54.771000000000001</v>
      </c>
      <c r="AH16" s="1">
        <v>54.857999999999997</v>
      </c>
      <c r="AI16" s="1">
        <v>55.202199999999998</v>
      </c>
      <c r="AJ16" s="1">
        <v>55.541800000000002</v>
      </c>
      <c r="AK16" s="1">
        <v>55.887599999999999</v>
      </c>
      <c r="AL16" s="1">
        <v>56.241</v>
      </c>
      <c r="AM16" s="1">
        <v>56.597700000000003</v>
      </c>
      <c r="AN16" s="1">
        <v>57.0032</v>
      </c>
      <c r="AO16" s="1">
        <v>57.431100000000001</v>
      </c>
      <c r="AP16" s="1">
        <v>57.809800000000003</v>
      </c>
      <c r="AQ16" s="1">
        <v>58.3765</v>
      </c>
      <c r="AR16" s="1">
        <v>58.915500000000002</v>
      </c>
      <c r="AS16" s="1">
        <v>59.4788</v>
      </c>
      <c r="AT16" s="1">
        <v>60.022500000000001</v>
      </c>
      <c r="AU16" s="1">
        <v>60.607900000000001</v>
      </c>
      <c r="AV16" s="1">
        <v>61.172400000000003</v>
      </c>
      <c r="AW16" s="1">
        <v>61.7361</v>
      </c>
      <c r="AX16" s="1">
        <v>62.279400000000003</v>
      </c>
      <c r="AY16" s="1">
        <v>62.833599999999997</v>
      </c>
      <c r="AZ16" s="1">
        <v>63.362499999999997</v>
      </c>
      <c r="BA16" s="1">
        <v>63.917400000000001</v>
      </c>
      <c r="BB16" s="1">
        <v>64.464200000000005</v>
      </c>
      <c r="BC16" s="1">
        <v>65.06</v>
      </c>
      <c r="BD16" s="1">
        <v>65.632499999999993</v>
      </c>
      <c r="BE16" s="1">
        <v>66.217600000000004</v>
      </c>
      <c r="BF16" s="1">
        <v>66.799300000000002</v>
      </c>
      <c r="BG16" s="1">
        <v>67.384399999999999</v>
      </c>
      <c r="BH16" s="1">
        <v>67.974100000000007</v>
      </c>
      <c r="BI16" s="1">
        <v>68.567400000000006</v>
      </c>
      <c r="BJ16" s="1">
        <v>69.172499999999999</v>
      </c>
      <c r="BK16" s="1">
        <v>70.634699999999995</v>
      </c>
    </row>
    <row r="17" spans="1:63" x14ac:dyDescent="0.2">
      <c r="A17" s="1" t="s">
        <v>6</v>
      </c>
      <c r="B17" s="1" t="s">
        <v>15</v>
      </c>
      <c r="C17" s="1">
        <v>12.44</v>
      </c>
      <c r="D17" s="1">
        <v>12.489000000000001</v>
      </c>
      <c r="E17" s="1">
        <v>12.476000000000001</v>
      </c>
      <c r="F17" s="1">
        <v>12.561</v>
      </c>
      <c r="G17" s="1">
        <v>12.651</v>
      </c>
      <c r="H17" s="1">
        <v>12.871</v>
      </c>
      <c r="I17" s="1">
        <v>12.891</v>
      </c>
      <c r="J17" s="1">
        <v>12.981</v>
      </c>
      <c r="K17" s="1">
        <v>13.117000000000001</v>
      </c>
      <c r="L17" s="1">
        <v>13.254</v>
      </c>
      <c r="M17" s="1">
        <v>13.465999999999999</v>
      </c>
      <c r="N17" s="1">
        <v>13.599</v>
      </c>
      <c r="O17" s="1">
        <v>13.651</v>
      </c>
      <c r="P17" s="1">
        <v>13.76</v>
      </c>
      <c r="Q17" s="1">
        <v>13.858000000000001</v>
      </c>
      <c r="R17" s="1">
        <v>15.135</v>
      </c>
      <c r="S17" s="1">
        <v>16.588999999999999</v>
      </c>
      <c r="T17" s="1">
        <v>17.831</v>
      </c>
      <c r="U17" s="1">
        <v>18.93</v>
      </c>
      <c r="V17" s="1">
        <v>20.015000000000001</v>
      </c>
      <c r="W17" s="1">
        <v>21.145</v>
      </c>
      <c r="X17" s="1">
        <v>22.317</v>
      </c>
      <c r="Y17" s="1">
        <v>24.350999999999999</v>
      </c>
      <c r="Z17" s="1">
        <v>24.896999999999998</v>
      </c>
      <c r="AA17" s="1">
        <v>25.181999999999999</v>
      </c>
      <c r="AB17" s="1">
        <v>25.483000000000001</v>
      </c>
      <c r="AC17" s="1">
        <v>25.952000000000002</v>
      </c>
      <c r="AD17" s="1">
        <v>26.125</v>
      </c>
      <c r="AE17" s="1">
        <v>26.599</v>
      </c>
      <c r="AF17" s="1">
        <v>26.92</v>
      </c>
      <c r="AG17" s="1">
        <v>27.242000000000001</v>
      </c>
      <c r="AH17" s="1">
        <v>27.56</v>
      </c>
      <c r="AI17" s="1">
        <v>27.914200000000001</v>
      </c>
      <c r="AJ17" s="1">
        <v>28.269100000000002</v>
      </c>
      <c r="AK17" s="1">
        <v>28.620999999999999</v>
      </c>
      <c r="AL17" s="1">
        <v>29.023900000000001</v>
      </c>
      <c r="AM17" s="1">
        <v>29.412700000000001</v>
      </c>
      <c r="AN17" s="1">
        <v>29.995999999999999</v>
      </c>
      <c r="AO17" s="1">
        <v>30.6343</v>
      </c>
      <c r="AP17" s="1">
        <v>31.095199999999998</v>
      </c>
      <c r="AQ17" s="1">
        <v>31.938400000000001</v>
      </c>
      <c r="AR17" s="1">
        <v>32.675800000000002</v>
      </c>
      <c r="AS17" s="1">
        <v>33.493899999999996</v>
      </c>
      <c r="AT17" s="1">
        <v>34.237400000000001</v>
      </c>
      <c r="AU17" s="1">
        <v>35.120899999999999</v>
      </c>
      <c r="AV17" s="1">
        <v>35.923499999999997</v>
      </c>
      <c r="AW17" s="1">
        <v>36.717500000000001</v>
      </c>
      <c r="AX17" s="1">
        <v>37.436199999999999</v>
      </c>
      <c r="AY17" s="1">
        <v>38.184199999999997</v>
      </c>
      <c r="AZ17" s="1">
        <v>38.843699999999998</v>
      </c>
      <c r="BA17" s="1">
        <v>39.530700000000003</v>
      </c>
      <c r="BB17" s="1">
        <v>40.205500000000001</v>
      </c>
      <c r="BC17" s="1">
        <v>41.0379</v>
      </c>
      <c r="BD17" s="1">
        <v>41.788899999999998</v>
      </c>
      <c r="BE17" s="1">
        <v>42.555900000000001</v>
      </c>
      <c r="BF17" s="1">
        <v>43.325299999999999</v>
      </c>
      <c r="BG17" s="1">
        <v>44.104599999999998</v>
      </c>
      <c r="BH17" s="1">
        <v>44.888399999999997</v>
      </c>
      <c r="BI17" s="1">
        <v>45.685200000000002</v>
      </c>
      <c r="BJ17" s="1">
        <v>46.487499999999997</v>
      </c>
      <c r="BK17" s="1">
        <v>47.147300000000001</v>
      </c>
    </row>
    <row r="18" spans="1:63" x14ac:dyDescent="0.2">
      <c r="A18" s="1" t="s">
        <v>6</v>
      </c>
      <c r="B18" s="1" t="s">
        <v>16</v>
      </c>
      <c r="C18" s="1">
        <v>24.016999999999999</v>
      </c>
      <c r="D18" s="1">
        <v>24.113</v>
      </c>
      <c r="E18" s="1">
        <v>24.088000000000001</v>
      </c>
      <c r="F18" s="1">
        <v>24.251000000000001</v>
      </c>
      <c r="G18" s="1">
        <v>24.425000000000001</v>
      </c>
      <c r="H18" s="1">
        <v>24.849</v>
      </c>
      <c r="I18" s="1">
        <v>24.888000000000002</v>
      </c>
      <c r="J18" s="1">
        <v>25.062999999999999</v>
      </c>
      <c r="K18" s="1">
        <v>25.324999999999999</v>
      </c>
      <c r="L18" s="1">
        <v>25.59</v>
      </c>
      <c r="M18" s="1">
        <v>25.998999999999999</v>
      </c>
      <c r="N18" s="1">
        <v>26.256</v>
      </c>
      <c r="O18" s="1">
        <v>26.355</v>
      </c>
      <c r="P18" s="1">
        <v>26.567</v>
      </c>
      <c r="Q18" s="1">
        <v>26.756</v>
      </c>
      <c r="R18" s="1">
        <v>26.992000000000001</v>
      </c>
      <c r="S18" s="1">
        <v>27.292000000000002</v>
      </c>
      <c r="T18" s="1">
        <v>27.515000000000001</v>
      </c>
      <c r="U18" s="1">
        <v>27.687000000000001</v>
      </c>
      <c r="V18" s="1">
        <v>27.853000000000002</v>
      </c>
      <c r="W18" s="1">
        <v>28.035</v>
      </c>
      <c r="X18" s="1">
        <v>28.233000000000001</v>
      </c>
      <c r="Y18" s="1">
        <v>28.63</v>
      </c>
      <c r="Z18" s="1">
        <v>28.827999999999999</v>
      </c>
      <c r="AA18" s="1">
        <v>28.931999999999999</v>
      </c>
      <c r="AB18" s="1">
        <v>29.041</v>
      </c>
      <c r="AC18" s="1">
        <v>29.212</v>
      </c>
      <c r="AD18" s="1">
        <v>29.274999999999999</v>
      </c>
      <c r="AE18" s="1">
        <v>29.446999999999999</v>
      </c>
      <c r="AF18" s="1">
        <v>29.564</v>
      </c>
      <c r="AG18" s="1">
        <v>29.681000000000001</v>
      </c>
      <c r="AH18" s="1">
        <v>29.797000000000001</v>
      </c>
      <c r="AI18" s="1">
        <v>30.055599999999998</v>
      </c>
      <c r="AJ18" s="1">
        <v>30.3123</v>
      </c>
      <c r="AK18" s="1">
        <v>30.571999999999999</v>
      </c>
      <c r="AL18" s="1">
        <v>30.847200000000001</v>
      </c>
      <c r="AM18" s="1">
        <v>31.122499999999999</v>
      </c>
      <c r="AN18" s="1">
        <v>31.47</v>
      </c>
      <c r="AO18" s="1">
        <v>31.837</v>
      </c>
      <c r="AP18" s="1">
        <v>32.140599999999999</v>
      </c>
      <c r="AQ18" s="1">
        <v>32.6312</v>
      </c>
      <c r="AR18" s="1">
        <v>33.087600000000002</v>
      </c>
      <c r="AS18" s="1">
        <v>33.573500000000003</v>
      </c>
      <c r="AT18" s="1">
        <v>34.036299999999997</v>
      </c>
      <c r="AU18" s="1">
        <v>34.552399999999999</v>
      </c>
      <c r="AV18" s="1">
        <v>35.038899999999998</v>
      </c>
      <c r="AW18" s="1">
        <v>35.528700000000001</v>
      </c>
      <c r="AX18" s="1">
        <v>35.988100000000003</v>
      </c>
      <c r="AY18" s="1">
        <v>36.465800000000002</v>
      </c>
      <c r="AZ18" s="1">
        <v>36.9069</v>
      </c>
      <c r="BA18" s="1">
        <v>37.368499999999997</v>
      </c>
      <c r="BB18" s="1">
        <v>37.827300000000001</v>
      </c>
      <c r="BC18" s="1">
        <v>38.348399999999998</v>
      </c>
      <c r="BD18" s="1">
        <v>38.8414</v>
      </c>
      <c r="BE18" s="1">
        <v>39.3444</v>
      </c>
      <c r="BF18" s="1">
        <v>39.8459</v>
      </c>
      <c r="BG18" s="1">
        <v>40.356400000000001</v>
      </c>
      <c r="BH18" s="1">
        <v>40.873600000000003</v>
      </c>
      <c r="BI18" s="1">
        <v>41.392800000000001</v>
      </c>
      <c r="BJ18" s="1">
        <v>41.921100000000003</v>
      </c>
      <c r="BK18" s="1">
        <v>42.904400000000003</v>
      </c>
    </row>
    <row r="19" spans="1:63" x14ac:dyDescent="0.2">
      <c r="A19" s="1" t="s">
        <v>6</v>
      </c>
      <c r="B19" s="1" t="s">
        <v>17</v>
      </c>
      <c r="C19" s="1">
        <v>28.773</v>
      </c>
      <c r="D19" s="1">
        <v>30.763999999999999</v>
      </c>
      <c r="E19" s="1">
        <v>32.929000000000002</v>
      </c>
      <c r="F19" s="1">
        <v>35.119999999999997</v>
      </c>
      <c r="G19" s="1">
        <v>37.503999999999998</v>
      </c>
      <c r="H19" s="1">
        <v>39.853000000000002</v>
      </c>
      <c r="I19" s="1">
        <v>42.073999999999998</v>
      </c>
      <c r="J19" s="1">
        <v>44.576999999999998</v>
      </c>
      <c r="K19" s="1">
        <v>46.71</v>
      </c>
      <c r="L19" s="1">
        <v>49.293999999999997</v>
      </c>
      <c r="M19" s="1">
        <v>51.804000000000002</v>
      </c>
      <c r="N19" s="1">
        <v>54.725000000000001</v>
      </c>
      <c r="O19" s="1">
        <v>58.101999999999997</v>
      </c>
      <c r="P19" s="1">
        <v>60.825000000000003</v>
      </c>
      <c r="Q19" s="1">
        <v>63.235999999999997</v>
      </c>
      <c r="R19" s="1">
        <v>65.578999999999994</v>
      </c>
      <c r="S19" s="1">
        <v>67.177000000000007</v>
      </c>
      <c r="T19" s="1">
        <v>69.448999999999998</v>
      </c>
      <c r="U19" s="1">
        <v>71.804000000000002</v>
      </c>
      <c r="V19" s="1">
        <v>74.171999999999997</v>
      </c>
      <c r="W19" s="1">
        <v>76.554000000000002</v>
      </c>
      <c r="X19" s="1">
        <v>78.962000000000003</v>
      </c>
      <c r="Y19" s="1">
        <v>80.558000000000007</v>
      </c>
      <c r="Z19" s="1">
        <v>80.941999999999993</v>
      </c>
      <c r="AA19" s="1">
        <v>81.808000000000007</v>
      </c>
      <c r="AB19" s="1">
        <v>83.162000000000006</v>
      </c>
      <c r="AC19" s="1">
        <v>83.974999999999994</v>
      </c>
      <c r="AD19" s="1">
        <v>85.942999999999998</v>
      </c>
      <c r="AE19" s="1">
        <v>86.724999999999994</v>
      </c>
      <c r="AF19" s="1">
        <v>86.936000000000007</v>
      </c>
      <c r="AG19" s="1">
        <v>87.147000000000006</v>
      </c>
      <c r="AH19" s="1">
        <v>87.358000000000004</v>
      </c>
      <c r="AI19" s="1">
        <v>87.909499999999994</v>
      </c>
      <c r="AJ19" s="1">
        <v>88.4529</v>
      </c>
      <c r="AK19" s="1">
        <v>89.003600000000006</v>
      </c>
      <c r="AL19" s="1">
        <v>89.551900000000003</v>
      </c>
      <c r="AM19" s="1">
        <v>90.098699999999994</v>
      </c>
      <c r="AN19" s="1">
        <v>90.635099999999994</v>
      </c>
      <c r="AO19" s="1">
        <v>91.177700000000002</v>
      </c>
      <c r="AP19" s="1">
        <v>91.701300000000003</v>
      </c>
      <c r="AQ19" s="1">
        <v>92.350700000000003</v>
      </c>
      <c r="AR19" s="1">
        <v>93.010999999999996</v>
      </c>
      <c r="AS19" s="1">
        <v>93.663300000000007</v>
      </c>
      <c r="AT19" s="1">
        <v>94.327500000000001</v>
      </c>
      <c r="AU19" s="1">
        <v>95.009500000000003</v>
      </c>
      <c r="AV19" s="1">
        <v>95.667599999999993</v>
      </c>
      <c r="AW19" s="1">
        <v>96.336699999999993</v>
      </c>
      <c r="AX19" s="1">
        <v>97.005600000000001</v>
      </c>
      <c r="AY19" s="1">
        <v>97.667400000000001</v>
      </c>
      <c r="AZ19" s="1">
        <v>98.338999999999999</v>
      </c>
      <c r="BA19" s="1">
        <v>99.020700000000005</v>
      </c>
      <c r="BB19" s="1">
        <v>99.713300000000004</v>
      </c>
      <c r="BC19" s="1">
        <v>100.3989</v>
      </c>
      <c r="BD19" s="1">
        <v>101.08629999999999</v>
      </c>
      <c r="BE19" s="1">
        <v>101.7838</v>
      </c>
      <c r="BF19" s="1">
        <v>102.47410000000001</v>
      </c>
      <c r="BG19" s="1">
        <v>103.1652</v>
      </c>
      <c r="BH19" s="1">
        <v>103.8674</v>
      </c>
      <c r="BI19" s="1">
        <v>104.5624</v>
      </c>
      <c r="BJ19" s="1">
        <v>105.26860000000001</v>
      </c>
      <c r="BK19" s="1">
        <v>107.2197</v>
      </c>
    </row>
    <row r="20" spans="1:63" x14ac:dyDescent="0.2">
      <c r="A20" s="1" t="s">
        <v>6</v>
      </c>
      <c r="B20" s="1" t="s">
        <v>18</v>
      </c>
      <c r="C20" s="1">
        <v>13.760999999999999</v>
      </c>
      <c r="D20" s="1">
        <v>14.61</v>
      </c>
      <c r="E20" s="1">
        <v>15.548</v>
      </c>
      <c r="F20" s="1">
        <v>16.5</v>
      </c>
      <c r="G20" s="1">
        <v>17.550999999999998</v>
      </c>
      <c r="H20" s="1">
        <v>18.584</v>
      </c>
      <c r="I20" s="1">
        <v>19.552</v>
      </c>
      <c r="J20" s="1">
        <v>20.664000000000001</v>
      </c>
      <c r="K20" s="1">
        <v>21.585999999999999</v>
      </c>
      <c r="L20" s="1">
        <v>22.741</v>
      </c>
      <c r="M20" s="1">
        <v>23.856999999999999</v>
      </c>
      <c r="N20" s="1">
        <v>25.184999999999999</v>
      </c>
      <c r="O20" s="1">
        <v>26.62</v>
      </c>
      <c r="P20" s="1">
        <v>28.06</v>
      </c>
      <c r="Q20" s="1">
        <v>29.09</v>
      </c>
      <c r="R20" s="1">
        <v>30.227</v>
      </c>
      <c r="S20" s="1">
        <v>31.015999999999998</v>
      </c>
      <c r="T20" s="1">
        <v>31.95</v>
      </c>
      <c r="U20" s="1">
        <v>33.029000000000003</v>
      </c>
      <c r="V20" s="1">
        <v>34.134999999999998</v>
      </c>
      <c r="W20" s="1">
        <v>35.273000000000003</v>
      </c>
      <c r="X20" s="1">
        <v>36.444000000000003</v>
      </c>
      <c r="Y20" s="1">
        <v>37.228999999999999</v>
      </c>
      <c r="Z20" s="1">
        <v>37.914000000000001</v>
      </c>
      <c r="AA20" s="1">
        <v>38.055999999999997</v>
      </c>
      <c r="AB20" s="1">
        <v>38.283000000000001</v>
      </c>
      <c r="AC20" s="1">
        <v>38.942</v>
      </c>
      <c r="AD20" s="1">
        <v>39.598999999999997</v>
      </c>
      <c r="AE20" s="1">
        <v>40.161000000000001</v>
      </c>
      <c r="AF20" s="1">
        <v>40.250999999999998</v>
      </c>
      <c r="AG20" s="1">
        <v>40.335999999999999</v>
      </c>
      <c r="AH20" s="1">
        <v>40.418999999999997</v>
      </c>
      <c r="AI20" s="1">
        <v>40.755099999999999</v>
      </c>
      <c r="AJ20" s="1">
        <v>41.0852</v>
      </c>
      <c r="AK20" s="1">
        <v>41.4163</v>
      </c>
      <c r="AL20" s="1">
        <v>41.741100000000003</v>
      </c>
      <c r="AM20" s="1">
        <v>42.068800000000003</v>
      </c>
      <c r="AN20" s="1">
        <v>42.389099999999999</v>
      </c>
      <c r="AO20" s="1">
        <v>42.713299999999997</v>
      </c>
      <c r="AP20" s="1">
        <v>43.024799999999999</v>
      </c>
      <c r="AQ20" s="1">
        <v>43.431399999999996</v>
      </c>
      <c r="AR20" s="1">
        <v>43.8339</v>
      </c>
      <c r="AS20" s="1">
        <v>44.240400000000001</v>
      </c>
      <c r="AT20" s="1">
        <v>44.642600000000002</v>
      </c>
      <c r="AU20" s="1">
        <v>45.044600000000003</v>
      </c>
      <c r="AV20" s="1">
        <v>45.450600000000001</v>
      </c>
      <c r="AW20" s="1">
        <v>45.8523</v>
      </c>
      <c r="AX20" s="1">
        <v>46.253700000000002</v>
      </c>
      <c r="AY20" s="1">
        <v>46.658999999999999</v>
      </c>
      <c r="AZ20" s="1">
        <v>47.059899999999999</v>
      </c>
      <c r="BA20" s="1">
        <v>47.4771</v>
      </c>
      <c r="BB20" s="1">
        <v>47.889800000000001</v>
      </c>
      <c r="BC20" s="1">
        <v>48.302199999999999</v>
      </c>
      <c r="BD20" s="1">
        <v>48.715400000000002</v>
      </c>
      <c r="BE20" s="1">
        <v>49.1325</v>
      </c>
      <c r="BF20" s="1">
        <v>49.546100000000003</v>
      </c>
      <c r="BG20" s="1">
        <v>49.958100000000002</v>
      </c>
      <c r="BH20" s="1">
        <v>50.370899999999999</v>
      </c>
      <c r="BI20" s="1">
        <v>50.788699999999999</v>
      </c>
      <c r="BJ20" s="1">
        <v>51.201799999999999</v>
      </c>
      <c r="BK20" s="1">
        <v>52.534700000000001</v>
      </c>
    </row>
    <row r="21" spans="1:63" x14ac:dyDescent="0.2">
      <c r="A21" s="1" t="s">
        <v>6</v>
      </c>
      <c r="B21" s="1" t="s">
        <v>19</v>
      </c>
      <c r="C21" s="1">
        <v>85.504000000000005</v>
      </c>
      <c r="D21" s="1">
        <v>86.337999999999994</v>
      </c>
      <c r="E21" s="1">
        <v>87.266000000000005</v>
      </c>
      <c r="F21" s="1">
        <v>87.525000000000006</v>
      </c>
      <c r="G21" s="1">
        <v>88.234999999999999</v>
      </c>
      <c r="H21" s="1">
        <v>91.537000000000006</v>
      </c>
      <c r="I21" s="1">
        <v>94.793000000000006</v>
      </c>
      <c r="J21" s="1">
        <v>100.205</v>
      </c>
      <c r="K21" s="1">
        <v>104.017</v>
      </c>
      <c r="L21" s="1">
        <v>106.76900000000001</v>
      </c>
      <c r="M21" s="1">
        <v>109.264</v>
      </c>
      <c r="N21" s="1">
        <v>111.827</v>
      </c>
      <c r="O21" s="1">
        <v>113.55</v>
      </c>
      <c r="P21" s="1">
        <v>114.419</v>
      </c>
      <c r="Q21" s="1">
        <v>115.899</v>
      </c>
      <c r="R21" s="1">
        <v>118.797</v>
      </c>
      <c r="S21" s="1">
        <v>120.869</v>
      </c>
      <c r="T21" s="1">
        <v>123.233</v>
      </c>
      <c r="U21" s="1">
        <v>125.40900000000001</v>
      </c>
      <c r="V21" s="1">
        <v>127.432</v>
      </c>
      <c r="W21" s="1">
        <v>129.51900000000001</v>
      </c>
      <c r="X21" s="1">
        <v>131.72800000000001</v>
      </c>
      <c r="Y21" s="1">
        <v>131.161</v>
      </c>
      <c r="Z21" s="1">
        <v>132.94</v>
      </c>
      <c r="AA21" s="1">
        <v>134.858</v>
      </c>
      <c r="AB21" s="1">
        <v>136.40899999999999</v>
      </c>
      <c r="AC21" s="1">
        <v>140.52600000000001</v>
      </c>
      <c r="AD21" s="1">
        <v>143.27799999999999</v>
      </c>
      <c r="AE21" s="1">
        <v>148.822</v>
      </c>
      <c r="AF21" s="1">
        <v>149.22499999999999</v>
      </c>
      <c r="AG21" s="1">
        <v>150.392</v>
      </c>
      <c r="AH21" s="1">
        <v>151.512</v>
      </c>
      <c r="AI21" s="1">
        <v>152.06010000000001</v>
      </c>
      <c r="AJ21" s="1">
        <v>153.53299999999999</v>
      </c>
      <c r="AK21" s="1">
        <v>154.47409999999999</v>
      </c>
      <c r="AL21" s="1">
        <v>154.90860000000001</v>
      </c>
      <c r="AM21" s="1">
        <v>155.35210000000001</v>
      </c>
      <c r="AN21" s="1">
        <v>156.29419999999999</v>
      </c>
      <c r="AO21" s="1">
        <v>157.23699999999999</v>
      </c>
      <c r="AP21" s="1">
        <v>157.6437</v>
      </c>
      <c r="AQ21" s="1">
        <v>158.13470000000001</v>
      </c>
      <c r="AR21" s="1">
        <v>158.8511</v>
      </c>
      <c r="AS21" s="1">
        <v>159.43870000000001</v>
      </c>
      <c r="AT21" s="1">
        <v>159.96090000000001</v>
      </c>
      <c r="AU21" s="1">
        <v>160.47069999999999</v>
      </c>
      <c r="AV21" s="1">
        <v>161.48820000000001</v>
      </c>
      <c r="AW21" s="1">
        <v>162.506</v>
      </c>
      <c r="AX21" s="1">
        <v>164.09280000000001</v>
      </c>
      <c r="AY21" s="1">
        <v>165.11699999999999</v>
      </c>
      <c r="AZ21" s="1">
        <v>166.28880000000001</v>
      </c>
      <c r="BA21" s="1">
        <v>167.3167</v>
      </c>
      <c r="BB21" s="1">
        <v>168.36340000000001</v>
      </c>
      <c r="BC21" s="1">
        <v>169.56870000000001</v>
      </c>
      <c r="BD21" s="1">
        <v>170.60290000000001</v>
      </c>
      <c r="BE21" s="1">
        <v>171.6549</v>
      </c>
      <c r="BF21" s="1">
        <v>172.6926</v>
      </c>
      <c r="BG21" s="1">
        <v>173.73159999999999</v>
      </c>
      <c r="BH21" s="1">
        <v>174.78980000000001</v>
      </c>
      <c r="BI21" s="1">
        <v>175.83240000000001</v>
      </c>
      <c r="BJ21" s="1">
        <v>176.8783</v>
      </c>
      <c r="BK21" s="1">
        <v>178.5924</v>
      </c>
    </row>
    <row r="22" spans="1:63" x14ac:dyDescent="0.2">
      <c r="A22" s="1" t="s">
        <v>6</v>
      </c>
      <c r="B22" s="1" t="s">
        <v>20</v>
      </c>
      <c r="C22" s="1">
        <v>8.0359999999999996</v>
      </c>
      <c r="D22" s="1">
        <v>8.2970000000000006</v>
      </c>
      <c r="E22" s="1">
        <v>8.5239999999999991</v>
      </c>
      <c r="F22" s="1">
        <v>8.8040000000000003</v>
      </c>
      <c r="G22" s="1">
        <v>9.0860000000000003</v>
      </c>
      <c r="H22" s="1">
        <v>9.4380000000000006</v>
      </c>
      <c r="I22" s="1">
        <v>9.6829999999999998</v>
      </c>
      <c r="J22" s="1">
        <v>9.9659999999999993</v>
      </c>
      <c r="K22" s="1">
        <v>10.272</v>
      </c>
      <c r="L22" s="1">
        <v>10.58</v>
      </c>
      <c r="M22" s="1">
        <v>10.927</v>
      </c>
      <c r="N22" s="1">
        <v>11.233000000000001</v>
      </c>
      <c r="O22" s="1">
        <v>11.558</v>
      </c>
      <c r="P22" s="1">
        <v>11.933</v>
      </c>
      <c r="Q22" s="1">
        <v>12.287000000000001</v>
      </c>
      <c r="R22" s="1">
        <v>12.553000000000001</v>
      </c>
      <c r="S22" s="1">
        <v>12.804</v>
      </c>
      <c r="T22" s="1">
        <v>13.06</v>
      </c>
      <c r="U22" s="1">
        <v>13.32</v>
      </c>
      <c r="V22" s="1">
        <v>13.59</v>
      </c>
      <c r="W22" s="1">
        <v>13.875</v>
      </c>
      <c r="X22" s="1">
        <v>14.176</v>
      </c>
      <c r="Y22" s="1">
        <v>14.648999999999999</v>
      </c>
      <c r="Z22" s="1">
        <v>14.707000000000001</v>
      </c>
      <c r="AA22" s="1">
        <v>14.737</v>
      </c>
      <c r="AB22" s="1">
        <v>14.769</v>
      </c>
      <c r="AC22" s="1">
        <v>14.819000000000001</v>
      </c>
      <c r="AD22" s="1">
        <v>14.839</v>
      </c>
      <c r="AE22" s="1">
        <v>14.881</v>
      </c>
      <c r="AF22" s="1">
        <v>14.978</v>
      </c>
      <c r="AG22" s="1">
        <v>15.073</v>
      </c>
      <c r="AH22" s="1">
        <v>15.167999999999999</v>
      </c>
      <c r="AI22" s="1">
        <v>15.323600000000001</v>
      </c>
      <c r="AJ22" s="1">
        <v>15.481400000000001</v>
      </c>
      <c r="AK22" s="1">
        <v>15.6365</v>
      </c>
      <c r="AL22" s="1">
        <v>15.7913</v>
      </c>
      <c r="AM22" s="1">
        <v>15.946400000000001</v>
      </c>
      <c r="AN22" s="1">
        <v>16.101700000000001</v>
      </c>
      <c r="AO22" s="1">
        <v>16.263300000000001</v>
      </c>
      <c r="AP22" s="1">
        <v>16.409800000000001</v>
      </c>
      <c r="AQ22" s="1">
        <v>16.665400000000002</v>
      </c>
      <c r="AR22" s="1">
        <v>16.8841</v>
      </c>
      <c r="AS22" s="1">
        <v>17.123200000000001</v>
      </c>
      <c r="AT22" s="1">
        <v>17.329499999999999</v>
      </c>
      <c r="AU22" s="1">
        <v>17.5928</v>
      </c>
      <c r="AV22" s="1">
        <v>17.8492</v>
      </c>
      <c r="AW22" s="1">
        <v>18.079599999999999</v>
      </c>
      <c r="AX22" s="1">
        <v>18.3081</v>
      </c>
      <c r="AY22" s="1">
        <v>18.5456</v>
      </c>
      <c r="AZ22" s="1">
        <v>18.738800000000001</v>
      </c>
      <c r="BA22" s="1">
        <v>18.954000000000001</v>
      </c>
      <c r="BB22" s="1">
        <v>19.154599999999999</v>
      </c>
      <c r="BC22" s="1">
        <v>19.398700000000002</v>
      </c>
      <c r="BD22" s="1">
        <v>19.616499999999998</v>
      </c>
      <c r="BE22" s="1">
        <v>19.8355</v>
      </c>
      <c r="BF22" s="1">
        <v>20.055700000000002</v>
      </c>
      <c r="BG22" s="1">
        <v>20.277100000000001</v>
      </c>
      <c r="BH22" s="1">
        <v>20.4998</v>
      </c>
      <c r="BI22" s="1">
        <v>20.723600000000001</v>
      </c>
      <c r="BJ22" s="1">
        <v>20.948699999999999</v>
      </c>
      <c r="BK22" s="1">
        <v>21.424199999999999</v>
      </c>
    </row>
    <row r="23" spans="1:63" x14ac:dyDescent="0.2">
      <c r="A23" s="1" t="s">
        <v>6</v>
      </c>
      <c r="B23" s="1" t="s">
        <v>21</v>
      </c>
      <c r="C23" s="1">
        <v>3.274</v>
      </c>
      <c r="D23" s="1">
        <v>3.3839999999999999</v>
      </c>
      <c r="E23" s="1">
        <v>3.4790000000000001</v>
      </c>
      <c r="F23" s="1">
        <v>3.5960000000000001</v>
      </c>
      <c r="G23" s="1">
        <v>3.714</v>
      </c>
      <c r="H23" s="1">
        <v>3.86</v>
      </c>
      <c r="I23" s="1">
        <v>3.9630000000000001</v>
      </c>
      <c r="J23" s="1">
        <v>4.0810000000000004</v>
      </c>
      <c r="K23" s="1">
        <v>4.2089999999999996</v>
      </c>
      <c r="L23" s="1">
        <v>4.3369999999999997</v>
      </c>
      <c r="M23" s="1">
        <v>4.4820000000000002</v>
      </c>
      <c r="N23" s="1">
        <v>4.609</v>
      </c>
      <c r="O23" s="1">
        <v>4.7450000000000001</v>
      </c>
      <c r="P23" s="1">
        <v>4.9000000000000004</v>
      </c>
      <c r="Q23" s="1">
        <v>5.0469999999999997</v>
      </c>
      <c r="R23" s="1">
        <v>5.2240000000000002</v>
      </c>
      <c r="S23" s="1">
        <v>5.3849999999999998</v>
      </c>
      <c r="T23" s="1">
        <v>5.5510000000000002</v>
      </c>
      <c r="U23" s="1">
        <v>5.7210000000000001</v>
      </c>
      <c r="V23" s="1">
        <v>5.9020000000000001</v>
      </c>
      <c r="W23" s="1">
        <v>6.0979999999999999</v>
      </c>
      <c r="X23" s="1">
        <v>6.3090000000000002</v>
      </c>
      <c r="Y23" s="1">
        <v>6.6920000000000002</v>
      </c>
      <c r="Z23" s="1">
        <v>6.75</v>
      </c>
      <c r="AA23" s="1">
        <v>6.78</v>
      </c>
      <c r="AB23" s="1">
        <v>6.8120000000000003</v>
      </c>
      <c r="AC23" s="1">
        <v>6.8620000000000001</v>
      </c>
      <c r="AD23" s="1">
        <v>6.8719999999999999</v>
      </c>
      <c r="AE23" s="1">
        <v>6.8920000000000003</v>
      </c>
      <c r="AF23" s="1">
        <v>6.899</v>
      </c>
      <c r="AG23" s="1">
        <v>6.9059999999999997</v>
      </c>
      <c r="AH23" s="1">
        <v>6.9119999999999999</v>
      </c>
      <c r="AI23" s="1">
        <v>6.9404000000000003</v>
      </c>
      <c r="AJ23" s="1">
        <v>6.9679000000000002</v>
      </c>
      <c r="AK23" s="1">
        <v>6.9965000000000002</v>
      </c>
      <c r="AL23" s="1">
        <v>7.0232999999999999</v>
      </c>
      <c r="AM23" s="1">
        <v>7.0631000000000004</v>
      </c>
      <c r="AN23" s="1">
        <v>7.1090999999999998</v>
      </c>
      <c r="AO23" s="1">
        <v>7.1562999999999999</v>
      </c>
      <c r="AP23" s="1">
        <v>7.1974999999999998</v>
      </c>
      <c r="AQ23" s="1">
        <v>7.2613000000000003</v>
      </c>
      <c r="AR23" s="1">
        <v>7.3190999999999997</v>
      </c>
      <c r="AS23" s="1">
        <v>7.3823999999999996</v>
      </c>
      <c r="AT23" s="1">
        <v>7.4386999999999999</v>
      </c>
      <c r="AU23" s="1">
        <v>7.5023999999999997</v>
      </c>
      <c r="AV23" s="1">
        <v>7.5655000000000001</v>
      </c>
      <c r="AW23" s="1">
        <v>7.6304999999999996</v>
      </c>
      <c r="AX23" s="1">
        <v>7.6877000000000004</v>
      </c>
      <c r="AY23" s="1">
        <v>7.7450999999999999</v>
      </c>
      <c r="AZ23" s="1">
        <v>7.7995000000000001</v>
      </c>
      <c r="BA23" s="1">
        <v>7.8537999999999997</v>
      </c>
      <c r="BB23" s="1">
        <v>7.9111000000000002</v>
      </c>
      <c r="BC23" s="1">
        <v>7.9762000000000004</v>
      </c>
      <c r="BD23" s="1">
        <v>8.0355000000000008</v>
      </c>
      <c r="BE23" s="1">
        <v>8.0967000000000002</v>
      </c>
      <c r="BF23" s="1">
        <v>8.1575000000000006</v>
      </c>
      <c r="BG23" s="1">
        <v>8.2180999999999997</v>
      </c>
      <c r="BH23" s="1">
        <v>8.2804000000000002</v>
      </c>
      <c r="BI23" s="1">
        <v>8.3425999999999991</v>
      </c>
      <c r="BJ23" s="1">
        <v>8.4041999999999994</v>
      </c>
      <c r="BK23" s="1">
        <v>8.5276999999999994</v>
      </c>
    </row>
    <row r="24" spans="1:63" x14ac:dyDescent="0.2">
      <c r="A24" s="1" t="s">
        <v>6</v>
      </c>
      <c r="B24" s="1" t="s">
        <v>22</v>
      </c>
      <c r="C24" s="1">
        <v>11.756</v>
      </c>
      <c r="D24" s="1">
        <v>11.711</v>
      </c>
      <c r="E24" s="1">
        <v>11.67</v>
      </c>
      <c r="F24" s="1">
        <v>11.629</v>
      </c>
      <c r="G24" s="1">
        <v>11.587999999999999</v>
      </c>
      <c r="H24" s="1">
        <v>11.612</v>
      </c>
      <c r="I24" s="1">
        <v>11.561</v>
      </c>
      <c r="J24" s="1">
        <v>11.59</v>
      </c>
      <c r="K24" s="1">
        <v>11.634</v>
      </c>
      <c r="L24" s="1">
        <v>11.638</v>
      </c>
      <c r="M24" s="1">
        <v>11.63</v>
      </c>
      <c r="N24" s="1">
        <v>11.601000000000001</v>
      </c>
      <c r="O24" s="1">
        <v>11.805</v>
      </c>
      <c r="P24" s="1">
        <v>12.11</v>
      </c>
      <c r="Q24" s="1">
        <v>12.374000000000001</v>
      </c>
      <c r="R24" s="1">
        <v>12.532</v>
      </c>
      <c r="S24" s="1">
        <v>12.727</v>
      </c>
      <c r="T24" s="1">
        <v>12.878</v>
      </c>
      <c r="U24" s="1">
        <v>12.997999999999999</v>
      </c>
      <c r="V24" s="1">
        <v>13.115</v>
      </c>
      <c r="W24" s="1">
        <v>13.241</v>
      </c>
      <c r="X24" s="1">
        <v>13.377000000000001</v>
      </c>
      <c r="Y24" s="1">
        <v>13.250999999999999</v>
      </c>
      <c r="Z24" s="1">
        <v>13.346</v>
      </c>
      <c r="AA24" s="1">
        <v>13.395</v>
      </c>
      <c r="AB24" s="1">
        <v>13.46</v>
      </c>
      <c r="AC24" s="1">
        <v>13.56</v>
      </c>
      <c r="AD24" s="1">
        <v>13.569000000000001</v>
      </c>
      <c r="AE24" s="1">
        <v>13.587999999999999</v>
      </c>
      <c r="AF24" s="1">
        <v>13.752000000000001</v>
      </c>
      <c r="AG24" s="1">
        <v>13.989000000000001</v>
      </c>
      <c r="AH24" s="1">
        <v>14.186999999999999</v>
      </c>
      <c r="AI24" s="1">
        <v>14.412699999999999</v>
      </c>
      <c r="AJ24" s="1">
        <v>14.6168</v>
      </c>
      <c r="AK24" s="1">
        <v>14.8073</v>
      </c>
      <c r="AL24" s="1">
        <v>14.9985</v>
      </c>
      <c r="AM24" s="1">
        <v>15.1937</v>
      </c>
      <c r="AN24" s="1">
        <v>15.4207</v>
      </c>
      <c r="AO24" s="1">
        <v>15.642200000000001</v>
      </c>
      <c r="AP24" s="1">
        <v>15.8217</v>
      </c>
      <c r="AQ24" s="1">
        <v>16.125900000000001</v>
      </c>
      <c r="AR24" s="1">
        <v>16.400500000000001</v>
      </c>
      <c r="AS24" s="1">
        <v>16.737200000000001</v>
      </c>
      <c r="AT24" s="1">
        <v>17.0427</v>
      </c>
      <c r="AU24" s="1">
        <v>17.395399999999999</v>
      </c>
      <c r="AV24" s="1">
        <v>17.701499999999999</v>
      </c>
      <c r="AW24" s="1">
        <v>18.0398</v>
      </c>
      <c r="AX24" s="1">
        <v>18.385000000000002</v>
      </c>
      <c r="AY24" s="1">
        <v>18.755800000000001</v>
      </c>
      <c r="AZ24" s="1">
        <v>19.105499999999999</v>
      </c>
      <c r="BA24" s="1">
        <v>19.486499999999999</v>
      </c>
      <c r="BB24" s="1">
        <v>19.823699999999999</v>
      </c>
      <c r="BC24" s="1">
        <v>20.197600000000001</v>
      </c>
      <c r="BD24" s="1">
        <v>20.572399999999998</v>
      </c>
      <c r="BE24" s="1">
        <v>20.942</v>
      </c>
      <c r="BF24" s="1">
        <v>21.324400000000001</v>
      </c>
      <c r="BG24" s="1">
        <v>21.711200000000002</v>
      </c>
      <c r="BH24" s="1">
        <v>22.101500000000001</v>
      </c>
      <c r="BI24" s="1">
        <v>22.499500000000001</v>
      </c>
      <c r="BJ24" s="1">
        <v>22.901900000000001</v>
      </c>
      <c r="BK24" s="1">
        <v>23.379300000000001</v>
      </c>
    </row>
    <row r="25" spans="1:63" x14ac:dyDescent="0.2">
      <c r="A25" s="1" t="s">
        <v>6</v>
      </c>
      <c r="B25" s="1" t="s">
        <v>23</v>
      </c>
      <c r="C25" s="1">
        <v>35.56</v>
      </c>
      <c r="D25" s="1">
        <v>35.188000000000002</v>
      </c>
      <c r="E25" s="1">
        <v>34.704999999999998</v>
      </c>
      <c r="F25" s="1">
        <v>34.238</v>
      </c>
      <c r="G25" s="1">
        <v>33.994</v>
      </c>
      <c r="H25" s="1">
        <v>33.863999999999997</v>
      </c>
      <c r="I25" s="1">
        <v>33.893000000000001</v>
      </c>
      <c r="J25" s="1">
        <v>35.615000000000002</v>
      </c>
      <c r="K25" s="1">
        <v>36.656999999999996</v>
      </c>
      <c r="L25" s="1">
        <v>37.168999999999997</v>
      </c>
      <c r="M25" s="1">
        <v>37.529000000000003</v>
      </c>
      <c r="N25" s="1">
        <v>37.220999999999997</v>
      </c>
      <c r="O25" s="1">
        <v>36.627000000000002</v>
      </c>
      <c r="P25" s="1">
        <v>36.299999999999997</v>
      </c>
      <c r="Q25" s="1">
        <v>35.83</v>
      </c>
      <c r="R25" s="1">
        <v>35.387999999999998</v>
      </c>
      <c r="S25" s="1">
        <v>35.095999999999997</v>
      </c>
      <c r="T25" s="1">
        <v>34.886000000000003</v>
      </c>
      <c r="U25" s="1">
        <v>34.661999999999999</v>
      </c>
      <c r="V25" s="1">
        <v>34.298999999999999</v>
      </c>
      <c r="W25" s="1">
        <v>33.972000000000001</v>
      </c>
      <c r="X25" s="1">
        <v>33.670999999999999</v>
      </c>
      <c r="Y25" s="1">
        <v>33.183999999999997</v>
      </c>
      <c r="Z25" s="1">
        <v>33.567999999999998</v>
      </c>
      <c r="AA25" s="1">
        <v>33.817</v>
      </c>
      <c r="AB25" s="1">
        <v>34.662999999999997</v>
      </c>
      <c r="AC25" s="1">
        <v>35.862000000000002</v>
      </c>
      <c r="AD25" s="1">
        <v>36.883000000000003</v>
      </c>
      <c r="AE25" s="1">
        <v>37.966000000000001</v>
      </c>
      <c r="AF25" s="1">
        <v>38.106999999999999</v>
      </c>
      <c r="AG25" s="1">
        <v>38.366999999999997</v>
      </c>
      <c r="AH25" s="1">
        <v>38.72</v>
      </c>
      <c r="AI25" s="1">
        <v>39.226700000000001</v>
      </c>
      <c r="AJ25" s="1">
        <v>39.560200000000002</v>
      </c>
      <c r="AK25" s="1">
        <v>39.767000000000003</v>
      </c>
      <c r="AL25" s="1">
        <v>39.974200000000003</v>
      </c>
      <c r="AM25" s="1">
        <v>40.275599999999997</v>
      </c>
      <c r="AN25" s="1">
        <v>40.698999999999998</v>
      </c>
      <c r="AO25" s="1">
        <v>41.146799999999999</v>
      </c>
      <c r="AP25" s="1">
        <v>41.406300000000002</v>
      </c>
      <c r="AQ25" s="1">
        <v>41.992600000000003</v>
      </c>
      <c r="AR25" s="1">
        <v>42.490499999999997</v>
      </c>
      <c r="AS25" s="1">
        <v>43.1021</v>
      </c>
      <c r="AT25" s="1">
        <v>43.626199999999997</v>
      </c>
      <c r="AU25" s="1">
        <v>44.254300000000001</v>
      </c>
      <c r="AV25" s="1">
        <v>44.790500000000002</v>
      </c>
      <c r="AW25" s="1">
        <v>45.401299999999999</v>
      </c>
      <c r="AX25" s="1">
        <v>46.034100000000002</v>
      </c>
      <c r="AY25" s="1">
        <v>46.699800000000003</v>
      </c>
      <c r="AZ25" s="1">
        <v>47.354799999999997</v>
      </c>
      <c r="BA25" s="1">
        <v>48.119</v>
      </c>
      <c r="BB25" s="1">
        <v>48.729100000000003</v>
      </c>
      <c r="BC25" s="1">
        <v>49.431899999999999</v>
      </c>
      <c r="BD25" s="1">
        <v>50.1404</v>
      </c>
      <c r="BE25" s="1">
        <v>50.834299999999999</v>
      </c>
      <c r="BF25" s="1">
        <v>51.554200000000002</v>
      </c>
      <c r="BG25" s="1">
        <v>52.282899999999998</v>
      </c>
      <c r="BH25" s="1">
        <v>53.019500000000001</v>
      </c>
      <c r="BI25" s="1">
        <v>53.770200000000003</v>
      </c>
      <c r="BJ25" s="1">
        <v>54.524799999999999</v>
      </c>
      <c r="BK25" s="1">
        <v>55.110399999999998</v>
      </c>
    </row>
    <row r="26" spans="1:63" x14ac:dyDescent="0.2">
      <c r="A26" s="1" t="s">
        <v>6</v>
      </c>
      <c r="B26" s="1" t="s">
        <v>24</v>
      </c>
      <c r="C26" s="1">
        <v>8.8970000000000002</v>
      </c>
      <c r="D26" s="1">
        <v>8.9160000000000004</v>
      </c>
      <c r="E26" s="1">
        <v>9.0760000000000005</v>
      </c>
      <c r="F26" s="1">
        <v>9.0370000000000008</v>
      </c>
      <c r="G26" s="1">
        <v>9.2159999999999993</v>
      </c>
      <c r="H26" s="1">
        <v>9.2899999999999991</v>
      </c>
      <c r="I26" s="1">
        <v>9.31</v>
      </c>
      <c r="J26" s="1">
        <v>9.5670000000000002</v>
      </c>
      <c r="K26" s="1">
        <v>9.9390000000000001</v>
      </c>
      <c r="L26" s="1">
        <v>10.74</v>
      </c>
      <c r="M26" s="1">
        <v>11.411</v>
      </c>
      <c r="N26" s="1">
        <v>11.881</v>
      </c>
      <c r="O26" s="1">
        <v>12.042</v>
      </c>
      <c r="P26" s="1">
        <v>12.256</v>
      </c>
      <c r="Q26" s="1">
        <v>12.385999999999999</v>
      </c>
      <c r="R26" s="1">
        <v>15.993</v>
      </c>
      <c r="S26" s="1">
        <v>17.184000000000001</v>
      </c>
      <c r="T26" s="1">
        <v>18.895</v>
      </c>
      <c r="U26" s="1">
        <v>20.561</v>
      </c>
      <c r="V26" s="1">
        <v>22.381</v>
      </c>
      <c r="W26" s="1">
        <v>24.315000000000001</v>
      </c>
      <c r="X26" s="1">
        <v>26.273</v>
      </c>
      <c r="Y26" s="1">
        <v>26.318999999999999</v>
      </c>
      <c r="Z26" s="1">
        <v>26.707000000000001</v>
      </c>
      <c r="AA26" s="1">
        <v>27.061</v>
      </c>
      <c r="AB26" s="1">
        <v>27.431999999999999</v>
      </c>
      <c r="AC26" s="1">
        <v>27.692</v>
      </c>
      <c r="AD26" s="1">
        <v>27.806999999999999</v>
      </c>
      <c r="AE26" s="1">
        <v>28.356000000000002</v>
      </c>
      <c r="AF26" s="1">
        <v>28.736000000000001</v>
      </c>
      <c r="AG26" s="1">
        <v>29.128</v>
      </c>
      <c r="AH26" s="1">
        <v>29.425999999999998</v>
      </c>
      <c r="AI26" s="1">
        <v>29.770600000000002</v>
      </c>
      <c r="AJ26" s="1">
        <v>30.276499999999999</v>
      </c>
      <c r="AK26" s="1">
        <v>30.84</v>
      </c>
      <c r="AL26" s="1">
        <v>31.355699999999999</v>
      </c>
      <c r="AM26" s="1">
        <v>32.028799999999997</v>
      </c>
      <c r="AN26" s="1">
        <v>32.8125</v>
      </c>
      <c r="AO26" s="1">
        <v>33.498699999999999</v>
      </c>
      <c r="AP26" s="1">
        <v>34.056899999999999</v>
      </c>
      <c r="AQ26" s="1">
        <v>34.671100000000003</v>
      </c>
      <c r="AR26" s="1">
        <v>35.311700000000002</v>
      </c>
      <c r="AS26" s="1">
        <v>35.927</v>
      </c>
      <c r="AT26" s="1">
        <v>36.5077</v>
      </c>
      <c r="AU26" s="1">
        <v>37.035200000000003</v>
      </c>
      <c r="AV26" s="1">
        <v>37.576599999999999</v>
      </c>
      <c r="AW26" s="1">
        <v>38.124000000000002</v>
      </c>
      <c r="AX26" s="1">
        <v>38.719200000000001</v>
      </c>
      <c r="AY26" s="1">
        <v>39.298999999999999</v>
      </c>
      <c r="AZ26" s="1">
        <v>39.933199999999999</v>
      </c>
      <c r="BA26" s="1">
        <v>40.5518</v>
      </c>
      <c r="BB26" s="1">
        <v>41.199300000000001</v>
      </c>
      <c r="BC26" s="1">
        <v>41.891500000000001</v>
      </c>
      <c r="BD26" s="1">
        <v>42.564100000000003</v>
      </c>
      <c r="BE26" s="1">
        <v>43.253599999999999</v>
      </c>
      <c r="BF26" s="1">
        <v>43.940100000000001</v>
      </c>
      <c r="BG26" s="1">
        <v>44.640500000000003</v>
      </c>
      <c r="BH26" s="1">
        <v>45.349499999999999</v>
      </c>
      <c r="BI26" s="1">
        <v>46.0627</v>
      </c>
      <c r="BJ26" s="1">
        <v>46.789000000000001</v>
      </c>
      <c r="BK26" s="1">
        <v>47.279400000000003</v>
      </c>
    </row>
    <row r="27" spans="1:63" x14ac:dyDescent="0.2">
      <c r="A27" s="1" t="s">
        <v>6</v>
      </c>
      <c r="B27" s="1" t="s">
        <v>25</v>
      </c>
      <c r="C27" s="1">
        <v>18.231999999999999</v>
      </c>
      <c r="D27" s="1">
        <v>18.492999999999999</v>
      </c>
      <c r="E27" s="1">
        <v>19.021000000000001</v>
      </c>
      <c r="F27" s="1">
        <v>19.172000000000001</v>
      </c>
      <c r="G27" s="1">
        <v>19.734999999999999</v>
      </c>
      <c r="H27" s="1">
        <v>20.100000000000001</v>
      </c>
      <c r="I27" s="1">
        <v>20.364000000000001</v>
      </c>
      <c r="J27" s="1">
        <v>21.074999999999999</v>
      </c>
      <c r="K27" s="1">
        <v>22.006</v>
      </c>
      <c r="L27" s="1">
        <v>23.751000000000001</v>
      </c>
      <c r="M27" s="1">
        <v>25.25</v>
      </c>
      <c r="N27" s="1">
        <v>26.367000000000001</v>
      </c>
      <c r="O27" s="1">
        <v>27.361000000000001</v>
      </c>
      <c r="P27" s="1">
        <v>28.53</v>
      </c>
      <c r="Q27" s="1">
        <v>29.42</v>
      </c>
      <c r="R27" s="1">
        <v>33.094000000000001</v>
      </c>
      <c r="S27" s="1">
        <v>34.350999999999999</v>
      </c>
      <c r="T27" s="1">
        <v>36.128</v>
      </c>
      <c r="U27" s="1">
        <v>37.86</v>
      </c>
      <c r="V27" s="1">
        <v>39.747</v>
      </c>
      <c r="W27" s="1">
        <v>41.747</v>
      </c>
      <c r="X27" s="1">
        <v>43.771000000000001</v>
      </c>
      <c r="Y27" s="1">
        <v>44.2</v>
      </c>
      <c r="Z27" s="1">
        <v>44.773000000000003</v>
      </c>
      <c r="AA27" s="1">
        <v>45.296999999999997</v>
      </c>
      <c r="AB27" s="1">
        <v>46.017000000000003</v>
      </c>
      <c r="AC27" s="1">
        <v>46.790999999999997</v>
      </c>
      <c r="AD27" s="1">
        <v>47.524000000000001</v>
      </c>
      <c r="AE27" s="1">
        <v>48.567999999999998</v>
      </c>
      <c r="AF27" s="1">
        <v>49.24</v>
      </c>
      <c r="AG27" s="1">
        <v>50.220999999999997</v>
      </c>
      <c r="AH27" s="1">
        <v>51.307000000000002</v>
      </c>
      <c r="AI27" s="1">
        <v>52.510100000000001</v>
      </c>
      <c r="AJ27" s="1">
        <v>53.811999999999998</v>
      </c>
      <c r="AK27" s="1">
        <v>55.147399999999998</v>
      </c>
      <c r="AL27" s="1">
        <v>56.600700000000003</v>
      </c>
      <c r="AM27" s="1">
        <v>58.160800000000002</v>
      </c>
      <c r="AN27" s="1">
        <v>59.9253</v>
      </c>
      <c r="AO27" s="1">
        <v>61.464799999999997</v>
      </c>
      <c r="AP27" s="1">
        <v>62.77</v>
      </c>
      <c r="AQ27" s="1">
        <v>64.139200000000002</v>
      </c>
      <c r="AR27" s="1">
        <v>65.6053</v>
      </c>
      <c r="AS27" s="1">
        <v>67.005799999999994</v>
      </c>
      <c r="AT27" s="1">
        <v>68.337699999999998</v>
      </c>
      <c r="AU27" s="1">
        <v>69.514399999999995</v>
      </c>
      <c r="AV27" s="1">
        <v>70.743700000000004</v>
      </c>
      <c r="AW27" s="1">
        <v>71.929400000000001</v>
      </c>
      <c r="AX27" s="1">
        <v>73.237899999999996</v>
      </c>
      <c r="AY27" s="1">
        <v>74.438900000000004</v>
      </c>
      <c r="AZ27" s="1">
        <v>75.8142</v>
      </c>
      <c r="BA27" s="1">
        <v>77.161600000000007</v>
      </c>
      <c r="BB27" s="1">
        <v>78.577699999999993</v>
      </c>
      <c r="BC27" s="1">
        <v>79.992099999999994</v>
      </c>
      <c r="BD27" s="1">
        <v>81.431700000000006</v>
      </c>
      <c r="BE27" s="1">
        <v>82.902000000000001</v>
      </c>
      <c r="BF27" s="1">
        <v>84.3917</v>
      </c>
      <c r="BG27" s="1">
        <v>85.905000000000001</v>
      </c>
      <c r="BH27" s="1">
        <v>87.444000000000003</v>
      </c>
      <c r="BI27" s="1">
        <v>89.008099999999999</v>
      </c>
      <c r="BJ27" s="1">
        <v>90.598200000000006</v>
      </c>
      <c r="BK27" s="1">
        <v>91.661600000000007</v>
      </c>
    </row>
    <row r="28" spans="1:63" x14ac:dyDescent="0.2">
      <c r="A28" s="1" t="s">
        <v>6</v>
      </c>
      <c r="B28" s="1" t="s">
        <v>26</v>
      </c>
      <c r="C28" s="1">
        <v>39.561</v>
      </c>
      <c r="D28" s="1">
        <v>42.765000000000001</v>
      </c>
      <c r="E28" s="1">
        <v>45.686</v>
      </c>
      <c r="F28" s="1">
        <v>49.177999999999997</v>
      </c>
      <c r="G28" s="1">
        <v>52.142000000000003</v>
      </c>
      <c r="H28" s="1">
        <v>55.697000000000003</v>
      </c>
      <c r="I28" s="1">
        <v>60.122999999999998</v>
      </c>
      <c r="J28" s="1">
        <v>64.662000000000006</v>
      </c>
      <c r="K28" s="1">
        <v>68.765000000000001</v>
      </c>
      <c r="L28" s="1">
        <v>72.66</v>
      </c>
      <c r="M28" s="1">
        <v>76.605999999999995</v>
      </c>
      <c r="N28" s="1">
        <v>80.430000000000007</v>
      </c>
      <c r="O28" s="1">
        <v>84.388000000000005</v>
      </c>
      <c r="P28" s="1">
        <v>88.259</v>
      </c>
      <c r="Q28" s="1">
        <v>92.022000000000006</v>
      </c>
      <c r="R28" s="1">
        <v>95.653000000000006</v>
      </c>
      <c r="S28" s="1">
        <v>99.218999999999994</v>
      </c>
      <c r="T28" s="1">
        <v>103.015</v>
      </c>
      <c r="U28" s="1">
        <v>106.935</v>
      </c>
      <c r="V28" s="1">
        <v>110.938</v>
      </c>
      <c r="W28" s="1">
        <v>114.94499999999999</v>
      </c>
      <c r="X28" s="1">
        <v>118.876</v>
      </c>
      <c r="Y28" s="1">
        <v>121.988</v>
      </c>
      <c r="Z28" s="1">
        <v>122.15600000000001</v>
      </c>
      <c r="AA28" s="1">
        <v>122.90600000000001</v>
      </c>
      <c r="AB28" s="1">
        <v>123.191</v>
      </c>
      <c r="AC28" s="1">
        <v>123.318</v>
      </c>
      <c r="AD28" s="1">
        <v>123.774</v>
      </c>
      <c r="AE28" s="1">
        <v>124.098</v>
      </c>
      <c r="AF28" s="1">
        <v>124.753</v>
      </c>
      <c r="AG28" s="1">
        <v>125.407</v>
      </c>
      <c r="AH28" s="1">
        <v>126.06100000000001</v>
      </c>
      <c r="AI28" s="1">
        <v>126.9011</v>
      </c>
      <c r="AJ28" s="1">
        <v>128.48410000000001</v>
      </c>
      <c r="AK28" s="1">
        <v>129.3322</v>
      </c>
      <c r="AL28" s="1">
        <v>130.19120000000001</v>
      </c>
      <c r="AM28" s="1">
        <v>131.4434</v>
      </c>
      <c r="AN28" s="1">
        <v>132.98230000000001</v>
      </c>
      <c r="AO28" s="1">
        <v>134.71639999999999</v>
      </c>
      <c r="AP28" s="1">
        <v>136.76920000000001</v>
      </c>
      <c r="AQ28" s="1">
        <v>139.0874</v>
      </c>
      <c r="AR28" s="1">
        <v>141.12479999999999</v>
      </c>
      <c r="AS28" s="1">
        <v>142.9727</v>
      </c>
      <c r="AT28" s="1">
        <v>144.9221</v>
      </c>
      <c r="AU28" s="1">
        <v>147.2841</v>
      </c>
      <c r="AV28" s="1">
        <v>149.54900000000001</v>
      </c>
      <c r="AW28" s="1">
        <v>151.9982</v>
      </c>
      <c r="AX28" s="1">
        <v>154.761</v>
      </c>
      <c r="AY28" s="1">
        <v>157.28749999999999</v>
      </c>
      <c r="AZ28" s="1">
        <v>160.28129999999999</v>
      </c>
      <c r="BA28" s="1">
        <v>162.89269999999999</v>
      </c>
      <c r="BB28" s="1">
        <v>165.6765</v>
      </c>
      <c r="BC28" s="1">
        <v>168.39009999999999</v>
      </c>
      <c r="BD28" s="1">
        <v>171.18610000000001</v>
      </c>
      <c r="BE28" s="1">
        <v>174.06100000000001</v>
      </c>
      <c r="BF28" s="1">
        <v>176.9598</v>
      </c>
      <c r="BG28" s="1">
        <v>179.91079999999999</v>
      </c>
      <c r="BH28" s="1">
        <v>182.9316</v>
      </c>
      <c r="BI28" s="1">
        <v>185.989</v>
      </c>
      <c r="BJ28" s="1">
        <v>189.1003</v>
      </c>
      <c r="BK28" s="1">
        <v>191.3098</v>
      </c>
    </row>
    <row r="29" spans="1:63" x14ac:dyDescent="0.2">
      <c r="A29" s="1" t="s">
        <v>6</v>
      </c>
      <c r="B29" s="1" t="s">
        <v>27</v>
      </c>
      <c r="C29" s="1">
        <v>59.374000000000002</v>
      </c>
      <c r="D29" s="1">
        <v>62.69</v>
      </c>
      <c r="E29" s="1">
        <v>65.457999999999998</v>
      </c>
      <c r="F29" s="1">
        <v>69.331999999999994</v>
      </c>
      <c r="G29" s="1">
        <v>72.183999999999997</v>
      </c>
      <c r="H29" s="1">
        <v>76.180999999999997</v>
      </c>
      <c r="I29" s="1">
        <v>81.87</v>
      </c>
      <c r="J29" s="1">
        <v>87.777000000000001</v>
      </c>
      <c r="K29" s="1">
        <v>92.837999999999994</v>
      </c>
      <c r="L29" s="1">
        <v>97.495999999999995</v>
      </c>
      <c r="M29" s="1">
        <v>102.251</v>
      </c>
      <c r="N29" s="1">
        <v>106.771</v>
      </c>
      <c r="O29" s="1">
        <v>110.3</v>
      </c>
      <c r="P29" s="1">
        <v>115.458</v>
      </c>
      <c r="Q29" s="1">
        <v>120.681</v>
      </c>
      <c r="R29" s="1">
        <v>124.02</v>
      </c>
      <c r="S29" s="1">
        <v>126.661</v>
      </c>
      <c r="T29" s="1">
        <v>129.92599999999999</v>
      </c>
      <c r="U29" s="1">
        <v>133.44</v>
      </c>
      <c r="V29" s="1">
        <v>136.80199999999999</v>
      </c>
      <c r="W29" s="1">
        <v>140.07900000000001</v>
      </c>
      <c r="X29" s="1">
        <v>143.28800000000001</v>
      </c>
      <c r="Y29" s="1">
        <v>146.45599999999999</v>
      </c>
      <c r="Z29" s="1">
        <v>147.40700000000001</v>
      </c>
      <c r="AA29" s="1">
        <v>147.447</v>
      </c>
      <c r="AB29" s="1">
        <v>147.69900000000001</v>
      </c>
      <c r="AC29" s="1">
        <v>148.03100000000001</v>
      </c>
      <c r="AD29" s="1">
        <v>150.36699999999999</v>
      </c>
      <c r="AE29" s="1">
        <v>152.006</v>
      </c>
      <c r="AF29" s="1">
        <v>156.495</v>
      </c>
      <c r="AG29" s="1">
        <v>159.24799999999999</v>
      </c>
      <c r="AH29" s="1">
        <v>162.35599999999999</v>
      </c>
      <c r="AI29" s="1">
        <v>165.25450000000001</v>
      </c>
      <c r="AJ29" s="1">
        <v>168.87020000000001</v>
      </c>
      <c r="AK29" s="1">
        <v>172.02189999999999</v>
      </c>
      <c r="AL29" s="1">
        <v>175.06360000000001</v>
      </c>
      <c r="AM29" s="1">
        <v>179.47030000000001</v>
      </c>
      <c r="AN29" s="1">
        <v>184.29079999999999</v>
      </c>
      <c r="AO29" s="1">
        <v>188.6591</v>
      </c>
      <c r="AP29" s="1">
        <v>192.78319999999999</v>
      </c>
      <c r="AQ29" s="1">
        <v>196.85910000000001</v>
      </c>
      <c r="AR29" s="1">
        <v>201.41059999999999</v>
      </c>
      <c r="AS29" s="1">
        <v>206.12950000000001</v>
      </c>
      <c r="AT29" s="1">
        <v>210.4187</v>
      </c>
      <c r="AU29" s="1">
        <v>214.38669999999999</v>
      </c>
      <c r="AV29" s="1">
        <v>218.7517</v>
      </c>
      <c r="AW29" s="1">
        <v>222.81780000000001</v>
      </c>
      <c r="AX29" s="1">
        <v>226.99590000000001</v>
      </c>
      <c r="AY29" s="1">
        <v>231.26910000000001</v>
      </c>
      <c r="AZ29" s="1">
        <v>236.49610000000001</v>
      </c>
      <c r="BA29" s="1">
        <v>240.3314</v>
      </c>
      <c r="BB29" s="1">
        <v>244.94560000000001</v>
      </c>
      <c r="BC29" s="1">
        <v>249.66650000000001</v>
      </c>
      <c r="BD29" s="1">
        <v>254.1712</v>
      </c>
      <c r="BE29" s="1">
        <v>258.82639999999998</v>
      </c>
      <c r="BF29" s="1">
        <v>263.47109999999998</v>
      </c>
      <c r="BG29" s="1">
        <v>268.17230000000001</v>
      </c>
      <c r="BH29" s="1">
        <v>272.93329999999997</v>
      </c>
      <c r="BI29" s="1">
        <v>277.726</v>
      </c>
      <c r="BJ29" s="1">
        <v>282.60509999999999</v>
      </c>
      <c r="BK29" s="1">
        <v>287.12990000000002</v>
      </c>
    </row>
    <row r="30" spans="1:63" x14ac:dyDescent="0.2">
      <c r="A30" s="1" t="s">
        <v>6</v>
      </c>
      <c r="B30" s="1" t="s">
        <v>28</v>
      </c>
      <c r="C30" s="1">
        <v>0.90100000000000002</v>
      </c>
      <c r="D30" s="1">
        <v>1.0680000000000001</v>
      </c>
      <c r="E30" s="1">
        <v>1.002</v>
      </c>
      <c r="F30" s="1">
        <v>1.0269999999999999</v>
      </c>
      <c r="G30" s="1">
        <v>1.1499999999999999</v>
      </c>
      <c r="H30" s="1">
        <v>1.278</v>
      </c>
      <c r="I30" s="1">
        <v>1.272</v>
      </c>
      <c r="J30" s="1">
        <v>1.327</v>
      </c>
      <c r="K30" s="1">
        <v>1.3819999999999999</v>
      </c>
      <c r="L30" s="1">
        <v>1.327</v>
      </c>
      <c r="M30" s="1">
        <v>1.4690000000000001</v>
      </c>
      <c r="N30" s="1">
        <v>1.595</v>
      </c>
      <c r="O30" s="1">
        <v>1.9279999999999999</v>
      </c>
      <c r="P30" s="1">
        <v>1.661</v>
      </c>
      <c r="Q30" s="1">
        <v>1.7589999999999999</v>
      </c>
      <c r="R30" s="1">
        <v>1.9750000000000001</v>
      </c>
      <c r="S30" s="1">
        <v>2.1890000000000001</v>
      </c>
      <c r="T30" s="1">
        <v>2.278</v>
      </c>
      <c r="U30" s="1">
        <v>2.1030000000000002</v>
      </c>
      <c r="V30" s="1">
        <v>2.7069999999999999</v>
      </c>
      <c r="W30" s="1">
        <v>2.2330000000000001</v>
      </c>
      <c r="X30" s="1">
        <v>2.141</v>
      </c>
      <c r="Y30" s="1">
        <v>2.262</v>
      </c>
      <c r="Z30" s="1">
        <v>2.621</v>
      </c>
      <c r="AA30" s="1">
        <v>2.8860000000000001</v>
      </c>
      <c r="AB30" s="1">
        <v>3.1840000000000002</v>
      </c>
      <c r="AC30" s="1">
        <v>3.3879999999999999</v>
      </c>
      <c r="AD30" s="1">
        <v>3.5179999999999998</v>
      </c>
      <c r="AE30" s="1">
        <v>3.641</v>
      </c>
      <c r="AF30" s="1">
        <v>3.718</v>
      </c>
      <c r="AG30" s="1">
        <v>3.7959999999999998</v>
      </c>
      <c r="AH30" s="1">
        <v>3.8719999999999999</v>
      </c>
      <c r="AI30" s="1">
        <v>3.9618000000000002</v>
      </c>
      <c r="AJ30" s="1">
        <v>4.0446999999999997</v>
      </c>
      <c r="AK30" s="1">
        <v>4.1351000000000004</v>
      </c>
      <c r="AL30" s="1">
        <v>4.2332000000000001</v>
      </c>
      <c r="AM30" s="1">
        <v>4.3324999999999996</v>
      </c>
      <c r="AN30" s="1">
        <v>4.4269999999999996</v>
      </c>
      <c r="AO30" s="1">
        <v>4.524</v>
      </c>
      <c r="AP30" s="1">
        <v>4.6166</v>
      </c>
      <c r="AQ30" s="1">
        <v>4.7183999999999999</v>
      </c>
      <c r="AR30" s="1">
        <v>4.8208000000000002</v>
      </c>
      <c r="AS30" s="1">
        <v>4.9234999999999998</v>
      </c>
      <c r="AT30" s="1">
        <v>5.0328999999999997</v>
      </c>
      <c r="AU30" s="1">
        <v>5.1561000000000003</v>
      </c>
      <c r="AV30" s="1">
        <v>5.2826000000000004</v>
      </c>
      <c r="AW30" s="1">
        <v>5.4158999999999997</v>
      </c>
      <c r="AX30" s="1">
        <v>5.5427999999999997</v>
      </c>
      <c r="AY30" s="1">
        <v>5.6745999999999999</v>
      </c>
      <c r="AZ30" s="1">
        <v>5.8101000000000003</v>
      </c>
      <c r="BA30" s="1">
        <v>5.9489999999999998</v>
      </c>
      <c r="BB30" s="1">
        <v>6.0789999999999997</v>
      </c>
      <c r="BC30" s="1">
        <v>6.2194000000000003</v>
      </c>
      <c r="BD30" s="1">
        <v>6.3620999999999999</v>
      </c>
      <c r="BE30" s="1">
        <v>6.5080999999999998</v>
      </c>
      <c r="BF30" s="1">
        <v>6.6585000000000001</v>
      </c>
      <c r="BG30" s="1">
        <v>6.8296000000000001</v>
      </c>
      <c r="BH30" s="1">
        <v>7.0052000000000003</v>
      </c>
      <c r="BI30" s="1">
        <v>7.1871999999999998</v>
      </c>
      <c r="BJ30" s="1">
        <v>7.3737000000000004</v>
      </c>
      <c r="BK30" s="1">
        <v>7.5839999999999996</v>
      </c>
    </row>
    <row r="31" spans="1:63" x14ac:dyDescent="0.2">
      <c r="A31" s="1" t="s">
        <v>6</v>
      </c>
      <c r="B31" s="1" t="s">
        <v>29</v>
      </c>
      <c r="C31" s="1">
        <v>6.0999999999999999E-2</v>
      </c>
      <c r="D31" s="1">
        <v>6.2E-2</v>
      </c>
      <c r="E31" s="1">
        <v>6.5000000000000002E-2</v>
      </c>
      <c r="F31" s="1">
        <v>6.7000000000000004E-2</v>
      </c>
      <c r="G31" s="1">
        <v>6.6000000000000003E-2</v>
      </c>
      <c r="H31" s="1">
        <v>6.2E-2</v>
      </c>
      <c r="I31" s="1">
        <v>6.3E-2</v>
      </c>
      <c r="J31" s="1">
        <v>3.5000000000000003E-2</v>
      </c>
      <c r="K31" s="1">
        <v>4.2000000000000003E-2</v>
      </c>
      <c r="L31" s="1">
        <v>5.3999999999999999E-2</v>
      </c>
      <c r="M31" s="1">
        <v>5.2999999999999999E-2</v>
      </c>
      <c r="N31" s="1">
        <v>5.1999999999999998E-2</v>
      </c>
      <c r="O31" s="1">
        <v>5.7000000000000002E-2</v>
      </c>
      <c r="P31" s="1">
        <v>4.7E-2</v>
      </c>
      <c r="Q31" s="1">
        <v>8.4000000000000005E-2</v>
      </c>
      <c r="R31" s="1">
        <v>7.6999999999999999E-2</v>
      </c>
      <c r="S31" s="1">
        <v>8.2000000000000003E-2</v>
      </c>
      <c r="T31" s="1">
        <v>8.3000000000000004E-2</v>
      </c>
      <c r="U31" s="1">
        <v>6.0999999999999999E-2</v>
      </c>
      <c r="V31" s="1">
        <v>5.0999999999999997E-2</v>
      </c>
      <c r="W31" s="1">
        <v>0.05</v>
      </c>
      <c r="X31" s="1">
        <v>5.1999999999999998E-2</v>
      </c>
      <c r="Y31" s="1">
        <v>6.8000000000000005E-2</v>
      </c>
      <c r="Z31" s="1">
        <v>5.6000000000000001E-2</v>
      </c>
      <c r="AA31" s="1">
        <v>6.3E-2</v>
      </c>
      <c r="AB31" s="1">
        <v>6.5000000000000002E-2</v>
      </c>
      <c r="AC31" s="1">
        <v>7.0999999999999994E-2</v>
      </c>
      <c r="AD31" s="1">
        <v>6.9000000000000006E-2</v>
      </c>
      <c r="AE31" s="1">
        <v>7.4999999999999997E-2</v>
      </c>
      <c r="AF31" s="1">
        <v>7.8E-2</v>
      </c>
      <c r="AG31" s="1">
        <v>0.08</v>
      </c>
      <c r="AH31" s="1">
        <v>8.2000000000000003E-2</v>
      </c>
      <c r="AI31" s="1">
        <v>8.5300000000000001E-2</v>
      </c>
      <c r="AJ31" s="1">
        <v>8.8599999999999998E-2</v>
      </c>
      <c r="AK31" s="1">
        <v>9.1899999999999996E-2</v>
      </c>
      <c r="AL31" s="1">
        <v>9.2100000000000001E-2</v>
      </c>
      <c r="AM31" s="1">
        <v>8.9399999999999993E-2</v>
      </c>
      <c r="AN31" s="1">
        <v>8.7599999999999997E-2</v>
      </c>
      <c r="AO31" s="1">
        <v>8.6900000000000005E-2</v>
      </c>
      <c r="AP31" s="1">
        <v>8.7099999999999997E-2</v>
      </c>
      <c r="AQ31" s="1">
        <v>8.7499999999999994E-2</v>
      </c>
      <c r="AR31" s="1">
        <v>8.7800000000000003E-2</v>
      </c>
      <c r="AS31" s="1">
        <v>8.8200000000000001E-2</v>
      </c>
      <c r="AT31" s="1">
        <v>8.7499999999999994E-2</v>
      </c>
      <c r="AU31" s="1">
        <v>8.7900000000000006E-2</v>
      </c>
      <c r="AV31" s="1">
        <v>8.72E-2</v>
      </c>
      <c r="AW31" s="1">
        <v>8.6499999999999994E-2</v>
      </c>
      <c r="AX31" s="1">
        <v>8.4699999999999998E-2</v>
      </c>
      <c r="AY31" s="1">
        <v>8.3900000000000002E-2</v>
      </c>
      <c r="AZ31" s="1">
        <v>8.2100000000000006E-2</v>
      </c>
      <c r="BA31" s="1">
        <v>8.14E-2</v>
      </c>
      <c r="BB31" s="1">
        <v>8.0699999999999994E-2</v>
      </c>
      <c r="BC31" s="1">
        <v>7.8799999999999995E-2</v>
      </c>
      <c r="BD31" s="1">
        <v>7.3700000000000002E-2</v>
      </c>
      <c r="BE31" s="1">
        <v>7.1800000000000003E-2</v>
      </c>
      <c r="BF31" s="1">
        <v>6.9900000000000004E-2</v>
      </c>
      <c r="BG31" s="1">
        <v>6.9099999999999995E-2</v>
      </c>
      <c r="BH31" s="1">
        <v>6.9400000000000003E-2</v>
      </c>
      <c r="BI31" s="1">
        <v>6.9699999999999998E-2</v>
      </c>
      <c r="BJ31" s="1">
        <v>6.9900000000000004E-2</v>
      </c>
      <c r="BK31" s="1">
        <v>7.0900000000000005E-2</v>
      </c>
    </row>
    <row r="32" spans="1:63" x14ac:dyDescent="0.2">
      <c r="A32" s="1" t="s">
        <v>6</v>
      </c>
      <c r="B32" s="1" t="s">
        <v>30</v>
      </c>
      <c r="C32" s="1">
        <v>6.5000000000000002E-2</v>
      </c>
      <c r="D32" s="1">
        <v>6.5000000000000002E-2</v>
      </c>
      <c r="E32" s="1">
        <v>6.5000000000000002E-2</v>
      </c>
      <c r="F32" s="1">
        <v>6.9000000000000006E-2</v>
      </c>
      <c r="G32" s="1">
        <v>7.5999999999999998E-2</v>
      </c>
      <c r="H32" s="1">
        <v>7.9000000000000001E-2</v>
      </c>
      <c r="I32" s="1">
        <v>7.9000000000000001E-2</v>
      </c>
      <c r="J32" s="1">
        <v>4.5999999999999999E-2</v>
      </c>
      <c r="K32" s="1">
        <v>3.9E-2</v>
      </c>
      <c r="L32" s="1">
        <v>4.9000000000000002E-2</v>
      </c>
      <c r="M32" s="1">
        <v>5.0999999999999997E-2</v>
      </c>
      <c r="N32" s="1">
        <v>5.8000000000000003E-2</v>
      </c>
      <c r="O32" s="1">
        <v>4.2000000000000003E-2</v>
      </c>
      <c r="P32" s="1">
        <v>2.5999999999999999E-2</v>
      </c>
      <c r="Q32" s="1">
        <v>6.3E-2</v>
      </c>
      <c r="R32" s="1">
        <v>6.4000000000000001E-2</v>
      </c>
      <c r="S32" s="1">
        <v>8.5999999999999993E-2</v>
      </c>
      <c r="T32" s="1">
        <v>8.5999999999999993E-2</v>
      </c>
      <c r="U32" s="1">
        <v>6.2E-2</v>
      </c>
      <c r="V32" s="1">
        <v>6.4000000000000001E-2</v>
      </c>
      <c r="W32" s="1">
        <v>6.4000000000000001E-2</v>
      </c>
      <c r="X32" s="1">
        <v>6.0999999999999999E-2</v>
      </c>
      <c r="Y32" s="1">
        <v>6.2E-2</v>
      </c>
      <c r="Z32" s="1">
        <v>5.8999999999999997E-2</v>
      </c>
      <c r="AA32" s="1">
        <v>5.3999999999999999E-2</v>
      </c>
      <c r="AB32" s="1">
        <v>6.8000000000000005E-2</v>
      </c>
      <c r="AC32" s="1">
        <v>6.8000000000000005E-2</v>
      </c>
      <c r="AD32" s="1">
        <v>6.6000000000000003E-2</v>
      </c>
      <c r="AE32" s="1">
        <v>6.4000000000000001E-2</v>
      </c>
      <c r="AF32" s="1">
        <v>6.2E-2</v>
      </c>
      <c r="AG32" s="1">
        <v>5.8999999999999997E-2</v>
      </c>
      <c r="AH32" s="1">
        <v>5.8000000000000003E-2</v>
      </c>
      <c r="AI32" s="1">
        <v>5.7099999999999998E-2</v>
      </c>
      <c r="AJ32" s="1">
        <v>5.5100000000000003E-2</v>
      </c>
      <c r="AK32" s="1">
        <v>5.4199999999999998E-2</v>
      </c>
      <c r="AL32" s="1">
        <v>5.4199999999999998E-2</v>
      </c>
      <c r="AM32" s="1">
        <v>5.33E-2</v>
      </c>
      <c r="AN32" s="1">
        <v>5.0299999999999997E-2</v>
      </c>
      <c r="AO32" s="1">
        <v>5.04E-2</v>
      </c>
      <c r="AP32" s="1">
        <v>4.8399999999999999E-2</v>
      </c>
      <c r="AQ32" s="1">
        <v>4.9500000000000002E-2</v>
      </c>
      <c r="AR32" s="1">
        <v>4.8599999999999997E-2</v>
      </c>
      <c r="AS32" s="1">
        <v>4.8599999999999997E-2</v>
      </c>
      <c r="AT32" s="1">
        <v>4.7699999999999999E-2</v>
      </c>
      <c r="AU32" s="1">
        <v>4.8800000000000003E-2</v>
      </c>
      <c r="AV32" s="1">
        <v>4.7800000000000002E-2</v>
      </c>
      <c r="AW32" s="1">
        <v>4.7899999999999998E-2</v>
      </c>
      <c r="AX32" s="1">
        <v>4.6899999999999997E-2</v>
      </c>
      <c r="AY32" s="1">
        <v>4.7E-2</v>
      </c>
      <c r="AZ32" s="1">
        <v>4.7100000000000003E-2</v>
      </c>
      <c r="BA32" s="1">
        <v>4.41E-2</v>
      </c>
      <c r="BB32" s="1">
        <v>4.41E-2</v>
      </c>
      <c r="BC32" s="1">
        <v>4.3200000000000002E-2</v>
      </c>
      <c r="BD32" s="1">
        <v>4.1200000000000001E-2</v>
      </c>
      <c r="BE32" s="1">
        <v>4.02E-2</v>
      </c>
      <c r="BF32" s="1">
        <v>3.9199999999999999E-2</v>
      </c>
      <c r="BG32" s="1">
        <v>3.9300000000000002E-2</v>
      </c>
      <c r="BH32" s="1">
        <v>3.8300000000000001E-2</v>
      </c>
      <c r="BI32" s="1">
        <v>3.73E-2</v>
      </c>
      <c r="BJ32" s="1">
        <v>3.7400000000000003E-2</v>
      </c>
      <c r="BK32" s="1">
        <v>3.6499999999999998E-2</v>
      </c>
    </row>
    <row r="33" spans="1:63" x14ac:dyDescent="0.2">
      <c r="A33" s="1" t="s">
        <v>6</v>
      </c>
      <c r="B33" s="1" t="s">
        <v>31</v>
      </c>
      <c r="C33" s="1">
        <v>3.2290000000000001</v>
      </c>
      <c r="D33" s="1">
        <v>2.96</v>
      </c>
      <c r="E33" s="1">
        <v>3.1739999999999999</v>
      </c>
      <c r="F33" s="1">
        <v>3.6920000000000002</v>
      </c>
      <c r="G33" s="1">
        <v>3.3290000000000002</v>
      </c>
      <c r="H33" s="1">
        <v>3.4180000000000001</v>
      </c>
      <c r="I33" s="1">
        <v>2.8340000000000001</v>
      </c>
      <c r="J33" s="1">
        <v>1.9850000000000001</v>
      </c>
      <c r="K33" s="1">
        <v>1.8460000000000001</v>
      </c>
      <c r="L33" s="1">
        <v>2.0470000000000002</v>
      </c>
      <c r="M33" s="1">
        <v>1.84</v>
      </c>
      <c r="N33" s="1">
        <v>1.77</v>
      </c>
      <c r="O33" s="1">
        <v>1.8080000000000001</v>
      </c>
      <c r="P33" s="1">
        <v>1.9139999999999999</v>
      </c>
      <c r="Q33" s="1">
        <v>2.4470000000000001</v>
      </c>
      <c r="R33" s="1">
        <v>2.4529999999999998</v>
      </c>
      <c r="S33" s="1">
        <v>2.105</v>
      </c>
      <c r="T33" s="1">
        <v>1.899</v>
      </c>
      <c r="U33" s="1">
        <v>1.544</v>
      </c>
      <c r="V33" s="1">
        <v>1.1859999999999999</v>
      </c>
      <c r="W33" s="1">
        <v>1.36</v>
      </c>
      <c r="X33" s="1">
        <v>1.4750000000000001</v>
      </c>
      <c r="Y33" s="1">
        <v>1.6619999999999999</v>
      </c>
      <c r="Z33" s="1">
        <v>1.9770000000000001</v>
      </c>
      <c r="AA33" s="1">
        <v>1.895</v>
      </c>
      <c r="AB33" s="1">
        <v>1.925</v>
      </c>
      <c r="AC33" s="1">
        <v>1.9059999999999999</v>
      </c>
      <c r="AD33" s="1">
        <v>1.93</v>
      </c>
      <c r="AE33" s="1">
        <v>2.0470000000000002</v>
      </c>
      <c r="AF33" s="1">
        <v>2.109</v>
      </c>
      <c r="AG33" s="1">
        <v>2.1059999999999999</v>
      </c>
      <c r="AH33" s="1">
        <v>2.1280000000000001</v>
      </c>
      <c r="AI33" s="1">
        <v>2.1476999999999999</v>
      </c>
      <c r="AJ33" s="1">
        <v>2.1833999999999998</v>
      </c>
      <c r="AK33" s="1">
        <v>2.2170000000000001</v>
      </c>
      <c r="AL33" s="1">
        <v>2.2446000000000002</v>
      </c>
      <c r="AM33" s="1">
        <v>2.2732000000000001</v>
      </c>
      <c r="AN33" s="1">
        <v>2.2967</v>
      </c>
      <c r="AO33" s="1">
        <v>2.3102999999999998</v>
      </c>
      <c r="AP33" s="1">
        <v>2.3218000000000001</v>
      </c>
      <c r="AQ33" s="1">
        <v>2.3428</v>
      </c>
      <c r="AR33" s="1">
        <v>2.3607999999999998</v>
      </c>
      <c r="AS33" s="1">
        <v>2.3698000000000001</v>
      </c>
      <c r="AT33" s="1">
        <v>2.3807999999999998</v>
      </c>
      <c r="AU33" s="1">
        <v>2.4047000000000001</v>
      </c>
      <c r="AV33" s="1">
        <v>2.4312</v>
      </c>
      <c r="AW33" s="1">
        <v>2.4559000000000002</v>
      </c>
      <c r="AX33" s="1">
        <v>2.4756999999999998</v>
      </c>
      <c r="AY33" s="1">
        <v>2.5013999999999998</v>
      </c>
      <c r="AZ33" s="1">
        <v>2.5200999999999998</v>
      </c>
      <c r="BA33" s="1">
        <v>2.5447000000000002</v>
      </c>
      <c r="BB33" s="1">
        <v>2.5691999999999999</v>
      </c>
      <c r="BC33" s="1">
        <v>2.5855999999999999</v>
      </c>
      <c r="BD33" s="1">
        <v>2.5992000000000002</v>
      </c>
      <c r="BE33" s="1">
        <v>2.6177000000000001</v>
      </c>
      <c r="BF33" s="1">
        <v>2.6339999999999999</v>
      </c>
      <c r="BG33" s="1">
        <v>2.6652</v>
      </c>
      <c r="BH33" s="1">
        <v>2.6974</v>
      </c>
      <c r="BI33" s="1">
        <v>2.7301000000000002</v>
      </c>
      <c r="BJ33" s="1">
        <v>2.7631999999999999</v>
      </c>
      <c r="BK33" s="1">
        <v>2.7911000000000001</v>
      </c>
    </row>
    <row r="34" spans="1:63" x14ac:dyDescent="0.2">
      <c r="A34" s="1" t="s">
        <v>6</v>
      </c>
      <c r="B34" s="1" t="s">
        <v>32</v>
      </c>
      <c r="C34" s="1">
        <v>0.107</v>
      </c>
      <c r="D34" s="1">
        <v>0.104</v>
      </c>
      <c r="E34" s="1">
        <v>0.112</v>
      </c>
      <c r="F34" s="1">
        <v>0.13300000000000001</v>
      </c>
      <c r="G34" s="1">
        <v>0.16</v>
      </c>
      <c r="H34" s="1">
        <v>0.159</v>
      </c>
      <c r="I34" s="1">
        <v>0.14000000000000001</v>
      </c>
      <c r="J34" s="1">
        <v>0.29299999999999998</v>
      </c>
      <c r="K34" s="1">
        <v>0.312</v>
      </c>
      <c r="L34" s="1">
        <v>0.32600000000000001</v>
      </c>
      <c r="M34" s="1">
        <v>0.35899999999999999</v>
      </c>
      <c r="N34" s="1">
        <v>0.33</v>
      </c>
      <c r="O34" s="1">
        <v>0.41</v>
      </c>
      <c r="P34" s="1">
        <v>0.44</v>
      </c>
      <c r="Q34" s="1">
        <v>0.38600000000000001</v>
      </c>
      <c r="R34" s="1">
        <v>0.46700000000000003</v>
      </c>
      <c r="S34" s="1">
        <v>0.49</v>
      </c>
      <c r="T34" s="1">
        <v>0.42899999999999999</v>
      </c>
      <c r="U34" s="1">
        <v>0.34699999999999998</v>
      </c>
      <c r="V34" s="1">
        <v>0.26400000000000001</v>
      </c>
      <c r="W34" s="1">
        <v>0.22</v>
      </c>
      <c r="X34" s="1">
        <v>0.23599999999999999</v>
      </c>
      <c r="Y34" s="1">
        <v>0.26200000000000001</v>
      </c>
      <c r="Z34" s="1">
        <v>0.28699999999999998</v>
      </c>
      <c r="AA34" s="1">
        <v>0.31900000000000001</v>
      </c>
      <c r="AB34" s="1">
        <v>0.40500000000000003</v>
      </c>
      <c r="AC34" s="1">
        <v>0.48499999999999999</v>
      </c>
      <c r="AD34" s="1">
        <v>0.48199999999999998</v>
      </c>
      <c r="AE34" s="1">
        <v>0.497</v>
      </c>
      <c r="AF34" s="1">
        <v>0.51700000000000002</v>
      </c>
      <c r="AG34" s="1">
        <v>0.54900000000000004</v>
      </c>
      <c r="AH34" s="1">
        <v>0.56699999999999995</v>
      </c>
      <c r="AI34" s="1">
        <v>0.59040000000000004</v>
      </c>
      <c r="AJ34" s="1">
        <v>0.61770000000000003</v>
      </c>
      <c r="AK34" s="1">
        <v>0.64810000000000001</v>
      </c>
      <c r="AL34" s="1">
        <v>0.67559999999999998</v>
      </c>
      <c r="AM34" s="1">
        <v>0.69399999999999995</v>
      </c>
      <c r="AN34" s="1">
        <v>0.70840000000000003</v>
      </c>
      <c r="AO34" s="1">
        <v>0.72789999999999999</v>
      </c>
      <c r="AP34" s="1">
        <v>0.74339999999999995</v>
      </c>
      <c r="AQ34" s="1">
        <v>0.7611</v>
      </c>
      <c r="AR34" s="1">
        <v>0.78380000000000005</v>
      </c>
      <c r="AS34" s="1">
        <v>0.79849999999999999</v>
      </c>
      <c r="AT34" s="1">
        <v>0.82120000000000004</v>
      </c>
      <c r="AU34" s="1">
        <v>0.84399999999999997</v>
      </c>
      <c r="AV34" s="1">
        <v>0.86890000000000001</v>
      </c>
      <c r="AW34" s="1">
        <v>0.90180000000000005</v>
      </c>
      <c r="AX34" s="1">
        <v>0.92879999999999996</v>
      </c>
      <c r="AY34" s="1">
        <v>0.95789999999999997</v>
      </c>
      <c r="AZ34" s="1">
        <v>0.9909</v>
      </c>
      <c r="BA34" s="1">
        <v>1.014</v>
      </c>
      <c r="BB34" s="1">
        <v>1.0422</v>
      </c>
      <c r="BC34" s="1">
        <v>1.0673999999999999</v>
      </c>
      <c r="BD34" s="1">
        <v>1.0905</v>
      </c>
      <c r="BE34" s="1">
        <v>1.1168</v>
      </c>
      <c r="BF34" s="1">
        <v>1.1440999999999999</v>
      </c>
      <c r="BG34" s="1">
        <v>1.1796</v>
      </c>
      <c r="BH34" s="1">
        <v>1.2161999999999999</v>
      </c>
      <c r="BI34" s="1">
        <v>1.2548999999999999</v>
      </c>
      <c r="BJ34" s="1">
        <v>1.2935000000000001</v>
      </c>
      <c r="BK34" s="1">
        <v>1.3369</v>
      </c>
    </row>
    <row r="35" spans="1:63" x14ac:dyDescent="0.2">
      <c r="A35" s="1" t="s">
        <v>6</v>
      </c>
      <c r="B35" s="1" t="s">
        <v>33</v>
      </c>
      <c r="C35" s="1">
        <v>0.88100000000000001</v>
      </c>
      <c r="D35" s="1">
        <v>0.79700000000000004</v>
      </c>
      <c r="E35" s="1">
        <v>0.78500000000000003</v>
      </c>
      <c r="F35" s="1">
        <v>0.81399999999999995</v>
      </c>
      <c r="G35" s="1">
        <v>0.97199999999999998</v>
      </c>
      <c r="H35" s="1">
        <v>1.0389999999999999</v>
      </c>
      <c r="I35" s="1">
        <v>0.84599999999999997</v>
      </c>
      <c r="J35" s="1">
        <v>0.85099999999999998</v>
      </c>
      <c r="K35" s="1">
        <v>0.96499999999999997</v>
      </c>
      <c r="L35" s="1">
        <v>0.98699999999999999</v>
      </c>
      <c r="M35" s="1">
        <v>1.0760000000000001</v>
      </c>
      <c r="N35" s="1">
        <v>0.74199999999999999</v>
      </c>
      <c r="O35" s="1">
        <v>0.94099999999999995</v>
      </c>
      <c r="P35" s="1">
        <v>0.72</v>
      </c>
      <c r="Q35" s="1">
        <v>0.96499999999999997</v>
      </c>
      <c r="R35" s="1">
        <v>0.998</v>
      </c>
      <c r="S35" s="1">
        <v>0.94799999999999995</v>
      </c>
      <c r="T35" s="1">
        <v>0.77500000000000002</v>
      </c>
      <c r="U35" s="1">
        <v>0.754</v>
      </c>
      <c r="V35" s="1">
        <v>1.095</v>
      </c>
      <c r="W35" s="1">
        <v>1.0429999999999999</v>
      </c>
      <c r="X35" s="1">
        <v>0.96</v>
      </c>
      <c r="Y35" s="1">
        <v>0.875</v>
      </c>
      <c r="Z35" s="1">
        <v>0.93600000000000005</v>
      </c>
      <c r="AA35" s="1">
        <v>0.82199999999999995</v>
      </c>
      <c r="AB35" s="1">
        <v>0.82899999999999996</v>
      </c>
      <c r="AC35" s="1">
        <v>0.81</v>
      </c>
      <c r="AD35" s="1">
        <v>0.876</v>
      </c>
      <c r="AE35" s="1">
        <v>0.87</v>
      </c>
      <c r="AF35" s="1">
        <v>0.85499999999999998</v>
      </c>
      <c r="AG35" s="1">
        <v>0.83799999999999997</v>
      </c>
      <c r="AH35" s="1">
        <v>0.82699999999999996</v>
      </c>
      <c r="AI35" s="1">
        <v>0.82199999999999995</v>
      </c>
      <c r="AJ35" s="1">
        <v>0.82499999999999996</v>
      </c>
      <c r="AK35" s="1">
        <v>0.82399999999999995</v>
      </c>
      <c r="AL35" s="1">
        <v>0.81699999999999995</v>
      </c>
      <c r="AM35" s="1">
        <v>0.81799999999999995</v>
      </c>
      <c r="AN35" s="1">
        <v>0.81499999999999995</v>
      </c>
      <c r="AO35" s="1">
        <v>0.81599999999999995</v>
      </c>
      <c r="AP35" s="1">
        <v>0.81499999999999995</v>
      </c>
      <c r="AQ35" s="1">
        <v>0.80800000000000005</v>
      </c>
      <c r="AR35" s="1">
        <v>0.81100000000000005</v>
      </c>
      <c r="AS35" s="1">
        <v>0.81399999999999995</v>
      </c>
      <c r="AT35" s="1">
        <v>0.80900000000000005</v>
      </c>
      <c r="AU35" s="1">
        <v>0.81499999999999995</v>
      </c>
      <c r="AV35" s="1">
        <v>0.81499999999999995</v>
      </c>
      <c r="AW35" s="1">
        <v>0.81599999999999995</v>
      </c>
      <c r="AX35" s="1">
        <v>0.82499999999999996</v>
      </c>
      <c r="AY35" s="1">
        <v>0.83399999999999996</v>
      </c>
      <c r="AZ35" s="1">
        <v>0.83699999999999997</v>
      </c>
      <c r="BA35" s="1">
        <v>0.84</v>
      </c>
      <c r="BB35" s="1">
        <v>0.84599999999999997</v>
      </c>
      <c r="BC35" s="1">
        <v>0.84299999999999997</v>
      </c>
      <c r="BD35" s="1">
        <v>0.85099999999999998</v>
      </c>
      <c r="BE35" s="1">
        <v>0.85499999999999998</v>
      </c>
      <c r="BF35" s="1">
        <v>0.85799999999999998</v>
      </c>
      <c r="BG35" s="1">
        <v>0.86599999999999999</v>
      </c>
      <c r="BH35" s="1">
        <v>0.874</v>
      </c>
      <c r="BI35" s="1">
        <v>0.88200000000000001</v>
      </c>
      <c r="BJ35" s="1">
        <v>0.89100000000000001</v>
      </c>
      <c r="BK35" s="1">
        <v>0.9</v>
      </c>
    </row>
    <row r="36" spans="1:63" x14ac:dyDescent="0.2">
      <c r="A36" s="1" t="s">
        <v>6</v>
      </c>
      <c r="B36" s="1" t="s">
        <v>34</v>
      </c>
      <c r="C36" s="1">
        <v>0.61</v>
      </c>
      <c r="D36" s="1">
        <v>0.68300000000000005</v>
      </c>
      <c r="E36" s="1">
        <v>0.65700000000000003</v>
      </c>
      <c r="F36" s="1">
        <v>0.64700000000000002</v>
      </c>
      <c r="G36" s="1">
        <v>0.70899999999999996</v>
      </c>
      <c r="H36" s="1">
        <v>0.70899999999999996</v>
      </c>
      <c r="I36" s="1">
        <v>0.72399999999999998</v>
      </c>
      <c r="J36" s="1">
        <v>0.40799999999999997</v>
      </c>
      <c r="K36" s="1">
        <v>0.46600000000000003</v>
      </c>
      <c r="L36" s="1">
        <v>0.46500000000000002</v>
      </c>
      <c r="M36" s="1">
        <v>0.48099999999999998</v>
      </c>
      <c r="N36" s="1">
        <v>0.47499999999999998</v>
      </c>
      <c r="O36" s="1">
        <v>0.439</v>
      </c>
      <c r="P36" s="1">
        <v>0.42699999999999999</v>
      </c>
      <c r="Q36" s="1">
        <v>0.42599999999999999</v>
      </c>
      <c r="R36" s="1">
        <v>0.435</v>
      </c>
      <c r="S36" s="1">
        <v>0.49199999999999999</v>
      </c>
      <c r="T36" s="1">
        <v>0.52100000000000002</v>
      </c>
      <c r="U36" s="1">
        <v>0.501</v>
      </c>
      <c r="V36" s="1">
        <v>0.37</v>
      </c>
      <c r="W36" s="1">
        <v>0.38500000000000001</v>
      </c>
      <c r="X36" s="1">
        <v>0.45200000000000001</v>
      </c>
      <c r="Y36" s="1">
        <v>0.38700000000000001</v>
      </c>
      <c r="Z36" s="1">
        <v>0.39400000000000002</v>
      </c>
      <c r="AA36" s="1">
        <v>0.45500000000000002</v>
      </c>
      <c r="AB36" s="1">
        <v>0.44600000000000001</v>
      </c>
      <c r="AC36" s="1">
        <v>0.41199999999999998</v>
      </c>
      <c r="AD36" s="1">
        <v>0.40799999999999997</v>
      </c>
      <c r="AE36" s="1">
        <v>0.40799999999999997</v>
      </c>
      <c r="AF36" s="1">
        <v>0.40500000000000003</v>
      </c>
      <c r="AG36" s="1">
        <v>0.40600000000000003</v>
      </c>
      <c r="AH36" s="1">
        <v>0.40500000000000003</v>
      </c>
      <c r="AI36" s="1">
        <v>0.41210000000000002</v>
      </c>
      <c r="AJ36" s="1">
        <v>0.42020000000000002</v>
      </c>
      <c r="AK36" s="1">
        <v>0.4284</v>
      </c>
      <c r="AL36" s="1">
        <v>0.43869999999999998</v>
      </c>
      <c r="AM36" s="1">
        <v>0.4461</v>
      </c>
      <c r="AN36" s="1">
        <v>0.45450000000000002</v>
      </c>
      <c r="AO36" s="1">
        <v>0.46410000000000001</v>
      </c>
      <c r="AP36" s="1">
        <v>0.47270000000000001</v>
      </c>
      <c r="AQ36" s="1">
        <v>0.48249999999999998</v>
      </c>
      <c r="AR36" s="1">
        <v>0.4945</v>
      </c>
      <c r="AS36" s="1">
        <v>0.50449999999999995</v>
      </c>
      <c r="AT36" s="1">
        <v>0.51139999999999997</v>
      </c>
      <c r="AU36" s="1">
        <v>0.52259999999999995</v>
      </c>
      <c r="AV36" s="1">
        <v>0.53400000000000003</v>
      </c>
      <c r="AW36" s="1">
        <v>0.54220000000000002</v>
      </c>
      <c r="AX36" s="1">
        <v>0.55489999999999995</v>
      </c>
      <c r="AY36" s="1">
        <v>0.56789999999999996</v>
      </c>
      <c r="AZ36" s="1">
        <v>0.57740000000000002</v>
      </c>
      <c r="BA36" s="1">
        <v>0.58260000000000001</v>
      </c>
      <c r="BB36" s="1">
        <v>0.59240000000000004</v>
      </c>
      <c r="BC36" s="1">
        <v>0.60119999999999996</v>
      </c>
      <c r="BD36" s="1">
        <v>0.61</v>
      </c>
      <c r="BE36" s="1">
        <v>0.62</v>
      </c>
      <c r="BF36" s="1">
        <v>0.629</v>
      </c>
      <c r="BG36" s="1">
        <v>0.63919999999999999</v>
      </c>
      <c r="BH36" s="1">
        <v>0.64949999999999997</v>
      </c>
      <c r="BI36" s="1">
        <v>0.65990000000000004</v>
      </c>
      <c r="BJ36" s="1">
        <v>0.6704</v>
      </c>
      <c r="BK36" s="1">
        <v>0.69630000000000003</v>
      </c>
    </row>
    <row r="37" spans="1:63" x14ac:dyDescent="0.2">
      <c r="A37" s="1" t="s">
        <v>6</v>
      </c>
      <c r="B37" s="1" t="s">
        <v>35</v>
      </c>
      <c r="C37" s="1">
        <v>0.14199999999999999</v>
      </c>
      <c r="D37" s="1">
        <v>0.15</v>
      </c>
      <c r="E37" s="1">
        <v>0.151</v>
      </c>
      <c r="F37" s="1">
        <v>0.17</v>
      </c>
      <c r="G37" s="1">
        <v>0.2</v>
      </c>
      <c r="H37" s="1">
        <v>0.224</v>
      </c>
      <c r="I37" s="1">
        <v>0.255</v>
      </c>
      <c r="J37" s="1">
        <v>0.40400000000000003</v>
      </c>
      <c r="K37" s="1">
        <v>0.42699999999999999</v>
      </c>
      <c r="L37" s="1">
        <v>0.52</v>
      </c>
      <c r="M37" s="1">
        <v>0.70399999999999996</v>
      </c>
      <c r="N37" s="1">
        <v>0.68600000000000005</v>
      </c>
      <c r="O37" s="1">
        <v>0.55100000000000005</v>
      </c>
      <c r="P37" s="1">
        <v>0.57799999999999996</v>
      </c>
      <c r="Q37" s="1">
        <v>0.60299999999999998</v>
      </c>
      <c r="R37" s="1">
        <v>0.51100000000000001</v>
      </c>
      <c r="S37" s="1">
        <v>0.629</v>
      </c>
      <c r="T37" s="1">
        <v>0.58099999999999996</v>
      </c>
      <c r="U37" s="1">
        <v>0.56200000000000006</v>
      </c>
      <c r="V37" s="1">
        <v>0.66700000000000004</v>
      </c>
      <c r="W37" s="1">
        <v>0.67500000000000004</v>
      </c>
      <c r="X37" s="1">
        <v>0.70899999999999996</v>
      </c>
      <c r="Y37" s="1">
        <v>0.58299999999999996</v>
      </c>
      <c r="Z37" s="1">
        <v>0.752</v>
      </c>
      <c r="AA37" s="1">
        <v>0.70199999999999996</v>
      </c>
      <c r="AB37" s="1">
        <v>0.875</v>
      </c>
      <c r="AC37" s="1">
        <v>0.878</v>
      </c>
      <c r="AD37" s="1">
        <v>0.89700000000000002</v>
      </c>
      <c r="AE37" s="1">
        <v>0.95199999999999996</v>
      </c>
      <c r="AF37" s="1">
        <v>0.98099999999999998</v>
      </c>
      <c r="AG37" s="1">
        <v>1.03</v>
      </c>
      <c r="AH37" s="1">
        <v>1.101</v>
      </c>
      <c r="AI37" s="1">
        <v>1.1386000000000001</v>
      </c>
      <c r="AJ37" s="1">
        <v>1.1913</v>
      </c>
      <c r="AK37" s="1">
        <v>1.2310000000000001</v>
      </c>
      <c r="AL37" s="1">
        <v>1.2887</v>
      </c>
      <c r="AM37" s="1">
        <v>1.3286</v>
      </c>
      <c r="AN37" s="1">
        <v>1.3633</v>
      </c>
      <c r="AO37" s="1">
        <v>1.3871</v>
      </c>
      <c r="AP37" s="1">
        <v>1.4239999999999999</v>
      </c>
      <c r="AQ37" s="1">
        <v>1.4834000000000001</v>
      </c>
      <c r="AR37" s="1">
        <v>1.5327</v>
      </c>
      <c r="AS37" s="1">
        <v>1.5941000000000001</v>
      </c>
      <c r="AT37" s="1">
        <v>1.6466000000000001</v>
      </c>
      <c r="AU37" s="1">
        <v>1.6900999999999999</v>
      </c>
      <c r="AV37" s="1">
        <v>1.7356</v>
      </c>
      <c r="AW37" s="1">
        <v>1.756</v>
      </c>
      <c r="AX37" s="1">
        <v>1.8219000000000001</v>
      </c>
      <c r="AY37" s="1">
        <v>1.8675999999999999</v>
      </c>
      <c r="AZ37" s="1">
        <v>1.9346000000000001</v>
      </c>
      <c r="BA37" s="1">
        <v>1.9765999999999999</v>
      </c>
      <c r="BB37" s="1">
        <v>2.0499000000000001</v>
      </c>
      <c r="BC37" s="1">
        <v>2.0990000000000002</v>
      </c>
      <c r="BD37" s="1">
        <v>2.1604999999999999</v>
      </c>
      <c r="BE37" s="1">
        <v>2.2279</v>
      </c>
      <c r="BF37" s="1">
        <v>2.2924000000000002</v>
      </c>
      <c r="BG37" s="1">
        <v>2.3786</v>
      </c>
      <c r="BH37" s="1">
        <v>2.4676999999999998</v>
      </c>
      <c r="BI37" s="1">
        <v>2.5609999999999999</v>
      </c>
      <c r="BJ37" s="1">
        <v>2.6575000000000002</v>
      </c>
      <c r="BK37" s="1">
        <v>2.7644000000000002</v>
      </c>
    </row>
    <row r="38" spans="1:63" x14ac:dyDescent="0.2">
      <c r="A38" s="1" t="s">
        <v>6</v>
      </c>
      <c r="B38" s="1" t="s">
        <v>36</v>
      </c>
      <c r="C38" s="1">
        <v>4.8000000000000001E-2</v>
      </c>
      <c r="D38" s="1">
        <v>4.4999999999999998E-2</v>
      </c>
      <c r="E38" s="1">
        <v>4.5999999999999999E-2</v>
      </c>
      <c r="F38" s="1">
        <v>5.2999999999999999E-2</v>
      </c>
      <c r="G38" s="1">
        <v>4.2000000000000003E-2</v>
      </c>
      <c r="H38" s="1">
        <v>3.5999999999999997E-2</v>
      </c>
      <c r="I38" s="1">
        <v>3.5000000000000003E-2</v>
      </c>
      <c r="J38" s="1">
        <v>5.8999999999999997E-2</v>
      </c>
      <c r="K38" s="1">
        <v>7.6999999999999999E-2</v>
      </c>
      <c r="L38" s="1">
        <v>6.0999999999999999E-2</v>
      </c>
      <c r="M38" s="1">
        <v>6.8000000000000005E-2</v>
      </c>
      <c r="N38" s="1">
        <v>7.3999999999999996E-2</v>
      </c>
      <c r="O38" s="1">
        <v>0.08</v>
      </c>
      <c r="P38" s="1">
        <v>0.105</v>
      </c>
      <c r="Q38" s="1">
        <v>0.108</v>
      </c>
      <c r="R38" s="1">
        <v>0.1</v>
      </c>
      <c r="S38" s="1">
        <v>8.8999999999999996E-2</v>
      </c>
      <c r="T38" s="1">
        <v>8.5000000000000006E-2</v>
      </c>
      <c r="U38" s="1">
        <v>0.113</v>
      </c>
      <c r="V38" s="1">
        <v>0.107</v>
      </c>
      <c r="W38" s="1">
        <v>0.127</v>
      </c>
      <c r="X38" s="1">
        <v>0.14099999999999999</v>
      </c>
      <c r="Y38" s="1">
        <v>0.154</v>
      </c>
      <c r="Z38" s="1">
        <v>0.154</v>
      </c>
      <c r="AA38" s="1">
        <v>0.22700000000000001</v>
      </c>
      <c r="AB38" s="1">
        <v>0.20899999999999999</v>
      </c>
      <c r="AC38" s="1">
        <v>0.214</v>
      </c>
      <c r="AD38" s="1">
        <v>0.22</v>
      </c>
      <c r="AE38" s="1">
        <v>0.23699999999999999</v>
      </c>
      <c r="AF38" s="1">
        <v>0.24299999999999999</v>
      </c>
      <c r="AG38" s="1">
        <v>0.248</v>
      </c>
      <c r="AH38" s="1">
        <v>0.255</v>
      </c>
      <c r="AI38" s="1">
        <v>0.2492</v>
      </c>
      <c r="AJ38" s="1">
        <v>0.2495</v>
      </c>
      <c r="AK38" s="1">
        <v>0.25069999999999998</v>
      </c>
      <c r="AL38" s="1">
        <v>0.24890000000000001</v>
      </c>
      <c r="AM38" s="1">
        <v>0.2341</v>
      </c>
      <c r="AN38" s="1">
        <v>0.23130000000000001</v>
      </c>
      <c r="AO38" s="1">
        <v>0.23050000000000001</v>
      </c>
      <c r="AP38" s="1">
        <v>0.22869999999999999</v>
      </c>
      <c r="AQ38" s="1">
        <v>0.22489999999999999</v>
      </c>
      <c r="AR38" s="1">
        <v>0.21709999999999999</v>
      </c>
      <c r="AS38" s="1">
        <v>0.21129999999999999</v>
      </c>
      <c r="AT38" s="1">
        <v>0.20250000000000001</v>
      </c>
      <c r="AU38" s="1">
        <v>0.1956</v>
      </c>
      <c r="AV38" s="1">
        <v>0.1857</v>
      </c>
      <c r="AW38" s="1">
        <v>0.18079999999999999</v>
      </c>
      <c r="AX38" s="1">
        <v>0.18110000000000001</v>
      </c>
      <c r="AY38" s="1">
        <v>0.1731</v>
      </c>
      <c r="AZ38" s="1">
        <v>0.17030000000000001</v>
      </c>
      <c r="BA38" s="1">
        <v>0.1613</v>
      </c>
      <c r="BB38" s="1">
        <v>0.15640000000000001</v>
      </c>
      <c r="BC38" s="1">
        <v>0.15459999999999999</v>
      </c>
      <c r="BD38" s="1">
        <v>0.1517</v>
      </c>
      <c r="BE38" s="1">
        <v>0.14879999999999999</v>
      </c>
      <c r="BF38" s="1">
        <v>0.1469</v>
      </c>
      <c r="BG38" s="1">
        <v>0.14499999999999999</v>
      </c>
      <c r="BH38" s="1">
        <v>0.14319999999999999</v>
      </c>
      <c r="BI38" s="1">
        <v>0.14230000000000001</v>
      </c>
      <c r="BJ38" s="1">
        <v>0.1404</v>
      </c>
      <c r="BK38" s="1">
        <v>0.13900000000000001</v>
      </c>
    </row>
    <row r="39" spans="1:63" x14ac:dyDescent="0.2">
      <c r="A39" s="1" t="s">
        <v>6</v>
      </c>
      <c r="B39" s="1" t="s">
        <v>37</v>
      </c>
      <c r="C39" s="1">
        <v>0.16500000000000001</v>
      </c>
      <c r="D39" s="1">
        <v>0.17299999999999999</v>
      </c>
      <c r="E39" s="1">
        <v>0.184</v>
      </c>
      <c r="F39" s="1">
        <v>0.23100000000000001</v>
      </c>
      <c r="G39" s="1">
        <v>0.25700000000000001</v>
      </c>
      <c r="H39" s="1">
        <v>0.28499999999999998</v>
      </c>
      <c r="I39" s="1">
        <v>0.34100000000000003</v>
      </c>
      <c r="J39" s="1">
        <v>0.34200000000000003</v>
      </c>
      <c r="K39" s="1">
        <v>0.36099999999999999</v>
      </c>
      <c r="L39" s="1">
        <v>0.4</v>
      </c>
      <c r="M39" s="1">
        <v>0.40400000000000003</v>
      </c>
      <c r="N39" s="1">
        <v>0.38300000000000001</v>
      </c>
      <c r="O39" s="1">
        <v>0.39300000000000002</v>
      </c>
      <c r="P39" s="1">
        <v>0.39400000000000002</v>
      </c>
      <c r="Q39" s="1">
        <v>0.38500000000000001</v>
      </c>
      <c r="R39" s="1">
        <v>0.45</v>
      </c>
      <c r="S39" s="1">
        <v>0.46400000000000002</v>
      </c>
      <c r="T39" s="1">
        <v>0.44400000000000001</v>
      </c>
      <c r="U39" s="1">
        <v>0.36799999999999999</v>
      </c>
      <c r="V39" s="1">
        <v>0.39700000000000002</v>
      </c>
      <c r="W39" s="1">
        <v>0.46600000000000003</v>
      </c>
      <c r="X39" s="1">
        <v>0.46600000000000003</v>
      </c>
      <c r="Y39" s="1">
        <v>0.41</v>
      </c>
      <c r="Z39" s="1">
        <v>0.41</v>
      </c>
      <c r="AA39" s="1">
        <v>0.42699999999999999</v>
      </c>
      <c r="AB39" s="1">
        <v>0.52100000000000002</v>
      </c>
      <c r="AC39" s="1">
        <v>0.50800000000000001</v>
      </c>
      <c r="AD39" s="1">
        <v>0.498</v>
      </c>
      <c r="AE39" s="1">
        <v>0.51600000000000001</v>
      </c>
      <c r="AF39" s="1">
        <v>0.51800000000000002</v>
      </c>
      <c r="AG39" s="1">
        <v>0.53</v>
      </c>
      <c r="AH39" s="1">
        <v>0.54200000000000004</v>
      </c>
      <c r="AI39" s="1">
        <v>0.55030000000000001</v>
      </c>
      <c r="AJ39" s="1">
        <v>0.55969999999999998</v>
      </c>
      <c r="AK39" s="1">
        <v>0.57410000000000005</v>
      </c>
      <c r="AL39" s="1">
        <v>0.58950000000000002</v>
      </c>
      <c r="AM39" s="1">
        <v>0.60089999999999999</v>
      </c>
      <c r="AN39" s="1">
        <v>0.61339999999999995</v>
      </c>
      <c r="AO39" s="1">
        <v>0.62780000000000002</v>
      </c>
      <c r="AP39" s="1">
        <v>0.64029999999999998</v>
      </c>
      <c r="AQ39" s="1">
        <v>0.65290000000000004</v>
      </c>
      <c r="AR39" s="1">
        <v>0.66349999999999998</v>
      </c>
      <c r="AS39" s="1">
        <v>0.67420000000000002</v>
      </c>
      <c r="AT39" s="1">
        <v>0.69089999999999996</v>
      </c>
      <c r="AU39" s="1">
        <v>0.7087</v>
      </c>
      <c r="AV39" s="1">
        <v>0.72640000000000005</v>
      </c>
      <c r="AW39" s="1">
        <v>0.74319999999999997</v>
      </c>
      <c r="AX39" s="1">
        <v>0.755</v>
      </c>
      <c r="AY39" s="1">
        <v>0.77790000000000004</v>
      </c>
      <c r="AZ39" s="1">
        <v>0.79179999999999995</v>
      </c>
      <c r="BA39" s="1">
        <v>0.81069999999999998</v>
      </c>
      <c r="BB39" s="1">
        <v>0.8206</v>
      </c>
      <c r="BC39" s="1">
        <v>0.83860000000000001</v>
      </c>
      <c r="BD39" s="1">
        <v>0.85250000000000004</v>
      </c>
      <c r="BE39" s="1">
        <v>0.86750000000000005</v>
      </c>
      <c r="BF39" s="1">
        <v>0.88360000000000005</v>
      </c>
      <c r="BG39" s="1">
        <v>0.90169999999999995</v>
      </c>
      <c r="BH39" s="1">
        <v>0.92090000000000005</v>
      </c>
      <c r="BI39" s="1">
        <v>0.94010000000000005</v>
      </c>
      <c r="BJ39" s="1">
        <v>0.95930000000000004</v>
      </c>
      <c r="BK39" s="1">
        <v>0.98170000000000002</v>
      </c>
    </row>
    <row r="40" spans="1:63" x14ac:dyDescent="0.2">
      <c r="A40" s="1" t="s">
        <v>6</v>
      </c>
      <c r="B40" s="1" t="s">
        <v>38</v>
      </c>
      <c r="C40" s="1">
        <v>1.2999999999999999E-2</v>
      </c>
      <c r="D40" s="1">
        <v>1.2999999999999999E-2</v>
      </c>
      <c r="E40" s="1">
        <v>1.4E-2</v>
      </c>
      <c r="F40" s="1">
        <v>1.4E-2</v>
      </c>
      <c r="G40" s="1">
        <v>1.4999999999999999E-2</v>
      </c>
      <c r="H40" s="1">
        <v>1.7000000000000001E-2</v>
      </c>
      <c r="I40" s="1">
        <v>1.4999999999999999E-2</v>
      </c>
      <c r="J40" s="1">
        <v>1.9E-2</v>
      </c>
      <c r="K40" s="1">
        <v>1.4E-2</v>
      </c>
      <c r="L40" s="1">
        <v>1.9E-2</v>
      </c>
      <c r="M40" s="1">
        <v>2.1999999999999999E-2</v>
      </c>
      <c r="N40" s="1">
        <v>1.7999999999999999E-2</v>
      </c>
      <c r="O40" s="1">
        <v>1.7000000000000001E-2</v>
      </c>
      <c r="P40" s="1">
        <v>2.3E-2</v>
      </c>
      <c r="Q40" s="1">
        <v>4.3999999999999997E-2</v>
      </c>
      <c r="R40" s="1">
        <v>4.4999999999999998E-2</v>
      </c>
      <c r="S40" s="1">
        <v>5.2999999999999999E-2</v>
      </c>
      <c r="T40" s="1">
        <v>5.3999999999999999E-2</v>
      </c>
      <c r="U40" s="1">
        <v>3.7999999999999999E-2</v>
      </c>
      <c r="V40" s="1">
        <v>3.6999999999999998E-2</v>
      </c>
      <c r="W40" s="1">
        <v>3.7999999999999999E-2</v>
      </c>
      <c r="X40" s="1">
        <v>3.5000000000000003E-2</v>
      </c>
      <c r="Y40" s="1">
        <v>3.5999999999999997E-2</v>
      </c>
      <c r="Z40" s="1">
        <v>3.4000000000000002E-2</v>
      </c>
      <c r="AA40" s="1">
        <v>3.1E-2</v>
      </c>
      <c r="AB40" s="1">
        <v>0.04</v>
      </c>
      <c r="AC40" s="1">
        <v>0.04</v>
      </c>
      <c r="AD40" s="1">
        <v>0.04</v>
      </c>
      <c r="AE40" s="1">
        <v>4.2000000000000003E-2</v>
      </c>
      <c r="AF40" s="1">
        <v>3.7999999999999999E-2</v>
      </c>
      <c r="AG40" s="1">
        <v>3.5000000000000003E-2</v>
      </c>
      <c r="AH40" s="1">
        <v>3.2000000000000001E-2</v>
      </c>
      <c r="AI40" s="1">
        <v>3.09E-2</v>
      </c>
      <c r="AJ40" s="1">
        <v>2.8799999999999999E-2</v>
      </c>
      <c r="AK40" s="1">
        <v>2.5700000000000001E-2</v>
      </c>
      <c r="AL40" s="1">
        <v>2.47E-2</v>
      </c>
      <c r="AM40" s="1">
        <v>2.3599999999999999E-2</v>
      </c>
      <c r="AN40" s="1">
        <v>2.2499999999999999E-2</v>
      </c>
      <c r="AO40" s="1">
        <v>1.95E-2</v>
      </c>
      <c r="AP40" s="1">
        <v>1.95E-2</v>
      </c>
      <c r="AQ40" s="1">
        <v>1.7399999999999999E-2</v>
      </c>
      <c r="AR40" s="1">
        <v>1.4500000000000001E-2</v>
      </c>
      <c r="AS40" s="1">
        <v>1.44E-2</v>
      </c>
      <c r="AT40" s="1">
        <v>1.34E-2</v>
      </c>
      <c r="AU40" s="1">
        <v>1.24E-2</v>
      </c>
      <c r="AV40" s="1">
        <v>1.23E-2</v>
      </c>
      <c r="AW40" s="1">
        <v>1.1299999999999999E-2</v>
      </c>
      <c r="AX40" s="1">
        <v>1.1299999999999999E-2</v>
      </c>
      <c r="AY40" s="1">
        <v>9.2999999999999992E-3</v>
      </c>
      <c r="AZ40" s="1">
        <v>8.3999999999999995E-3</v>
      </c>
      <c r="BA40" s="1">
        <v>8.3000000000000001E-3</v>
      </c>
      <c r="BB40" s="1">
        <v>8.3000000000000001E-3</v>
      </c>
      <c r="BC40" s="1">
        <v>8.2000000000000007E-3</v>
      </c>
      <c r="BD40" s="1">
        <v>6.4000000000000003E-3</v>
      </c>
      <c r="BE40" s="1">
        <v>6.3E-3</v>
      </c>
      <c r="BF40" s="1">
        <v>5.4000000000000003E-3</v>
      </c>
      <c r="BG40" s="1">
        <v>5.4000000000000003E-3</v>
      </c>
      <c r="BH40" s="1">
        <v>4.4999999999999997E-3</v>
      </c>
      <c r="BI40" s="1">
        <v>4.4000000000000003E-3</v>
      </c>
      <c r="BJ40" s="1">
        <v>4.4000000000000003E-3</v>
      </c>
      <c r="BK40" s="1">
        <v>4.3E-3</v>
      </c>
    </row>
    <row r="41" spans="1:63" x14ac:dyDescent="0.2">
      <c r="A41" s="1" t="s">
        <v>6</v>
      </c>
      <c r="B41" s="1" t="s">
        <v>39</v>
      </c>
      <c r="C41" s="1">
        <v>0.20399999999999999</v>
      </c>
      <c r="D41" s="1">
        <v>0.19600000000000001</v>
      </c>
      <c r="E41" s="1">
        <v>0.193</v>
      </c>
      <c r="F41" s="1">
        <v>0.192</v>
      </c>
      <c r="G41" s="1">
        <v>0.23799999999999999</v>
      </c>
      <c r="H41" s="1">
        <v>0.25</v>
      </c>
      <c r="I41" s="1">
        <v>0.26900000000000002</v>
      </c>
      <c r="J41" s="1">
        <v>0.35699999999999998</v>
      </c>
      <c r="K41" s="1">
        <v>0.35499999999999998</v>
      </c>
      <c r="L41" s="1">
        <v>0.31900000000000001</v>
      </c>
      <c r="M41" s="1">
        <v>0.31900000000000001</v>
      </c>
      <c r="N41" s="1">
        <v>0.32400000000000001</v>
      </c>
      <c r="O41" s="1">
        <v>0.36099999999999999</v>
      </c>
      <c r="P41" s="1">
        <v>0.318</v>
      </c>
      <c r="Q41" s="1">
        <v>0.626</v>
      </c>
      <c r="R41" s="1">
        <v>0.47899999999999998</v>
      </c>
      <c r="S41" s="1">
        <v>0.48299999999999998</v>
      </c>
      <c r="T41" s="1">
        <v>0.46400000000000002</v>
      </c>
      <c r="U41" s="1">
        <v>0.42499999999999999</v>
      </c>
      <c r="V41" s="1">
        <v>0.32500000000000001</v>
      </c>
      <c r="W41" s="1">
        <v>0.34300000000000003</v>
      </c>
      <c r="X41" s="1">
        <v>0.53600000000000003</v>
      </c>
      <c r="Y41" s="1">
        <v>0.40600000000000003</v>
      </c>
      <c r="Z41" s="1">
        <v>0.441</v>
      </c>
      <c r="AA41" s="1">
        <v>0.44700000000000001</v>
      </c>
      <c r="AB41" s="1">
        <v>0.56200000000000006</v>
      </c>
      <c r="AC41" s="1">
        <v>0.57599999999999996</v>
      </c>
      <c r="AD41" s="1">
        <v>0.60399999999999998</v>
      </c>
      <c r="AE41" s="1">
        <v>0.64300000000000002</v>
      </c>
      <c r="AF41" s="1">
        <v>0.66100000000000003</v>
      </c>
      <c r="AG41" s="1">
        <v>0.67800000000000005</v>
      </c>
      <c r="AH41" s="1">
        <v>0.70499999999999996</v>
      </c>
      <c r="AI41" s="1">
        <v>0.72760000000000002</v>
      </c>
      <c r="AJ41" s="1">
        <v>0.75219999999999998</v>
      </c>
      <c r="AK41" s="1">
        <v>0.76180000000000003</v>
      </c>
      <c r="AL41" s="1">
        <v>0.78149999999999997</v>
      </c>
      <c r="AM41" s="1">
        <v>0.80220000000000002</v>
      </c>
      <c r="AN41" s="1">
        <v>0.81289999999999996</v>
      </c>
      <c r="AO41" s="1">
        <v>0.8226</v>
      </c>
      <c r="AP41" s="1">
        <v>0.82520000000000004</v>
      </c>
      <c r="AQ41" s="1">
        <v>0.82920000000000005</v>
      </c>
      <c r="AR41" s="1">
        <v>0.83609999999999995</v>
      </c>
      <c r="AS41" s="1">
        <v>0.83499999999999996</v>
      </c>
      <c r="AT41" s="1">
        <v>0.84489999999999998</v>
      </c>
      <c r="AU41" s="1">
        <v>0.84489999999999998</v>
      </c>
      <c r="AV41" s="1">
        <v>0.8518</v>
      </c>
      <c r="AW41" s="1">
        <v>0.8649</v>
      </c>
      <c r="AX41" s="1">
        <v>0.8831</v>
      </c>
      <c r="AY41" s="1">
        <v>0.87280000000000002</v>
      </c>
      <c r="AZ41" s="1">
        <v>0.8911</v>
      </c>
      <c r="BA41" s="1">
        <v>0.9022</v>
      </c>
      <c r="BB41" s="1">
        <v>0.91949999999999998</v>
      </c>
      <c r="BC41" s="1">
        <v>0.93989999999999996</v>
      </c>
      <c r="BD41" s="1">
        <v>0.94289999999999996</v>
      </c>
      <c r="BE41" s="1">
        <v>0.95720000000000005</v>
      </c>
      <c r="BF41" s="1">
        <v>0.97060000000000002</v>
      </c>
      <c r="BG41" s="1">
        <v>0.99109999999999998</v>
      </c>
      <c r="BH41" s="1">
        <v>1.0127999999999999</v>
      </c>
      <c r="BI41" s="1">
        <v>1.0334000000000001</v>
      </c>
      <c r="BJ41" s="1">
        <v>1.0561</v>
      </c>
      <c r="BK41" s="1">
        <v>1.0817000000000001</v>
      </c>
    </row>
    <row r="42" spans="1:63" x14ac:dyDescent="0.2">
      <c r="A42" s="1" t="s">
        <v>6</v>
      </c>
      <c r="B42" s="1" t="s">
        <v>40</v>
      </c>
      <c r="C42" s="1">
        <v>0.13900000000000001</v>
      </c>
      <c r="D42" s="1">
        <v>0.16500000000000001</v>
      </c>
      <c r="E42" s="1">
        <v>0.13500000000000001</v>
      </c>
      <c r="F42" s="1">
        <v>0.121</v>
      </c>
      <c r="G42" s="1">
        <v>0.14499999999999999</v>
      </c>
      <c r="H42" s="1">
        <v>0.17899999999999999</v>
      </c>
      <c r="I42" s="1">
        <v>0.186</v>
      </c>
      <c r="J42" s="1">
        <v>0.151</v>
      </c>
      <c r="K42" s="1">
        <v>0.14000000000000001</v>
      </c>
      <c r="L42" s="1">
        <v>0.13800000000000001</v>
      </c>
      <c r="M42" s="1">
        <v>0.16800000000000001</v>
      </c>
      <c r="N42" s="1">
        <v>0.14799999999999999</v>
      </c>
      <c r="O42" s="1">
        <v>0.104</v>
      </c>
      <c r="P42" s="1">
        <v>5.0000000000000001E-3</v>
      </c>
      <c r="Q42" s="1">
        <v>1.0999999999999999E-2</v>
      </c>
      <c r="R42" s="1">
        <v>1.6E-2</v>
      </c>
      <c r="S42" s="1">
        <v>5.2999999999999999E-2</v>
      </c>
      <c r="T42" s="1">
        <v>1.0999999999999999E-2</v>
      </c>
      <c r="U42" s="1">
        <v>9.6000000000000002E-2</v>
      </c>
      <c r="V42" s="1">
        <v>5.6000000000000001E-2</v>
      </c>
      <c r="W42" s="1">
        <v>4.9000000000000002E-2</v>
      </c>
      <c r="X42" s="1">
        <v>9.1999999999999998E-2</v>
      </c>
      <c r="Y42" s="1">
        <v>0.105</v>
      </c>
      <c r="Z42" s="1">
        <v>0.107</v>
      </c>
      <c r="AA42" s="1">
        <v>0.128</v>
      </c>
      <c r="AB42" s="1">
        <v>0.112</v>
      </c>
      <c r="AC42" s="1">
        <v>0.13500000000000001</v>
      </c>
      <c r="AD42" s="1">
        <v>0.158</v>
      </c>
      <c r="AE42" s="1">
        <v>0.16800000000000001</v>
      </c>
      <c r="AF42" s="1">
        <v>0.17199999999999999</v>
      </c>
      <c r="AG42" s="1">
        <v>0.17499999999999999</v>
      </c>
      <c r="AH42" s="1">
        <v>0.17799999999999999</v>
      </c>
      <c r="AI42" s="1">
        <v>0.182</v>
      </c>
      <c r="AJ42" s="1">
        <v>0.17799999999999999</v>
      </c>
      <c r="AK42" s="1">
        <v>0.17899999999999999</v>
      </c>
      <c r="AL42" s="1">
        <v>0.182</v>
      </c>
      <c r="AM42" s="1">
        <v>0.186</v>
      </c>
      <c r="AN42" s="1">
        <v>0.192</v>
      </c>
      <c r="AO42" s="1">
        <v>0.191</v>
      </c>
      <c r="AP42" s="1">
        <v>0.19400000000000001</v>
      </c>
      <c r="AQ42" s="1">
        <v>0.20200000000000001</v>
      </c>
      <c r="AR42" s="1">
        <v>0.20399999999999999</v>
      </c>
      <c r="AS42" s="1">
        <v>0.20699999999999999</v>
      </c>
      <c r="AT42" s="1">
        <v>0.21099999999999999</v>
      </c>
      <c r="AU42" s="1">
        <v>0.215</v>
      </c>
      <c r="AV42" s="1">
        <v>0.21199999999999999</v>
      </c>
      <c r="AW42" s="1">
        <v>0.221</v>
      </c>
      <c r="AX42" s="1">
        <v>0.21299999999999999</v>
      </c>
      <c r="AY42" s="1">
        <v>0.22500000000000001</v>
      </c>
      <c r="AZ42" s="1">
        <v>0.24099999999999999</v>
      </c>
      <c r="BA42" s="1">
        <v>0.246</v>
      </c>
      <c r="BB42" s="1">
        <v>0.255</v>
      </c>
      <c r="BC42" s="1">
        <v>0.248</v>
      </c>
      <c r="BD42" s="1">
        <v>0.253</v>
      </c>
      <c r="BE42" s="1">
        <v>0.255</v>
      </c>
      <c r="BF42" s="1">
        <v>0.25600000000000001</v>
      </c>
      <c r="BG42" s="1">
        <v>0.26200000000000001</v>
      </c>
      <c r="BH42" s="1">
        <v>0.27</v>
      </c>
      <c r="BI42" s="1">
        <v>0.27700000000000002</v>
      </c>
      <c r="BJ42" s="1">
        <v>0.28499999999999998</v>
      </c>
      <c r="BK42" s="1">
        <v>0.29299999999999998</v>
      </c>
    </row>
    <row r="43" spans="1:63" x14ac:dyDescent="0.2">
      <c r="A43" s="1" t="s">
        <v>6</v>
      </c>
      <c r="B43" s="1" t="s">
        <v>41</v>
      </c>
      <c r="C43" s="1">
        <v>0.46899999999999997</v>
      </c>
      <c r="D43" s="1">
        <v>0.55600000000000005</v>
      </c>
      <c r="E43" s="1">
        <v>0.45600000000000002</v>
      </c>
      <c r="F43" s="1">
        <v>0.40600000000000003</v>
      </c>
      <c r="G43" s="1">
        <v>0.48799999999999999</v>
      </c>
      <c r="H43" s="1">
        <v>0.60099999999999998</v>
      </c>
      <c r="I43" s="1">
        <v>0.627</v>
      </c>
      <c r="J43" s="1">
        <v>0.50700000000000001</v>
      </c>
      <c r="K43" s="1">
        <v>0.38500000000000001</v>
      </c>
      <c r="L43" s="1">
        <v>0.41699999999999998</v>
      </c>
      <c r="M43" s="1">
        <v>0.55500000000000005</v>
      </c>
      <c r="N43" s="1">
        <v>0.55300000000000005</v>
      </c>
      <c r="O43" s="1">
        <v>0.54600000000000004</v>
      </c>
      <c r="P43" s="1">
        <v>0.60099999999999998</v>
      </c>
      <c r="Q43" s="1">
        <v>1.0589999999999999</v>
      </c>
      <c r="R43" s="1">
        <v>1.131</v>
      </c>
      <c r="S43" s="1">
        <v>1.385</v>
      </c>
      <c r="T43" s="1">
        <v>1.111</v>
      </c>
      <c r="U43" s="1">
        <v>1.415</v>
      </c>
      <c r="V43" s="1">
        <v>0.92900000000000005</v>
      </c>
      <c r="W43" s="1">
        <v>0.753</v>
      </c>
      <c r="X43" s="1">
        <v>1.046</v>
      </c>
      <c r="Y43" s="1">
        <v>1.034</v>
      </c>
      <c r="Z43" s="1">
        <v>1.2430000000000001</v>
      </c>
      <c r="AA43" s="1">
        <v>1.196</v>
      </c>
      <c r="AB43" s="1">
        <v>1.123</v>
      </c>
      <c r="AC43" s="1">
        <v>1.1579999999999999</v>
      </c>
      <c r="AD43" s="1">
        <v>1.214</v>
      </c>
      <c r="AE43" s="1">
        <v>1.232</v>
      </c>
      <c r="AF43" s="1">
        <v>1.2350000000000001</v>
      </c>
      <c r="AG43" s="1">
        <v>1.2350000000000001</v>
      </c>
      <c r="AH43" s="1">
        <v>1.232</v>
      </c>
      <c r="AI43" s="1">
        <v>1.2350000000000001</v>
      </c>
      <c r="AJ43" s="1">
        <v>1.2591000000000001</v>
      </c>
      <c r="AK43" s="1">
        <v>1.2802</v>
      </c>
      <c r="AL43" s="1">
        <v>1.2992999999999999</v>
      </c>
      <c r="AM43" s="1">
        <v>1.3245</v>
      </c>
      <c r="AN43" s="1">
        <v>1.3547</v>
      </c>
      <c r="AO43" s="1">
        <v>1.4001999999999999</v>
      </c>
      <c r="AP43" s="1">
        <v>1.4426000000000001</v>
      </c>
      <c r="AQ43" s="1">
        <v>1.4815</v>
      </c>
      <c r="AR43" s="1">
        <v>1.5305</v>
      </c>
      <c r="AS43" s="1">
        <v>1.5786</v>
      </c>
      <c r="AT43" s="1">
        <v>1.625</v>
      </c>
      <c r="AU43" s="1">
        <v>1.6754</v>
      </c>
      <c r="AV43" s="1">
        <v>1.74</v>
      </c>
      <c r="AW43" s="1">
        <v>1.7947</v>
      </c>
      <c r="AX43" s="1">
        <v>1.8798999999999999</v>
      </c>
      <c r="AY43" s="1">
        <v>1.9409000000000001</v>
      </c>
      <c r="AZ43" s="1">
        <v>2.0030000000000001</v>
      </c>
      <c r="BA43" s="1">
        <v>2.0686</v>
      </c>
      <c r="BB43" s="1">
        <v>2.1280999999999999</v>
      </c>
      <c r="BC43" s="1">
        <v>2.2050000000000001</v>
      </c>
      <c r="BD43" s="1">
        <v>2.2730000000000001</v>
      </c>
      <c r="BE43" s="1">
        <v>2.3460999999999999</v>
      </c>
      <c r="BF43" s="1">
        <v>2.4247000000000001</v>
      </c>
      <c r="BG43" s="1">
        <v>2.5001000000000002</v>
      </c>
      <c r="BH43" s="1">
        <v>2.5800999999999998</v>
      </c>
      <c r="BI43" s="1">
        <v>2.6629999999999998</v>
      </c>
      <c r="BJ43" s="1">
        <v>2.7505999999999999</v>
      </c>
      <c r="BK43" s="1">
        <v>2.8494000000000002</v>
      </c>
    </row>
    <row r="44" spans="1:63" x14ac:dyDescent="0.2">
      <c r="A44" s="1" t="s">
        <v>6</v>
      </c>
      <c r="B44" s="1" t="s">
        <v>42</v>
      </c>
      <c r="C44" s="1">
        <v>0.46500000000000002</v>
      </c>
      <c r="D44" s="1">
        <v>0.44600000000000001</v>
      </c>
      <c r="E44" s="1">
        <v>0.49299999999999999</v>
      </c>
      <c r="F44" s="1">
        <v>0.56299999999999994</v>
      </c>
      <c r="G44" s="1">
        <v>0.59699999999999998</v>
      </c>
      <c r="H44" s="1">
        <v>0.61699999999999999</v>
      </c>
      <c r="I44" s="1">
        <v>0.65700000000000003</v>
      </c>
      <c r="J44" s="1">
        <v>1.089</v>
      </c>
      <c r="K44" s="1">
        <v>1.0469999999999999</v>
      </c>
      <c r="L44" s="1">
        <v>1.06</v>
      </c>
      <c r="M44" s="1">
        <v>1.1299999999999999</v>
      </c>
      <c r="N44" s="1">
        <v>0.91300000000000003</v>
      </c>
      <c r="O44" s="1">
        <v>1</v>
      </c>
      <c r="P44" s="1">
        <v>1.0860000000000001</v>
      </c>
      <c r="Q44" s="1">
        <v>1.1160000000000001</v>
      </c>
      <c r="R44" s="1">
        <v>1.2390000000000001</v>
      </c>
      <c r="S44" s="1">
        <v>1.212</v>
      </c>
      <c r="T44" s="1">
        <v>1.4079999999999999</v>
      </c>
      <c r="U44" s="1">
        <v>1.2789999999999999</v>
      </c>
      <c r="V44" s="1">
        <v>1.0209999999999999</v>
      </c>
      <c r="W44" s="1">
        <v>0.96699999999999997</v>
      </c>
      <c r="X44" s="1">
        <v>1.0669999999999999</v>
      </c>
      <c r="Y44" s="1">
        <v>1.35</v>
      </c>
      <c r="Z44" s="1">
        <v>1.3049999999999999</v>
      </c>
      <c r="AA44" s="1">
        <v>1.3169999999999999</v>
      </c>
      <c r="AB44" s="1">
        <v>1.41</v>
      </c>
      <c r="AC44" s="1">
        <v>1.5029999999999999</v>
      </c>
      <c r="AD44" s="1">
        <v>1.579</v>
      </c>
      <c r="AE44" s="1">
        <v>1.653</v>
      </c>
      <c r="AF44" s="1">
        <v>1.7130000000000001</v>
      </c>
      <c r="AG44" s="1">
        <v>1.7669999999999999</v>
      </c>
      <c r="AH44" s="1">
        <v>1.8</v>
      </c>
      <c r="AI44" s="1">
        <v>1.8365</v>
      </c>
      <c r="AJ44" s="1">
        <v>1.8839999999999999</v>
      </c>
      <c r="AK44" s="1">
        <v>1.9326000000000001</v>
      </c>
      <c r="AL44" s="1">
        <v>1.9762999999999999</v>
      </c>
      <c r="AM44" s="1">
        <v>2.0221</v>
      </c>
      <c r="AN44" s="1">
        <v>2.0678999999999998</v>
      </c>
      <c r="AO44" s="1">
        <v>2.1179999999999999</v>
      </c>
      <c r="AP44" s="1">
        <v>2.1669999999999998</v>
      </c>
      <c r="AQ44" s="1">
        <v>2.2134999999999998</v>
      </c>
      <c r="AR44" s="1">
        <v>2.2652999999999999</v>
      </c>
      <c r="AS44" s="1">
        <v>2.3172999999999999</v>
      </c>
      <c r="AT44" s="1">
        <v>2.3713000000000002</v>
      </c>
      <c r="AU44" s="1">
        <v>2.4201999999999999</v>
      </c>
      <c r="AV44" s="1">
        <v>2.4735</v>
      </c>
      <c r="AW44" s="1">
        <v>2.5259</v>
      </c>
      <c r="AX44" s="1">
        <v>2.5844</v>
      </c>
      <c r="AY44" s="1">
        <v>2.6377999999999999</v>
      </c>
      <c r="AZ44" s="1">
        <v>2.6873999999999998</v>
      </c>
      <c r="BA44" s="1">
        <v>2.7372000000000001</v>
      </c>
      <c r="BB44" s="1">
        <v>2.7818999999999998</v>
      </c>
      <c r="BC44" s="1">
        <v>2.8361999999999998</v>
      </c>
      <c r="BD44" s="1">
        <v>2.8975</v>
      </c>
      <c r="BE44" s="1">
        <v>2.9538000000000002</v>
      </c>
      <c r="BF44" s="1">
        <v>3.0144000000000002</v>
      </c>
      <c r="BG44" s="1">
        <v>3.0954999999999999</v>
      </c>
      <c r="BH44" s="1">
        <v>3.1798999999999999</v>
      </c>
      <c r="BI44" s="1">
        <v>3.2675000000000001</v>
      </c>
      <c r="BJ44" s="1">
        <v>3.3576999999999999</v>
      </c>
      <c r="BK44" s="1">
        <v>3.4603000000000002</v>
      </c>
    </row>
    <row r="45" spans="1:63" x14ac:dyDescent="0.2">
      <c r="A45" s="1" t="s">
        <v>6</v>
      </c>
      <c r="B45" s="1" t="s">
        <v>43</v>
      </c>
      <c r="C45" s="1">
        <v>2.14</v>
      </c>
      <c r="D45" s="1">
        <v>2.1230000000000002</v>
      </c>
      <c r="E45" s="1">
        <v>2.6960000000000002</v>
      </c>
      <c r="F45" s="1">
        <v>3.9609999999999999</v>
      </c>
      <c r="G45" s="1">
        <v>4.3769999999999998</v>
      </c>
      <c r="H45" s="1">
        <v>6.0579999999999998</v>
      </c>
      <c r="I45" s="1">
        <v>12.276999999999999</v>
      </c>
      <c r="J45" s="1">
        <v>10.234999999999999</v>
      </c>
      <c r="K45" s="1">
        <v>10.837999999999999</v>
      </c>
      <c r="L45" s="1">
        <v>8.8520000000000003</v>
      </c>
      <c r="M45" s="1">
        <v>11.71</v>
      </c>
      <c r="N45" s="1">
        <v>9.3179999999999996</v>
      </c>
      <c r="O45" s="1">
        <v>10.352</v>
      </c>
      <c r="P45" s="1">
        <v>12.492000000000001</v>
      </c>
      <c r="Q45" s="1">
        <v>19.209</v>
      </c>
      <c r="R45" s="1">
        <v>17.422000000000001</v>
      </c>
      <c r="S45" s="1">
        <v>23.683</v>
      </c>
      <c r="T45" s="1">
        <v>24.713999999999999</v>
      </c>
      <c r="U45" s="1">
        <v>32.920999999999999</v>
      </c>
      <c r="V45" s="1">
        <v>36.676000000000002</v>
      </c>
      <c r="W45" s="1">
        <v>45.78</v>
      </c>
      <c r="X45" s="1">
        <v>49.847999999999999</v>
      </c>
      <c r="Y45" s="1">
        <v>40.104999999999997</v>
      </c>
      <c r="Z45" s="1">
        <v>34.322000000000003</v>
      </c>
      <c r="AA45" s="1">
        <v>33.130000000000003</v>
      </c>
      <c r="AB45" s="1">
        <v>31.54</v>
      </c>
      <c r="AC45" s="1">
        <v>32.350999999999999</v>
      </c>
      <c r="AD45" s="1">
        <v>35.601999999999997</v>
      </c>
      <c r="AE45" s="1">
        <v>37.654000000000003</v>
      </c>
      <c r="AF45" s="1">
        <v>39.521000000000001</v>
      </c>
      <c r="AG45" s="1">
        <v>40.99</v>
      </c>
      <c r="AH45" s="1">
        <v>42.203000000000003</v>
      </c>
      <c r="AI45" s="1">
        <v>44.132599999999996</v>
      </c>
      <c r="AJ45" s="1">
        <v>46.595199999999998</v>
      </c>
      <c r="AK45" s="1">
        <v>48.7224</v>
      </c>
      <c r="AL45" s="1">
        <v>50.769100000000002</v>
      </c>
      <c r="AM45" s="1">
        <v>52.762300000000003</v>
      </c>
      <c r="AN45" s="1">
        <v>54.667900000000003</v>
      </c>
      <c r="AO45" s="1">
        <v>56.381799999999998</v>
      </c>
      <c r="AP45" s="1">
        <v>58.056399999999996</v>
      </c>
      <c r="AQ45" s="1">
        <v>59.596699999999998</v>
      </c>
      <c r="AR45" s="1">
        <v>61.017200000000003</v>
      </c>
      <c r="AS45" s="1">
        <v>62.547600000000003</v>
      </c>
      <c r="AT45" s="1">
        <v>64.223200000000006</v>
      </c>
      <c r="AU45" s="1">
        <v>65.893000000000001</v>
      </c>
      <c r="AV45" s="1">
        <v>67.656599999999997</v>
      </c>
      <c r="AW45" s="1">
        <v>69.494399999999999</v>
      </c>
      <c r="AX45" s="1">
        <v>71.376300000000001</v>
      </c>
      <c r="AY45" s="1">
        <v>73.2774</v>
      </c>
      <c r="AZ45" s="1">
        <v>74.9816</v>
      </c>
      <c r="BA45" s="1">
        <v>76.870099999999994</v>
      </c>
      <c r="BB45" s="1">
        <v>78.6875</v>
      </c>
      <c r="BC45" s="1">
        <v>80.630300000000005</v>
      </c>
      <c r="BD45" s="1">
        <v>82.548699999999997</v>
      </c>
      <c r="BE45" s="1">
        <v>84.583600000000004</v>
      </c>
      <c r="BF45" s="1">
        <v>86.690100000000001</v>
      </c>
      <c r="BG45" s="1">
        <v>90.352999999999994</v>
      </c>
      <c r="BH45" s="1">
        <v>94.203400000000002</v>
      </c>
      <c r="BI45" s="1">
        <v>98.270799999999994</v>
      </c>
      <c r="BJ45" s="1">
        <v>102.5489</v>
      </c>
      <c r="BK45" s="1">
        <v>107.2071</v>
      </c>
    </row>
    <row r="46" spans="1:63" x14ac:dyDescent="0.2">
      <c r="A46" s="1" t="s">
        <v>6</v>
      </c>
      <c r="B46" s="1" t="s">
        <v>44</v>
      </c>
      <c r="C46" s="1">
        <v>0.47699999999999998</v>
      </c>
      <c r="D46" s="1">
        <v>0.57599999999999996</v>
      </c>
      <c r="E46" s="1">
        <v>0.53300000000000003</v>
      </c>
      <c r="F46" s="1">
        <v>0.52300000000000002</v>
      </c>
      <c r="G46" s="1">
        <v>0.623</v>
      </c>
      <c r="H46" s="1">
        <v>0.73</v>
      </c>
      <c r="I46" s="1">
        <v>0.87</v>
      </c>
      <c r="J46" s="1">
        <v>0.19900000000000001</v>
      </c>
      <c r="K46" s="1">
        <v>0.249</v>
      </c>
      <c r="L46" s="1">
        <v>0.23699999999999999</v>
      </c>
      <c r="M46" s="1">
        <v>0.27900000000000003</v>
      </c>
      <c r="N46" s="1">
        <v>0.33100000000000002</v>
      </c>
      <c r="O46" s="1">
        <v>0.16900000000000001</v>
      </c>
      <c r="P46" s="1">
        <v>0.182</v>
      </c>
      <c r="Q46" s="1">
        <v>0.20899999999999999</v>
      </c>
      <c r="R46" s="1">
        <v>0.21199999999999999</v>
      </c>
      <c r="S46" s="1">
        <v>0.29499999999999998</v>
      </c>
      <c r="T46" s="1">
        <v>0.27800000000000002</v>
      </c>
      <c r="U46" s="1">
        <v>0.34300000000000003</v>
      </c>
      <c r="V46" s="1">
        <v>0.29399999999999998</v>
      </c>
      <c r="W46" s="1">
        <v>0.32</v>
      </c>
      <c r="X46" s="1">
        <v>0.312</v>
      </c>
      <c r="Y46" s="1">
        <v>0.26100000000000001</v>
      </c>
      <c r="Z46" s="1">
        <v>0.32500000000000001</v>
      </c>
      <c r="AA46" s="1">
        <v>0.27300000000000002</v>
      </c>
      <c r="AB46" s="1">
        <v>0.39500000000000002</v>
      </c>
      <c r="AC46" s="1">
        <v>0.40799999999999997</v>
      </c>
      <c r="AD46" s="1">
        <v>0.41699999999999998</v>
      </c>
      <c r="AE46" s="1">
        <v>0.442</v>
      </c>
      <c r="AF46" s="1">
        <v>0.46</v>
      </c>
      <c r="AG46" s="1">
        <v>0.47299999999999998</v>
      </c>
      <c r="AH46" s="1">
        <v>0.48899999999999999</v>
      </c>
      <c r="AI46" s="1">
        <v>0.50929999999999997</v>
      </c>
      <c r="AJ46" s="1">
        <v>0.53159999999999996</v>
      </c>
      <c r="AK46" s="1">
        <v>0.54690000000000005</v>
      </c>
      <c r="AL46" s="1">
        <v>0.56330000000000002</v>
      </c>
      <c r="AM46" s="1">
        <v>0.5796</v>
      </c>
      <c r="AN46" s="1">
        <v>0.59799999999999998</v>
      </c>
      <c r="AO46" s="1">
        <v>0.61550000000000005</v>
      </c>
      <c r="AP46" s="1">
        <v>0.63290000000000002</v>
      </c>
      <c r="AQ46" s="1">
        <v>0.64739999999999998</v>
      </c>
      <c r="AR46" s="1">
        <v>0.66300000000000003</v>
      </c>
      <c r="AS46" s="1">
        <v>0.67959999999999998</v>
      </c>
      <c r="AT46" s="1">
        <v>0.69730000000000003</v>
      </c>
      <c r="AU46" s="1">
        <v>0.71589999999999998</v>
      </c>
      <c r="AV46" s="1">
        <v>0.73560000000000003</v>
      </c>
      <c r="AW46" s="1">
        <v>0.75439999999999996</v>
      </c>
      <c r="AX46" s="1">
        <v>0.77610000000000001</v>
      </c>
      <c r="AY46" s="1">
        <v>0.79700000000000004</v>
      </c>
      <c r="AZ46" s="1">
        <v>0.81879999999999997</v>
      </c>
      <c r="BA46" s="1">
        <v>0.8417</v>
      </c>
      <c r="BB46" s="1">
        <v>0.86470000000000002</v>
      </c>
      <c r="BC46" s="1">
        <v>0.88970000000000005</v>
      </c>
      <c r="BD46" s="1">
        <v>0.91579999999999995</v>
      </c>
      <c r="BE46" s="1">
        <v>0.94189999999999996</v>
      </c>
      <c r="BF46" s="1">
        <v>0.96899999999999997</v>
      </c>
      <c r="BG46" s="1">
        <v>1.0013000000000001</v>
      </c>
      <c r="BH46" s="1">
        <v>1.0347</v>
      </c>
      <c r="BI46" s="1">
        <v>1.0690999999999999</v>
      </c>
      <c r="BJ46" s="1">
        <v>1.1056999999999999</v>
      </c>
      <c r="BK46" s="1">
        <v>1.1455</v>
      </c>
    </row>
    <row r="47" spans="1:63" x14ac:dyDescent="0.2">
      <c r="A47" s="1" t="s">
        <v>6</v>
      </c>
      <c r="B47" s="1" t="s">
        <v>45</v>
      </c>
      <c r="C47" s="1">
        <v>0.60199999999999998</v>
      </c>
      <c r="D47" s="1">
        <v>0.66</v>
      </c>
      <c r="E47" s="1">
        <v>0.72099999999999997</v>
      </c>
      <c r="F47" s="1">
        <v>0.68</v>
      </c>
      <c r="G47" s="1">
        <v>0.71599999999999997</v>
      </c>
      <c r="H47" s="1">
        <v>0.77500000000000002</v>
      </c>
      <c r="I47" s="1">
        <v>0.71699999999999997</v>
      </c>
      <c r="J47" s="1">
        <v>0.877</v>
      </c>
      <c r="K47" s="1">
        <v>0.751</v>
      </c>
      <c r="L47" s="1">
        <v>0.81</v>
      </c>
      <c r="M47" s="1">
        <v>0.91400000000000003</v>
      </c>
      <c r="N47" s="1">
        <v>0.78600000000000003</v>
      </c>
      <c r="O47" s="1">
        <v>0.94899999999999995</v>
      </c>
      <c r="P47" s="1">
        <v>0.97299999999999998</v>
      </c>
      <c r="Q47" s="1">
        <v>0.96599999999999997</v>
      </c>
      <c r="R47" s="1">
        <v>0.88700000000000001</v>
      </c>
      <c r="S47" s="1">
        <v>1.004</v>
      </c>
      <c r="T47" s="1">
        <v>1.163</v>
      </c>
      <c r="U47" s="1">
        <v>0.71099999999999997</v>
      </c>
      <c r="V47" s="1">
        <v>0.56299999999999994</v>
      </c>
      <c r="W47" s="1">
        <v>0.72299999999999998</v>
      </c>
      <c r="X47" s="1">
        <v>0.72599999999999998</v>
      </c>
      <c r="Y47" s="1">
        <v>0.86699999999999999</v>
      </c>
      <c r="Z47" s="1">
        <v>1.117</v>
      </c>
      <c r="AA47" s="1">
        <v>1.2490000000000001</v>
      </c>
      <c r="AB47" s="1">
        <v>1.3460000000000001</v>
      </c>
      <c r="AC47" s="1">
        <v>1.2909999999999999</v>
      </c>
      <c r="AD47" s="1">
        <v>1.304</v>
      </c>
      <c r="AE47" s="1">
        <v>1.395</v>
      </c>
      <c r="AF47" s="1">
        <v>1.462</v>
      </c>
      <c r="AG47" s="1">
        <v>1.5469999999999999</v>
      </c>
      <c r="AH47" s="1">
        <v>1.6160000000000001</v>
      </c>
      <c r="AI47" s="1">
        <v>1.6411</v>
      </c>
      <c r="AJ47" s="1">
        <v>1.6745000000000001</v>
      </c>
      <c r="AK47" s="1">
        <v>1.6957</v>
      </c>
      <c r="AL47" s="1">
        <v>1.7703</v>
      </c>
      <c r="AM47" s="1">
        <v>1.8468</v>
      </c>
      <c r="AN47" s="1">
        <v>1.9424999999999999</v>
      </c>
      <c r="AO47" s="1">
        <v>2.0265</v>
      </c>
      <c r="AP47" s="1">
        <v>2.1194000000000002</v>
      </c>
      <c r="AQ47" s="1">
        <v>2.2031000000000001</v>
      </c>
      <c r="AR47" s="1">
        <v>2.2898999999999998</v>
      </c>
      <c r="AS47" s="1">
        <v>2.3809999999999998</v>
      </c>
      <c r="AT47" s="1">
        <v>2.4712000000000001</v>
      </c>
      <c r="AU47" s="1">
        <v>2.5697000000000001</v>
      </c>
      <c r="AV47" s="1">
        <v>2.6642999999999999</v>
      </c>
      <c r="AW47" s="1">
        <v>2.7639</v>
      </c>
      <c r="AX47" s="1">
        <v>2.8801999999999999</v>
      </c>
      <c r="AY47" s="1">
        <v>2.9895999999999998</v>
      </c>
      <c r="AZ47" s="1">
        <v>3.0992000000000002</v>
      </c>
      <c r="BA47" s="1">
        <v>3.2151000000000001</v>
      </c>
      <c r="BB47" s="1">
        <v>3.3485999999999998</v>
      </c>
      <c r="BC47" s="1">
        <v>3.4866999999999999</v>
      </c>
      <c r="BD47" s="1">
        <v>3.6339000000000001</v>
      </c>
      <c r="BE47" s="1">
        <v>3.7886000000000002</v>
      </c>
      <c r="BF47" s="1">
        <v>3.9506999999999999</v>
      </c>
      <c r="BG47" s="1">
        <v>4.1360000000000001</v>
      </c>
      <c r="BH47" s="1">
        <v>4.3304999999999998</v>
      </c>
      <c r="BI47" s="1">
        <v>4.5355999999999996</v>
      </c>
      <c r="BJ47" s="1">
        <v>4.7514000000000003</v>
      </c>
      <c r="BK47" s="1">
        <v>4.9924999999999997</v>
      </c>
    </row>
    <row r="48" spans="1:63" x14ac:dyDescent="0.2">
      <c r="A48" s="1" t="s">
        <v>6</v>
      </c>
      <c r="B48" s="1" t="s">
        <v>46</v>
      </c>
      <c r="C48" s="1">
        <v>0.20200000000000001</v>
      </c>
      <c r="D48" s="1">
        <v>0.19</v>
      </c>
      <c r="E48" s="1">
        <v>0.192</v>
      </c>
      <c r="F48" s="1">
        <v>0.214</v>
      </c>
      <c r="G48" s="1">
        <v>0.217</v>
      </c>
      <c r="H48" s="1">
        <v>0.19500000000000001</v>
      </c>
      <c r="I48" s="1">
        <v>0.187</v>
      </c>
      <c r="J48" s="1">
        <v>0.42499999999999999</v>
      </c>
      <c r="K48" s="1">
        <v>0.40400000000000003</v>
      </c>
      <c r="L48" s="1">
        <v>0.434</v>
      </c>
      <c r="M48" s="1">
        <v>0.437</v>
      </c>
      <c r="N48" s="1">
        <v>0.45900000000000002</v>
      </c>
      <c r="O48" s="1">
        <v>0.501</v>
      </c>
      <c r="P48" s="1">
        <v>0.41699999999999998</v>
      </c>
      <c r="Q48" s="1">
        <v>0.47799999999999998</v>
      </c>
      <c r="R48" s="1">
        <v>0.53400000000000003</v>
      </c>
      <c r="S48" s="1">
        <v>0.56499999999999995</v>
      </c>
      <c r="T48" s="1">
        <v>0.63700000000000001</v>
      </c>
      <c r="U48" s="1">
        <v>0.72599999999999998</v>
      </c>
      <c r="V48" s="1">
        <v>0.71199999999999997</v>
      </c>
      <c r="W48" s="1">
        <v>0.72299999999999998</v>
      </c>
      <c r="X48" s="1">
        <v>0.69199999999999995</v>
      </c>
      <c r="Y48" s="1">
        <v>0.746</v>
      </c>
      <c r="Z48" s="1">
        <v>0.76100000000000001</v>
      </c>
      <c r="AA48" s="1">
        <v>0.78600000000000003</v>
      </c>
      <c r="AB48" s="1">
        <v>0.68100000000000005</v>
      </c>
      <c r="AC48" s="1">
        <v>0.67100000000000004</v>
      </c>
      <c r="AD48" s="1">
        <v>0.63</v>
      </c>
      <c r="AE48" s="1">
        <v>0.64900000000000002</v>
      </c>
      <c r="AF48" s="1">
        <v>0.67600000000000005</v>
      </c>
      <c r="AG48" s="1">
        <v>0.70499999999999996</v>
      </c>
      <c r="AH48" s="1">
        <v>0.73599999999999999</v>
      </c>
      <c r="AI48" s="1">
        <v>0.77249999999999996</v>
      </c>
      <c r="AJ48" s="1">
        <v>0.81599999999999995</v>
      </c>
      <c r="AK48" s="1">
        <v>0.86460000000000004</v>
      </c>
      <c r="AL48" s="1">
        <v>0.90110000000000001</v>
      </c>
      <c r="AM48" s="1">
        <v>0.92969999999999997</v>
      </c>
      <c r="AN48" s="1">
        <v>0.97040000000000004</v>
      </c>
      <c r="AO48" s="1">
        <v>1.0031000000000001</v>
      </c>
      <c r="AP48" s="1">
        <v>1.0327999999999999</v>
      </c>
      <c r="AQ48" s="1">
        <v>1.0688</v>
      </c>
      <c r="AR48" s="1">
        <v>1.1048</v>
      </c>
      <c r="AS48" s="1">
        <v>1.1309</v>
      </c>
      <c r="AT48" s="1">
        <v>1.167</v>
      </c>
      <c r="AU48" s="1">
        <v>1.2122999999999999</v>
      </c>
      <c r="AV48" s="1">
        <v>1.2526999999999999</v>
      </c>
      <c r="AW48" s="1">
        <v>1.3081</v>
      </c>
      <c r="AX48" s="1">
        <v>1.3535999999999999</v>
      </c>
      <c r="AY48" s="1">
        <v>1.3972</v>
      </c>
      <c r="AZ48" s="1">
        <v>1.4631000000000001</v>
      </c>
      <c r="BA48" s="1">
        <v>1.5269999999999999</v>
      </c>
      <c r="BB48" s="1">
        <v>1.58</v>
      </c>
      <c r="BC48" s="1">
        <v>1.6339999999999999</v>
      </c>
      <c r="BD48" s="1">
        <v>1.6932</v>
      </c>
      <c r="BE48" s="1">
        <v>1.7535000000000001</v>
      </c>
      <c r="BF48" s="1">
        <v>1.8169</v>
      </c>
      <c r="BG48" s="1">
        <v>1.8845000000000001</v>
      </c>
      <c r="BH48" s="1">
        <v>1.9542999999999999</v>
      </c>
      <c r="BI48" s="1">
        <v>2.0272000000000001</v>
      </c>
      <c r="BJ48" s="1">
        <v>2.1032999999999999</v>
      </c>
      <c r="BK48" s="1">
        <v>2.1869999999999998</v>
      </c>
    </row>
    <row r="49" spans="1:63" x14ac:dyDescent="0.2">
      <c r="A49" s="1" t="s">
        <v>6</v>
      </c>
      <c r="B49" s="1" t="s">
        <v>47</v>
      </c>
      <c r="C49" s="1">
        <v>0</v>
      </c>
      <c r="D49" s="1">
        <v>0</v>
      </c>
      <c r="E49" s="1">
        <v>0</v>
      </c>
      <c r="F49" s="1">
        <v>0</v>
      </c>
      <c r="G49" s="1">
        <v>0</v>
      </c>
      <c r="H49" s="1">
        <v>0</v>
      </c>
      <c r="I49" s="1">
        <v>0</v>
      </c>
      <c r="J49" s="1">
        <v>208.745</v>
      </c>
      <c r="K49" s="1">
        <v>223.66300000000001</v>
      </c>
      <c r="L49" s="1">
        <v>271.44099999999997</v>
      </c>
      <c r="M49" s="1">
        <v>270.065</v>
      </c>
      <c r="N49" s="1">
        <v>331.07</v>
      </c>
      <c r="O49" s="1">
        <v>364.81299999999999</v>
      </c>
      <c r="P49" s="1">
        <v>733.71199999999999</v>
      </c>
      <c r="Q49" s="1">
        <v>1005.4880000000001</v>
      </c>
      <c r="R49" s="1">
        <v>1058.5429999999999</v>
      </c>
      <c r="S49" s="1">
        <v>1268.4000000000001</v>
      </c>
      <c r="T49" s="1">
        <v>1415.954</v>
      </c>
      <c r="U49" s="1">
        <v>1554.9780000000001</v>
      </c>
      <c r="V49" s="1">
        <v>1263.133</v>
      </c>
      <c r="W49" s="1">
        <v>1312.002</v>
      </c>
      <c r="X49" s="1">
        <v>1330.2570000000001</v>
      </c>
      <c r="Y49" s="1">
        <v>1581.059</v>
      </c>
      <c r="Z49" s="1">
        <v>1448.155</v>
      </c>
      <c r="AA49" s="1">
        <v>1454.451</v>
      </c>
      <c r="AB49" s="1">
        <v>1571.5150000000001</v>
      </c>
      <c r="AC49" s="1">
        <v>1684.664</v>
      </c>
      <c r="AD49" s="1">
        <v>1828.425</v>
      </c>
      <c r="AE49" s="1">
        <v>1848.576</v>
      </c>
      <c r="AF49" s="1">
        <v>1880.953</v>
      </c>
      <c r="AG49" s="1">
        <v>1908.4960000000001</v>
      </c>
      <c r="AH49" s="1">
        <v>1945.373</v>
      </c>
      <c r="AI49" s="1">
        <v>1973.307</v>
      </c>
      <c r="AJ49" s="1">
        <v>2002.415</v>
      </c>
      <c r="AK49" s="1">
        <v>2040.7650000000001</v>
      </c>
      <c r="AL49" s="1">
        <v>2068.6999999999998</v>
      </c>
      <c r="AM49" s="1">
        <v>2105.5059999999999</v>
      </c>
      <c r="AN49" s="1">
        <v>2121.7150000000001</v>
      </c>
      <c r="AO49" s="1">
        <v>2146.3679999999999</v>
      </c>
      <c r="AP49" s="1">
        <v>2172.2860000000001</v>
      </c>
      <c r="AQ49" s="1">
        <v>2198.39</v>
      </c>
      <c r="AR49" s="1">
        <v>2225.0219999999999</v>
      </c>
      <c r="AS49" s="1">
        <v>2240.5</v>
      </c>
      <c r="AT49" s="1">
        <v>2258.902</v>
      </c>
      <c r="AU49" s="1">
        <v>2273.08</v>
      </c>
      <c r="AV49" s="1">
        <v>2297.2950000000001</v>
      </c>
      <c r="AW49" s="1">
        <v>2325.7310000000002</v>
      </c>
      <c r="AX49" s="1">
        <v>2351.0990000000002</v>
      </c>
      <c r="AY49" s="1">
        <v>2368.1309999999999</v>
      </c>
      <c r="AZ49" s="1">
        <v>2392.2950000000001</v>
      </c>
      <c r="BA49" s="1">
        <v>2423.4879999999998</v>
      </c>
      <c r="BB49" s="1">
        <v>2458.6559999999999</v>
      </c>
      <c r="BC49" s="1">
        <v>2488.9340000000002</v>
      </c>
      <c r="BD49" s="1">
        <v>2517.9270000000001</v>
      </c>
      <c r="BE49" s="1">
        <v>2550.0410000000002</v>
      </c>
      <c r="BF49" s="1">
        <v>2581.4059999999999</v>
      </c>
      <c r="BG49" s="1">
        <v>2620.5859999999998</v>
      </c>
      <c r="BH49" s="1">
        <v>2660.3560000000002</v>
      </c>
      <c r="BI49" s="1">
        <v>2700.982</v>
      </c>
      <c r="BJ49" s="1">
        <v>2741.9580000000001</v>
      </c>
      <c r="BK49" s="1">
        <v>2794.7539999999999</v>
      </c>
    </row>
    <row r="50" spans="1:63" x14ac:dyDescent="0.2">
      <c r="A50" s="1" t="s">
        <v>6</v>
      </c>
      <c r="B50" s="1" t="s">
        <v>48</v>
      </c>
      <c r="C50" s="1">
        <v>1.966</v>
      </c>
      <c r="D50" s="1">
        <v>1.9530000000000001</v>
      </c>
      <c r="E50" s="1">
        <v>2.0489999999999999</v>
      </c>
      <c r="F50" s="1">
        <v>2.0939999999999999</v>
      </c>
      <c r="G50" s="1">
        <v>2.3620000000000001</v>
      </c>
      <c r="H50" s="1">
        <v>2.145</v>
      </c>
      <c r="I50" s="1">
        <v>2.4140000000000001</v>
      </c>
      <c r="J50" s="1">
        <v>2.621</v>
      </c>
      <c r="K50" s="1">
        <v>2.649</v>
      </c>
      <c r="L50" s="1">
        <v>2.7250000000000001</v>
      </c>
      <c r="M50" s="1">
        <v>2.7509999999999999</v>
      </c>
      <c r="N50" s="1">
        <v>2.6669999999999998</v>
      </c>
      <c r="O50" s="1">
        <v>2.77</v>
      </c>
      <c r="P50" s="1">
        <v>3.2250000000000001</v>
      </c>
      <c r="Q50" s="1">
        <v>3.524</v>
      </c>
      <c r="R50" s="1">
        <v>3.444</v>
      </c>
      <c r="S50" s="1">
        <v>3.8969999999999998</v>
      </c>
      <c r="T50" s="1">
        <v>3.6669999999999998</v>
      </c>
      <c r="U50" s="1">
        <v>3.41</v>
      </c>
      <c r="V50" s="1">
        <v>3.0859999999999999</v>
      </c>
      <c r="W50" s="1">
        <v>3.198</v>
      </c>
      <c r="X50" s="1">
        <v>3.5190000000000001</v>
      </c>
      <c r="Y50" s="1">
        <v>3.9380000000000002</v>
      </c>
      <c r="Z50" s="1">
        <v>4.234</v>
      </c>
      <c r="AA50" s="1">
        <v>4.2910000000000004</v>
      </c>
      <c r="AB50" s="1">
        <v>4.3129999999999997</v>
      </c>
      <c r="AC50" s="1">
        <v>4.3019999999999996</v>
      </c>
      <c r="AD50" s="1">
        <v>4.3</v>
      </c>
      <c r="AE50" s="1">
        <v>4.4770000000000003</v>
      </c>
      <c r="AF50" s="1">
        <v>4.66</v>
      </c>
      <c r="AG50" s="1">
        <v>4.7880000000000003</v>
      </c>
      <c r="AH50" s="1">
        <v>4.923</v>
      </c>
      <c r="AI50" s="1">
        <v>5.0791000000000004</v>
      </c>
      <c r="AJ50" s="1">
        <v>5.2034000000000002</v>
      </c>
      <c r="AK50" s="1">
        <v>5.3079000000000001</v>
      </c>
      <c r="AL50" s="1">
        <v>5.3985000000000003</v>
      </c>
      <c r="AM50" s="1">
        <v>5.4611999999999998</v>
      </c>
      <c r="AN50" s="1">
        <v>5.5185000000000004</v>
      </c>
      <c r="AO50" s="1">
        <v>5.5853999999999999</v>
      </c>
      <c r="AP50" s="1">
        <v>5.6684999999999999</v>
      </c>
      <c r="AQ50" s="1">
        <v>5.7545999999999999</v>
      </c>
      <c r="AR50" s="1">
        <v>5.8394000000000004</v>
      </c>
      <c r="AS50" s="1">
        <v>5.9076000000000004</v>
      </c>
      <c r="AT50" s="1">
        <v>5.9806999999999997</v>
      </c>
      <c r="AU50" s="1">
        <v>6.0583999999999998</v>
      </c>
      <c r="AV50" s="1">
        <v>6.1463999999999999</v>
      </c>
      <c r="AW50" s="1">
        <v>6.2495000000000003</v>
      </c>
      <c r="AX50" s="1">
        <v>6.3390000000000004</v>
      </c>
      <c r="AY50" s="1">
        <v>6.4547999999999996</v>
      </c>
      <c r="AZ50" s="1">
        <v>6.5824999999999996</v>
      </c>
      <c r="BA50" s="1">
        <v>6.7194000000000003</v>
      </c>
      <c r="BB50" s="1">
        <v>6.8853</v>
      </c>
      <c r="BC50" s="1">
        <v>7.0537000000000001</v>
      </c>
      <c r="BD50" s="1">
        <v>7.2164000000000001</v>
      </c>
      <c r="BE50" s="1">
        <v>7.3898000000000001</v>
      </c>
      <c r="BF50" s="1">
        <v>7.5667</v>
      </c>
      <c r="BG50" s="1">
        <v>7.7358000000000002</v>
      </c>
      <c r="BH50" s="1">
        <v>7.9084000000000003</v>
      </c>
      <c r="BI50" s="1">
        <v>8.0855999999999995</v>
      </c>
      <c r="BJ50" s="1">
        <v>8.2666000000000004</v>
      </c>
      <c r="BK50" s="1">
        <v>8.4824000000000002</v>
      </c>
    </row>
    <row r="51" spans="1:63" x14ac:dyDescent="0.2">
      <c r="A51" s="1" t="s">
        <v>6</v>
      </c>
      <c r="B51" s="1" t="s">
        <v>49</v>
      </c>
      <c r="C51" s="1">
        <v>2.8687999999999998</v>
      </c>
      <c r="D51" s="1">
        <v>2.9361000000000002</v>
      </c>
      <c r="E51" s="1">
        <v>3.0007000000000001</v>
      </c>
      <c r="F51" s="1">
        <v>3.0674999999999999</v>
      </c>
      <c r="G51" s="1">
        <v>3.1293000000000002</v>
      </c>
      <c r="H51" s="1">
        <v>3.1922000000000001</v>
      </c>
      <c r="I51" s="1">
        <v>3.2538999999999998</v>
      </c>
      <c r="J51" s="1">
        <v>3.3098000000000001</v>
      </c>
      <c r="K51" s="1">
        <v>3.3572000000000002</v>
      </c>
      <c r="L51" s="1">
        <v>3.3982000000000001</v>
      </c>
      <c r="M51" s="1">
        <v>3.4348000000000001</v>
      </c>
      <c r="N51" s="1">
        <v>3.4741</v>
      </c>
      <c r="O51" s="1">
        <v>3.5169000000000001</v>
      </c>
      <c r="P51" s="1">
        <v>3.5493999999999999</v>
      </c>
      <c r="Q51" s="1">
        <v>3.5762999999999998</v>
      </c>
      <c r="R51" s="1">
        <v>3.6213000000000002</v>
      </c>
      <c r="S51" s="1">
        <v>3.6768999999999998</v>
      </c>
      <c r="T51" s="1">
        <v>3.7279</v>
      </c>
      <c r="U51" s="1">
        <v>3.7732999999999999</v>
      </c>
      <c r="V51" s="1">
        <v>3.8117000000000001</v>
      </c>
      <c r="W51" s="1">
        <v>3.8410000000000002</v>
      </c>
      <c r="X51" s="1">
        <v>3.8693</v>
      </c>
      <c r="Y51" s="1">
        <v>3.8969999999999998</v>
      </c>
      <c r="Z51" s="1">
        <v>3.9257</v>
      </c>
      <c r="AA51" s="1">
        <v>3.9685999999999999</v>
      </c>
      <c r="AB51" s="1">
        <v>4.0260999999999996</v>
      </c>
      <c r="AC51" s="1">
        <v>4.0922999999999998</v>
      </c>
      <c r="AD51" s="1">
        <v>4.1497999999999999</v>
      </c>
      <c r="AE51" s="1">
        <v>4.2061999999999999</v>
      </c>
      <c r="AF51" s="1">
        <v>4.2614000000000001</v>
      </c>
      <c r="AG51" s="1">
        <v>4.3129</v>
      </c>
      <c r="AH51" s="1">
        <v>4.3593000000000002</v>
      </c>
      <c r="AI51" s="1">
        <v>4.4116</v>
      </c>
      <c r="AJ51" s="1">
        <v>4.4592999999999998</v>
      </c>
      <c r="AK51" s="1">
        <v>4.5057</v>
      </c>
      <c r="AL51" s="1">
        <v>4.5514000000000001</v>
      </c>
      <c r="AM51" s="1">
        <v>4.5960000000000001</v>
      </c>
      <c r="AN51" s="1">
        <v>4.6398000000000001</v>
      </c>
      <c r="AO51" s="1">
        <v>4.6829000000000001</v>
      </c>
      <c r="AP51" s="1">
        <v>4.7252999999999998</v>
      </c>
      <c r="AQ51" s="1">
        <v>4.7706999999999997</v>
      </c>
      <c r="AR51" s="1">
        <v>4.8159999999999998</v>
      </c>
      <c r="AS51" s="1">
        <v>4.8601999999999999</v>
      </c>
      <c r="AT51" s="1">
        <v>4.9039000000000001</v>
      </c>
      <c r="AU51" s="1">
        <v>4.9474</v>
      </c>
      <c r="AV51" s="1">
        <v>4.9897999999999998</v>
      </c>
      <c r="AW51" s="1">
        <v>5.0315000000000003</v>
      </c>
      <c r="AX51" s="1">
        <v>5.0730000000000004</v>
      </c>
      <c r="AY51" s="1">
        <v>5.1135999999999999</v>
      </c>
      <c r="AZ51" s="1">
        <v>5.1536</v>
      </c>
      <c r="BA51" s="1">
        <v>5.194</v>
      </c>
      <c r="BB51" s="1">
        <v>5.2335000000000003</v>
      </c>
      <c r="BC51" s="1">
        <v>5.2729999999999997</v>
      </c>
      <c r="BD51" s="1">
        <v>5.3114999999999997</v>
      </c>
      <c r="BE51" s="1">
        <v>5.3502000000000001</v>
      </c>
      <c r="BF51" s="1">
        <v>5.3879999999999999</v>
      </c>
      <c r="BG51" s="1">
        <v>5.4259000000000004</v>
      </c>
      <c r="BH51" s="1">
        <v>5.4629000000000003</v>
      </c>
      <c r="BI51" s="1">
        <v>5.5008999999999997</v>
      </c>
      <c r="BJ51" s="1">
        <v>5.5385999999999997</v>
      </c>
      <c r="BK51" s="1">
        <v>5.6214000000000004</v>
      </c>
    </row>
    <row r="52" spans="1:63" x14ac:dyDescent="0.2">
      <c r="A52" s="1" t="s">
        <v>6</v>
      </c>
      <c r="B52" s="1" t="s">
        <v>50</v>
      </c>
      <c r="C52" s="1">
        <v>72.977800000000002</v>
      </c>
      <c r="D52" s="1">
        <v>75.341099999999997</v>
      </c>
      <c r="E52" s="1">
        <v>79.684100000000001</v>
      </c>
      <c r="F52" s="1">
        <v>84.413399999999996</v>
      </c>
      <c r="G52" s="1">
        <v>90.779399999999995</v>
      </c>
      <c r="H52" s="1">
        <v>96.196100000000001</v>
      </c>
      <c r="I52" s="1">
        <v>97.351799999999997</v>
      </c>
      <c r="J52" s="1">
        <v>100.51479999999999</v>
      </c>
      <c r="K52" s="1">
        <v>115.3736</v>
      </c>
      <c r="L52" s="1">
        <v>120.04</v>
      </c>
      <c r="M52" s="1">
        <v>123.7349</v>
      </c>
      <c r="N52" s="1">
        <v>124.3659</v>
      </c>
      <c r="O52" s="1">
        <v>128.04</v>
      </c>
      <c r="P52" s="1">
        <v>150.70920000000001</v>
      </c>
      <c r="Q52" s="1">
        <v>156.32140000000001</v>
      </c>
      <c r="R52" s="1">
        <v>164.68100000000001</v>
      </c>
      <c r="S52" s="1">
        <v>171.20760000000001</v>
      </c>
      <c r="T52" s="1">
        <v>176.36699999999999</v>
      </c>
      <c r="U52" s="1">
        <v>177.68879999999999</v>
      </c>
      <c r="V52" s="1">
        <v>164.93620000000001</v>
      </c>
      <c r="W52" s="1">
        <v>173.37049999999999</v>
      </c>
      <c r="X52" s="1">
        <v>182.0129</v>
      </c>
      <c r="Y52" s="1">
        <v>188.72219999999999</v>
      </c>
      <c r="Z52" s="1">
        <v>195.4126</v>
      </c>
      <c r="AA52" s="1">
        <v>205.1317</v>
      </c>
      <c r="AB52" s="1">
        <v>218.05459999999999</v>
      </c>
      <c r="AC52" s="1">
        <v>229.9853</v>
      </c>
      <c r="AD52" s="1">
        <v>240.5607</v>
      </c>
      <c r="AE52" s="1">
        <v>252.28790000000001</v>
      </c>
      <c r="AF52" s="1">
        <v>262.8759</v>
      </c>
      <c r="AG52" s="1">
        <v>273.48309999999998</v>
      </c>
      <c r="AH52" s="1">
        <v>285.09609999999998</v>
      </c>
      <c r="AI52" s="1">
        <v>298.15350000000001</v>
      </c>
      <c r="AJ52" s="1">
        <v>311.75630000000001</v>
      </c>
      <c r="AK52" s="1">
        <v>325.6798</v>
      </c>
      <c r="AL52" s="1">
        <v>340.26310000000001</v>
      </c>
      <c r="AM52" s="1">
        <v>355.29989999999998</v>
      </c>
      <c r="AN52" s="1">
        <v>370.46679999999998</v>
      </c>
      <c r="AO52" s="1">
        <v>386.43669999999997</v>
      </c>
      <c r="AP52" s="1">
        <v>402.88830000000002</v>
      </c>
      <c r="AQ52" s="1">
        <v>420.37419999999997</v>
      </c>
      <c r="AR52" s="1">
        <v>438.68939999999998</v>
      </c>
      <c r="AS52" s="1">
        <v>457.66059999999999</v>
      </c>
      <c r="AT52" s="1">
        <v>477.62439999999998</v>
      </c>
      <c r="AU52" s="1">
        <v>498.59249999999997</v>
      </c>
      <c r="AV52" s="1">
        <v>520.65239999999994</v>
      </c>
      <c r="AW52" s="1">
        <v>543.69550000000004</v>
      </c>
      <c r="AX52" s="1">
        <v>567.74760000000003</v>
      </c>
      <c r="AY52" s="1">
        <v>592.75559999999996</v>
      </c>
      <c r="AZ52" s="1">
        <v>618.94489999999996</v>
      </c>
      <c r="BA52" s="1">
        <v>646.72950000000003</v>
      </c>
      <c r="BB52" s="1">
        <v>675.62159999999994</v>
      </c>
      <c r="BC52" s="1">
        <v>706.00729999999999</v>
      </c>
      <c r="BD52" s="1">
        <v>738.34140000000002</v>
      </c>
      <c r="BE52" s="1">
        <v>772.17939999999999</v>
      </c>
      <c r="BF52" s="1">
        <v>807.86919999999998</v>
      </c>
      <c r="BG52" s="1">
        <v>845.46469999999999</v>
      </c>
      <c r="BH52" s="1">
        <v>885.18380000000002</v>
      </c>
      <c r="BI52" s="1">
        <v>926.90800000000002</v>
      </c>
      <c r="BJ52" s="1">
        <v>970.83860000000004</v>
      </c>
      <c r="BK52" s="1">
        <v>1021.105</v>
      </c>
    </row>
    <row r="53" spans="1:63" x14ac:dyDescent="0.2">
      <c r="A53" s="1" t="s">
        <v>6</v>
      </c>
      <c r="B53" s="1" t="s">
        <v>51</v>
      </c>
      <c r="C53" s="1">
        <v>2.8687999999999998</v>
      </c>
      <c r="D53" s="1">
        <v>2.9361000000000002</v>
      </c>
      <c r="E53" s="1">
        <v>3.0007000000000001</v>
      </c>
      <c r="F53" s="1">
        <v>3.0674999999999999</v>
      </c>
      <c r="G53" s="1">
        <v>3.1293000000000002</v>
      </c>
      <c r="H53" s="1">
        <v>3.1922000000000001</v>
      </c>
      <c r="I53" s="1">
        <v>3.2538999999999998</v>
      </c>
      <c r="J53" s="1">
        <v>3.3098000000000001</v>
      </c>
      <c r="K53" s="1">
        <v>3.3572000000000002</v>
      </c>
      <c r="L53" s="1">
        <v>3.3982000000000001</v>
      </c>
      <c r="M53" s="1">
        <v>3.4348000000000001</v>
      </c>
      <c r="N53" s="1">
        <v>3.4741</v>
      </c>
      <c r="O53" s="1">
        <v>3.5169000000000001</v>
      </c>
      <c r="P53" s="1">
        <v>3.5493999999999999</v>
      </c>
      <c r="Q53" s="1">
        <v>3.5762999999999998</v>
      </c>
      <c r="R53" s="1">
        <v>3.6213000000000002</v>
      </c>
      <c r="S53" s="1">
        <v>3.6768999999999998</v>
      </c>
      <c r="T53" s="1">
        <v>3.7279</v>
      </c>
      <c r="U53" s="1">
        <v>3.7732999999999999</v>
      </c>
      <c r="V53" s="1">
        <v>3.8117000000000001</v>
      </c>
      <c r="W53" s="1">
        <v>3.8410000000000002</v>
      </c>
      <c r="X53" s="1">
        <v>3.8693</v>
      </c>
      <c r="Y53" s="1">
        <v>3.8969999999999998</v>
      </c>
      <c r="Z53" s="1">
        <v>3.9257</v>
      </c>
      <c r="AA53" s="1">
        <v>3.9685999999999999</v>
      </c>
      <c r="AB53" s="1">
        <v>4.0260999999999996</v>
      </c>
      <c r="AC53" s="1">
        <v>4.0922999999999998</v>
      </c>
      <c r="AD53" s="1">
        <v>4.1497999999999999</v>
      </c>
      <c r="AE53" s="1">
        <v>4.2061999999999999</v>
      </c>
      <c r="AF53" s="1">
        <v>4.2614000000000001</v>
      </c>
      <c r="AG53" s="1">
        <v>4.3129</v>
      </c>
      <c r="AH53" s="1">
        <v>4.3593000000000002</v>
      </c>
      <c r="AI53" s="1">
        <v>4.4050000000000002</v>
      </c>
      <c r="AJ53" s="1">
        <v>4.4459999999999997</v>
      </c>
      <c r="AK53" s="1">
        <v>4.4851999999999999</v>
      </c>
      <c r="AL53" s="1">
        <v>4.5239000000000003</v>
      </c>
      <c r="AM53" s="1">
        <v>4.5614999999999997</v>
      </c>
      <c r="AN53" s="1">
        <v>4.5982000000000003</v>
      </c>
      <c r="AO53" s="1">
        <v>4.6336000000000004</v>
      </c>
      <c r="AP53" s="1">
        <v>4.6688000000000001</v>
      </c>
      <c r="AQ53" s="1">
        <v>4.7045000000000003</v>
      </c>
      <c r="AR53" s="1">
        <v>4.7394999999999996</v>
      </c>
      <c r="AS53" s="1">
        <v>4.7737999999999996</v>
      </c>
      <c r="AT53" s="1">
        <v>4.8075000000000001</v>
      </c>
      <c r="AU53" s="1">
        <v>4.8404999999999996</v>
      </c>
      <c r="AV53" s="1">
        <v>4.8727</v>
      </c>
      <c r="AW53" s="1">
        <v>4.9042000000000003</v>
      </c>
      <c r="AX53" s="1">
        <v>4.9348999999999998</v>
      </c>
      <c r="AY53" s="1">
        <v>4.9649999999999999</v>
      </c>
      <c r="AZ53" s="1">
        <v>4.9945000000000004</v>
      </c>
      <c r="BA53" s="1">
        <v>5.0239000000000003</v>
      </c>
      <c r="BB53" s="1">
        <v>5.0522999999999998</v>
      </c>
      <c r="BC53" s="1">
        <v>5.0805999999999996</v>
      </c>
      <c r="BD53" s="1">
        <v>5.1079999999999997</v>
      </c>
      <c r="BE53" s="1">
        <v>5.1353</v>
      </c>
      <c r="BF53" s="1">
        <v>5.1616999999999997</v>
      </c>
      <c r="BG53" s="1">
        <v>5.1882000000000001</v>
      </c>
      <c r="BH53" s="1">
        <v>5.2137000000000002</v>
      </c>
      <c r="BI53" s="1">
        <v>5.2401</v>
      </c>
      <c r="BJ53" s="1">
        <v>5.2662000000000004</v>
      </c>
      <c r="BK53" s="1">
        <v>5.3102</v>
      </c>
    </row>
    <row r="54" spans="1:63" x14ac:dyDescent="0.2">
      <c r="A54" s="1" t="s">
        <v>6</v>
      </c>
      <c r="B54" s="1" t="s">
        <v>52</v>
      </c>
      <c r="C54" s="1">
        <v>72.977800000000002</v>
      </c>
      <c r="D54" s="1">
        <v>75.341099999999997</v>
      </c>
      <c r="E54" s="1">
        <v>79.684100000000001</v>
      </c>
      <c r="F54" s="1">
        <v>84.413399999999996</v>
      </c>
      <c r="G54" s="1">
        <v>90.779399999999995</v>
      </c>
      <c r="H54" s="1">
        <v>96.196100000000001</v>
      </c>
      <c r="I54" s="1">
        <v>97.351799999999997</v>
      </c>
      <c r="J54" s="1">
        <v>100.51479999999999</v>
      </c>
      <c r="K54" s="1">
        <v>105.1628</v>
      </c>
      <c r="L54" s="1">
        <v>107.91330000000001</v>
      </c>
      <c r="M54" s="1">
        <v>119.8733</v>
      </c>
      <c r="N54" s="1">
        <v>114.1875</v>
      </c>
      <c r="O54" s="1">
        <v>118.6964</v>
      </c>
      <c r="P54" s="1">
        <v>123.03830000000001</v>
      </c>
      <c r="Q54" s="1">
        <v>142.91560000000001</v>
      </c>
      <c r="R54" s="1">
        <v>155.27600000000001</v>
      </c>
      <c r="S54" s="1">
        <v>169.3442</v>
      </c>
      <c r="T54" s="1">
        <v>177.86799999999999</v>
      </c>
      <c r="U54" s="1">
        <v>189.5232</v>
      </c>
      <c r="V54" s="1">
        <v>199.5539</v>
      </c>
      <c r="W54" s="1">
        <v>211.1874</v>
      </c>
      <c r="X54" s="1">
        <v>223.8544</v>
      </c>
      <c r="Y54" s="1">
        <v>235.25919999999999</v>
      </c>
      <c r="Z54" s="1">
        <v>247.37090000000001</v>
      </c>
      <c r="AA54" s="1">
        <v>260.1164</v>
      </c>
      <c r="AB54" s="1">
        <v>274.19409999999999</v>
      </c>
      <c r="AC54" s="1">
        <v>289.01029999999997</v>
      </c>
      <c r="AD54" s="1">
        <v>304.33960000000002</v>
      </c>
      <c r="AE54" s="1">
        <v>320.51060000000001</v>
      </c>
      <c r="AF54" s="1">
        <v>337.42239999999998</v>
      </c>
      <c r="AG54" s="1">
        <v>355.85969999999998</v>
      </c>
      <c r="AH54" s="1">
        <v>376.29660000000001</v>
      </c>
      <c r="AI54" s="1">
        <v>399.02449999999999</v>
      </c>
      <c r="AJ54" s="1">
        <v>423.6003</v>
      </c>
      <c r="AK54" s="1">
        <v>450.24189999999999</v>
      </c>
      <c r="AL54" s="1">
        <v>479.09429999999998</v>
      </c>
      <c r="AM54" s="1">
        <v>509.70699999999999</v>
      </c>
      <c r="AN54" s="1">
        <v>541.96079999999995</v>
      </c>
      <c r="AO54" s="1">
        <v>575.99779999999998</v>
      </c>
      <c r="AP54" s="1">
        <v>612.35080000000005</v>
      </c>
      <c r="AQ54" s="1">
        <v>652.50890000000004</v>
      </c>
      <c r="AR54" s="1">
        <v>688.3492</v>
      </c>
      <c r="AS54" s="1">
        <v>727.76030000000003</v>
      </c>
      <c r="AT54" s="1">
        <v>768.52319999999997</v>
      </c>
      <c r="AU54" s="1">
        <v>810.54060000000004</v>
      </c>
      <c r="AV54" s="1">
        <v>854.00609999999995</v>
      </c>
      <c r="AW54" s="1">
        <v>898.77719999999999</v>
      </c>
      <c r="AX54" s="1">
        <v>944.97619999999995</v>
      </c>
      <c r="AY54" s="1">
        <v>992.72320000000002</v>
      </c>
      <c r="AZ54" s="1">
        <v>1041.941</v>
      </c>
      <c r="BA54" s="1">
        <v>1123.1099999999999</v>
      </c>
      <c r="BB54" s="1">
        <v>1210.681</v>
      </c>
      <c r="BC54" s="1">
        <v>1305.0920000000001</v>
      </c>
      <c r="BD54" s="1">
        <v>1407.2090000000001</v>
      </c>
      <c r="BE54" s="1">
        <v>1517.5509999999999</v>
      </c>
      <c r="BF54" s="1">
        <v>1636.7829999999999</v>
      </c>
      <c r="BG54" s="1">
        <v>1765.569</v>
      </c>
      <c r="BH54" s="1">
        <v>1904.45</v>
      </c>
      <c r="BI54" s="1">
        <v>2054.453</v>
      </c>
      <c r="BJ54" s="1">
        <v>2216.2669999999998</v>
      </c>
      <c r="BK54" s="1">
        <v>2398.2220000000002</v>
      </c>
    </row>
    <row r="55" spans="1:63" x14ac:dyDescent="0.2">
      <c r="A55" s="1" t="s">
        <v>6</v>
      </c>
      <c r="B55" s="1" t="s">
        <v>53</v>
      </c>
      <c r="C55" s="1">
        <v>8.3983000000000008</v>
      </c>
      <c r="D55" s="1">
        <v>8.5670999999999999</v>
      </c>
      <c r="E55" s="1">
        <v>9.1722000000000001</v>
      </c>
      <c r="F55" s="1">
        <v>10.156499999999999</v>
      </c>
      <c r="G55" s="1">
        <v>11.248100000000001</v>
      </c>
      <c r="H55" s="1">
        <v>12.2432</v>
      </c>
      <c r="I55" s="1">
        <v>11.449</v>
      </c>
      <c r="J55" s="1">
        <v>11.5891</v>
      </c>
      <c r="K55" s="1">
        <v>12.2036</v>
      </c>
      <c r="L55" s="1">
        <v>12.723599999999999</v>
      </c>
      <c r="M55" s="1">
        <v>12.928000000000001</v>
      </c>
      <c r="N55" s="1">
        <v>12.1744</v>
      </c>
      <c r="O55" s="1">
        <v>12.292999999999999</v>
      </c>
      <c r="P55" s="1">
        <v>13.8598</v>
      </c>
      <c r="Q55" s="1">
        <v>13.537100000000001</v>
      </c>
      <c r="R55" s="1">
        <v>15.04</v>
      </c>
      <c r="S55" s="1">
        <v>15.728999999999999</v>
      </c>
      <c r="T55" s="1">
        <v>15.013500000000001</v>
      </c>
      <c r="U55" s="1">
        <v>14.1218</v>
      </c>
      <c r="V55" s="1">
        <v>13.391</v>
      </c>
      <c r="W55" s="1">
        <v>12.611499999999999</v>
      </c>
      <c r="X55" s="1">
        <v>13.069699999999999</v>
      </c>
      <c r="Y55" s="1">
        <v>12.445600000000001</v>
      </c>
      <c r="Z55" s="1">
        <v>13.905799999999999</v>
      </c>
      <c r="AA55" s="1">
        <v>14.669</v>
      </c>
      <c r="AB55" s="1">
        <v>14.826599999999999</v>
      </c>
      <c r="AC55" s="1">
        <v>16.266400000000001</v>
      </c>
      <c r="AD55" s="1">
        <v>16.8309</v>
      </c>
      <c r="AE55" s="1">
        <v>17.679099999999998</v>
      </c>
      <c r="AF55" s="1">
        <v>18.597200000000001</v>
      </c>
      <c r="AG55" s="1">
        <v>19.488700000000001</v>
      </c>
      <c r="AH55" s="1">
        <v>20.412199999999999</v>
      </c>
      <c r="AI55" s="1">
        <v>21.518899999999999</v>
      </c>
      <c r="AJ55" s="1">
        <v>22.523399999999999</v>
      </c>
      <c r="AK55" s="1">
        <v>23.494499999999999</v>
      </c>
      <c r="AL55" s="1">
        <v>24.481200000000001</v>
      </c>
      <c r="AM55" s="1">
        <v>25.4072</v>
      </c>
      <c r="AN55" s="1">
        <v>26.265499999999999</v>
      </c>
      <c r="AO55" s="1">
        <v>27.168600000000001</v>
      </c>
      <c r="AP55" s="1">
        <v>28.102</v>
      </c>
      <c r="AQ55" s="1">
        <v>29.1386</v>
      </c>
      <c r="AR55" s="1">
        <v>30.238299999999999</v>
      </c>
      <c r="AS55" s="1">
        <v>31.304200000000002</v>
      </c>
      <c r="AT55" s="1">
        <v>32.380600000000001</v>
      </c>
      <c r="AU55" s="1">
        <v>33.560899999999997</v>
      </c>
      <c r="AV55" s="1">
        <v>34.824199999999998</v>
      </c>
      <c r="AW55" s="1">
        <v>36.1738</v>
      </c>
      <c r="AX55" s="1">
        <v>37.513800000000003</v>
      </c>
      <c r="AY55" s="1">
        <v>38.982999999999997</v>
      </c>
      <c r="AZ55" s="1">
        <v>40.504800000000003</v>
      </c>
      <c r="BA55" s="1">
        <v>42.131300000000003</v>
      </c>
      <c r="BB55" s="1">
        <v>43.928699999999999</v>
      </c>
      <c r="BC55" s="1">
        <v>45.8001</v>
      </c>
      <c r="BD55" s="1">
        <v>47.750900000000001</v>
      </c>
      <c r="BE55" s="1">
        <v>49.810099999999998</v>
      </c>
      <c r="BF55" s="1">
        <v>51.959200000000003</v>
      </c>
      <c r="BG55" s="1">
        <v>54.262999999999998</v>
      </c>
      <c r="BH55" s="1">
        <v>56.676000000000002</v>
      </c>
      <c r="BI55" s="1">
        <v>59.203899999999997</v>
      </c>
      <c r="BJ55" s="1">
        <v>61.848199999999999</v>
      </c>
      <c r="BK55" s="1">
        <v>65.137799999999999</v>
      </c>
    </row>
    <row r="56" spans="1:63" x14ac:dyDescent="0.2">
      <c r="A56" s="1" t="s">
        <v>6</v>
      </c>
      <c r="B56" s="1" t="s">
        <v>54</v>
      </c>
      <c r="C56" s="1">
        <v>2.8687999999999998</v>
      </c>
      <c r="D56" s="1">
        <v>2.9361000000000002</v>
      </c>
      <c r="E56" s="1">
        <v>3.0007000000000001</v>
      </c>
      <c r="F56" s="1">
        <v>3.0674999999999999</v>
      </c>
      <c r="G56" s="1">
        <v>3.1293000000000002</v>
      </c>
      <c r="H56" s="1">
        <v>3.1922000000000001</v>
      </c>
      <c r="I56" s="1">
        <v>3.2538999999999998</v>
      </c>
      <c r="J56" s="1">
        <v>3.3098000000000001</v>
      </c>
      <c r="K56" s="1">
        <v>3.3572000000000002</v>
      </c>
      <c r="L56" s="1">
        <v>3.3982000000000001</v>
      </c>
      <c r="M56" s="1">
        <v>3.4348000000000001</v>
      </c>
      <c r="N56" s="1">
        <v>3.4741</v>
      </c>
      <c r="O56" s="1">
        <v>3.5169000000000001</v>
      </c>
      <c r="P56" s="1">
        <v>3.5493999999999999</v>
      </c>
      <c r="Q56" s="1">
        <v>3.5762999999999998</v>
      </c>
      <c r="R56" s="1">
        <v>3.6213000000000002</v>
      </c>
      <c r="S56" s="1">
        <v>3.6768999999999998</v>
      </c>
      <c r="T56" s="1">
        <v>3.7279</v>
      </c>
      <c r="U56" s="1">
        <v>3.7732999999999999</v>
      </c>
      <c r="V56" s="1">
        <v>3.8117000000000001</v>
      </c>
      <c r="W56" s="1">
        <v>3.8410000000000002</v>
      </c>
      <c r="X56" s="1">
        <v>3.8693</v>
      </c>
      <c r="Y56" s="1">
        <v>3.8969999999999998</v>
      </c>
      <c r="Z56" s="1">
        <v>3.9257</v>
      </c>
      <c r="AA56" s="1">
        <v>3.9685999999999999</v>
      </c>
      <c r="AB56" s="1">
        <v>4.0260999999999996</v>
      </c>
      <c r="AC56" s="1">
        <v>4.0922999999999998</v>
      </c>
      <c r="AD56" s="1">
        <v>4.1497999999999999</v>
      </c>
      <c r="AE56" s="1">
        <v>4.2061999999999999</v>
      </c>
      <c r="AF56" s="1">
        <v>4.2614000000000001</v>
      </c>
      <c r="AG56" s="1">
        <v>4.3129</v>
      </c>
      <c r="AH56" s="1">
        <v>4.3593000000000002</v>
      </c>
      <c r="AI56" s="1">
        <v>4.4116</v>
      </c>
      <c r="AJ56" s="1">
        <v>4.4592999999999998</v>
      </c>
      <c r="AK56" s="1">
        <v>4.5057</v>
      </c>
      <c r="AL56" s="1">
        <v>4.5514000000000001</v>
      </c>
      <c r="AM56" s="1">
        <v>4.5960000000000001</v>
      </c>
      <c r="AN56" s="1">
        <v>4.6398000000000001</v>
      </c>
      <c r="AO56" s="1">
        <v>4.6829000000000001</v>
      </c>
      <c r="AP56" s="1">
        <v>4.7252999999999998</v>
      </c>
      <c r="AQ56" s="1">
        <v>4.7706999999999997</v>
      </c>
      <c r="AR56" s="1">
        <v>4.8159999999999998</v>
      </c>
      <c r="AS56" s="1">
        <v>4.8601999999999999</v>
      </c>
      <c r="AT56" s="1">
        <v>4.9039000000000001</v>
      </c>
      <c r="AU56" s="1">
        <v>4.9474</v>
      </c>
      <c r="AV56" s="1">
        <v>4.9897999999999998</v>
      </c>
      <c r="AW56" s="1">
        <v>5.0315000000000003</v>
      </c>
      <c r="AX56" s="1">
        <v>5.0730000000000004</v>
      </c>
      <c r="AY56" s="1">
        <v>5.1135999999999999</v>
      </c>
      <c r="AZ56" s="1">
        <v>5.1536</v>
      </c>
      <c r="BA56" s="1">
        <v>5.194</v>
      </c>
      <c r="BB56" s="1">
        <v>5.2335000000000003</v>
      </c>
      <c r="BC56" s="1">
        <v>5.2729999999999997</v>
      </c>
      <c r="BD56" s="1">
        <v>5.3114999999999997</v>
      </c>
      <c r="BE56" s="1">
        <v>5.3502000000000001</v>
      </c>
      <c r="BF56" s="1">
        <v>5.3879999999999999</v>
      </c>
      <c r="BG56" s="1">
        <v>5.4259000000000004</v>
      </c>
      <c r="BH56" s="1">
        <v>5.4629000000000003</v>
      </c>
      <c r="BI56" s="1">
        <v>5.5008999999999997</v>
      </c>
      <c r="BJ56" s="1">
        <v>5.5385999999999997</v>
      </c>
      <c r="BK56" s="1">
        <v>5.6214000000000004</v>
      </c>
    </row>
    <row r="57" spans="1:63" x14ac:dyDescent="0.2">
      <c r="A57" s="1" t="s">
        <v>6</v>
      </c>
      <c r="B57" s="1" t="s">
        <v>55</v>
      </c>
      <c r="C57" s="1">
        <f>C51</f>
        <v>2.8687999999999998</v>
      </c>
      <c r="D57" s="1">
        <f t="shared" ref="D57:BK57" si="0">D51</f>
        <v>2.9361000000000002</v>
      </c>
      <c r="E57" s="1">
        <f t="shared" si="0"/>
        <v>3.0007000000000001</v>
      </c>
      <c r="F57" s="1">
        <f t="shared" si="0"/>
        <v>3.0674999999999999</v>
      </c>
      <c r="G57" s="1">
        <f t="shared" si="0"/>
        <v>3.1293000000000002</v>
      </c>
      <c r="H57" s="1">
        <f t="shared" si="0"/>
        <v>3.1922000000000001</v>
      </c>
      <c r="I57" s="1">
        <f t="shared" si="0"/>
        <v>3.2538999999999998</v>
      </c>
      <c r="J57" s="1">
        <f t="shared" si="0"/>
        <v>3.3098000000000001</v>
      </c>
      <c r="K57" s="1">
        <f t="shared" si="0"/>
        <v>3.3572000000000002</v>
      </c>
      <c r="L57" s="1">
        <f t="shared" si="0"/>
        <v>3.3982000000000001</v>
      </c>
      <c r="M57" s="1">
        <f t="shared" si="0"/>
        <v>3.4348000000000001</v>
      </c>
      <c r="N57" s="1">
        <f t="shared" si="0"/>
        <v>3.4741</v>
      </c>
      <c r="O57" s="1">
        <f t="shared" si="0"/>
        <v>3.5169000000000001</v>
      </c>
      <c r="P57" s="1">
        <f t="shared" si="0"/>
        <v>3.5493999999999999</v>
      </c>
      <c r="Q57" s="1">
        <f t="shared" si="0"/>
        <v>3.5762999999999998</v>
      </c>
      <c r="R57" s="1">
        <f t="shared" si="0"/>
        <v>3.6213000000000002</v>
      </c>
      <c r="S57" s="1">
        <f t="shared" si="0"/>
        <v>3.6768999999999998</v>
      </c>
      <c r="T57" s="1">
        <f t="shared" si="0"/>
        <v>3.7279</v>
      </c>
      <c r="U57" s="1">
        <f t="shared" si="0"/>
        <v>3.7732999999999999</v>
      </c>
      <c r="V57" s="1">
        <f t="shared" si="0"/>
        <v>3.8117000000000001</v>
      </c>
      <c r="W57" s="1">
        <f t="shared" si="0"/>
        <v>3.8410000000000002</v>
      </c>
      <c r="X57" s="1">
        <f t="shared" si="0"/>
        <v>3.8693</v>
      </c>
      <c r="Y57" s="1">
        <f t="shared" si="0"/>
        <v>3.8969999999999998</v>
      </c>
      <c r="Z57" s="1">
        <f t="shared" si="0"/>
        <v>3.9257</v>
      </c>
      <c r="AA57" s="1">
        <f t="shared" si="0"/>
        <v>3.9685999999999999</v>
      </c>
      <c r="AB57" s="1">
        <f t="shared" si="0"/>
        <v>4.0260999999999996</v>
      </c>
      <c r="AC57" s="1">
        <f t="shared" si="0"/>
        <v>4.0922999999999998</v>
      </c>
      <c r="AD57" s="1">
        <f t="shared" si="0"/>
        <v>4.1497999999999999</v>
      </c>
      <c r="AE57" s="1">
        <f t="shared" si="0"/>
        <v>4.2061999999999999</v>
      </c>
      <c r="AF57" s="1">
        <f t="shared" si="0"/>
        <v>4.2614000000000001</v>
      </c>
      <c r="AG57" s="1">
        <f t="shared" si="0"/>
        <v>4.3129</v>
      </c>
      <c r="AH57" s="1">
        <f t="shared" si="0"/>
        <v>4.3593000000000002</v>
      </c>
      <c r="AI57" s="1">
        <f t="shared" si="0"/>
        <v>4.4116</v>
      </c>
      <c r="AJ57" s="1">
        <f t="shared" si="0"/>
        <v>4.4592999999999998</v>
      </c>
      <c r="AK57" s="1">
        <f t="shared" si="0"/>
        <v>4.5057</v>
      </c>
      <c r="AL57" s="1">
        <f t="shared" si="0"/>
        <v>4.5514000000000001</v>
      </c>
      <c r="AM57" s="1">
        <f t="shared" si="0"/>
        <v>4.5960000000000001</v>
      </c>
      <c r="AN57" s="1">
        <f t="shared" si="0"/>
        <v>4.6398000000000001</v>
      </c>
      <c r="AO57" s="1">
        <f t="shared" si="0"/>
        <v>4.6829000000000001</v>
      </c>
      <c r="AP57" s="1">
        <f t="shared" si="0"/>
        <v>4.7252999999999998</v>
      </c>
      <c r="AQ57" s="1">
        <f t="shared" si="0"/>
        <v>4.7706999999999997</v>
      </c>
      <c r="AR57" s="1">
        <f t="shared" si="0"/>
        <v>4.8159999999999998</v>
      </c>
      <c r="AS57" s="1">
        <f t="shared" si="0"/>
        <v>4.8601999999999999</v>
      </c>
      <c r="AT57" s="1">
        <f t="shared" si="0"/>
        <v>4.9039000000000001</v>
      </c>
      <c r="AU57" s="1">
        <f t="shared" si="0"/>
        <v>4.9474</v>
      </c>
      <c r="AV57" s="1">
        <f t="shared" si="0"/>
        <v>4.9897999999999998</v>
      </c>
      <c r="AW57" s="1">
        <f t="shared" si="0"/>
        <v>5.0315000000000003</v>
      </c>
      <c r="AX57" s="1">
        <f t="shared" si="0"/>
        <v>5.0730000000000004</v>
      </c>
      <c r="AY57" s="1">
        <f t="shared" si="0"/>
        <v>5.1135999999999999</v>
      </c>
      <c r="AZ57" s="1">
        <f t="shared" si="0"/>
        <v>5.1536</v>
      </c>
      <c r="BA57" s="1">
        <f t="shared" si="0"/>
        <v>5.194</v>
      </c>
      <c r="BB57" s="1">
        <f t="shared" si="0"/>
        <v>5.2335000000000003</v>
      </c>
      <c r="BC57" s="1">
        <f t="shared" si="0"/>
        <v>5.2729999999999997</v>
      </c>
      <c r="BD57" s="1">
        <f t="shared" si="0"/>
        <v>5.3114999999999997</v>
      </c>
      <c r="BE57" s="1">
        <f t="shared" si="0"/>
        <v>5.3502000000000001</v>
      </c>
      <c r="BF57" s="1">
        <f t="shared" si="0"/>
        <v>5.3879999999999999</v>
      </c>
      <c r="BG57" s="1">
        <f t="shared" si="0"/>
        <v>5.4259000000000004</v>
      </c>
      <c r="BH57" s="1">
        <f t="shared" si="0"/>
        <v>5.4629000000000003</v>
      </c>
      <c r="BI57" s="1">
        <f t="shared" si="0"/>
        <v>5.5008999999999997</v>
      </c>
      <c r="BJ57" s="1">
        <f t="shared" si="0"/>
        <v>5.5385999999999997</v>
      </c>
      <c r="BK57" s="1">
        <f t="shared" si="0"/>
        <v>5.6214000000000004</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2.8687999999999998</v>
      </c>
      <c r="D59" s="1">
        <v>2.9361000000000002</v>
      </c>
      <c r="E59" s="1">
        <v>3.0007000000000001</v>
      </c>
      <c r="F59" s="1">
        <v>3.0674999999999999</v>
      </c>
      <c r="G59" s="1">
        <v>3.1293000000000002</v>
      </c>
      <c r="H59" s="1">
        <v>3.1922000000000001</v>
      </c>
      <c r="I59" s="1">
        <v>3.2538999999999998</v>
      </c>
      <c r="J59" s="1">
        <v>3.3098000000000001</v>
      </c>
      <c r="K59" s="1">
        <v>3.3572000000000002</v>
      </c>
      <c r="L59" s="1">
        <v>3.3982000000000001</v>
      </c>
      <c r="M59" s="1">
        <v>3.4348000000000001</v>
      </c>
      <c r="N59" s="1">
        <v>3.4741</v>
      </c>
      <c r="O59" s="1">
        <v>3.5169000000000001</v>
      </c>
      <c r="P59" s="1">
        <v>3.5493999999999999</v>
      </c>
      <c r="Q59" s="1">
        <v>3.5762999999999998</v>
      </c>
      <c r="R59" s="1">
        <v>3.6213000000000002</v>
      </c>
      <c r="S59" s="1">
        <v>3.6768999999999998</v>
      </c>
      <c r="T59" s="1">
        <v>3.7279</v>
      </c>
      <c r="U59" s="1">
        <v>3.7732999999999999</v>
      </c>
      <c r="V59" s="1">
        <v>3.8117000000000001</v>
      </c>
      <c r="W59" s="1">
        <v>3.8410000000000002</v>
      </c>
      <c r="X59" s="1">
        <v>3.8693</v>
      </c>
      <c r="Y59" s="1">
        <v>3.8969999999999998</v>
      </c>
      <c r="Z59" s="1">
        <v>3.9257</v>
      </c>
      <c r="AA59" s="1">
        <v>3.9685999999999999</v>
      </c>
      <c r="AB59" s="1">
        <v>4.0260999999999996</v>
      </c>
      <c r="AC59" s="1">
        <v>4.0922999999999998</v>
      </c>
      <c r="AD59" s="1">
        <v>4.1497999999999999</v>
      </c>
      <c r="AE59" s="1">
        <v>4.2061999999999999</v>
      </c>
      <c r="AF59" s="1">
        <v>4.2614000000000001</v>
      </c>
      <c r="AG59" s="1">
        <v>4.3129</v>
      </c>
      <c r="AH59" s="1">
        <v>4.3593000000000002</v>
      </c>
      <c r="AI59" s="1">
        <v>4.4116</v>
      </c>
      <c r="AJ59" s="1">
        <v>4.4592999999999998</v>
      </c>
      <c r="AK59" s="1">
        <v>4.5057</v>
      </c>
      <c r="AL59" s="1">
        <v>4.5514000000000001</v>
      </c>
      <c r="AM59" s="1">
        <v>4.5960000000000001</v>
      </c>
      <c r="AN59" s="1">
        <v>4.6398000000000001</v>
      </c>
      <c r="AO59" s="1">
        <v>4.6829000000000001</v>
      </c>
      <c r="AP59" s="1">
        <v>4.7252999999999998</v>
      </c>
      <c r="AQ59" s="1">
        <v>4.7706999999999997</v>
      </c>
      <c r="AR59" s="1">
        <v>4.8159999999999998</v>
      </c>
      <c r="AS59" s="1">
        <v>4.8601999999999999</v>
      </c>
      <c r="AT59" s="1">
        <v>4.9039000000000001</v>
      </c>
      <c r="AU59" s="1">
        <v>4.9474</v>
      </c>
      <c r="AV59" s="1">
        <v>4.9897999999999998</v>
      </c>
      <c r="AW59" s="1">
        <v>5.0315000000000003</v>
      </c>
      <c r="AX59" s="1">
        <v>5.0730000000000004</v>
      </c>
      <c r="AY59" s="1">
        <v>5.1135999999999999</v>
      </c>
      <c r="AZ59" s="1">
        <v>5.1536</v>
      </c>
      <c r="BA59" s="1">
        <v>5.194</v>
      </c>
      <c r="BB59" s="1">
        <v>5.2335000000000003</v>
      </c>
      <c r="BC59" s="1">
        <v>5.2729999999999997</v>
      </c>
      <c r="BD59" s="1">
        <v>5.3114999999999997</v>
      </c>
      <c r="BE59" s="1">
        <v>5.3502000000000001</v>
      </c>
      <c r="BF59" s="1">
        <v>5.3879999999999999</v>
      </c>
      <c r="BG59" s="1">
        <v>5.4259000000000004</v>
      </c>
      <c r="BH59" s="1">
        <v>5.4629000000000003</v>
      </c>
      <c r="BI59" s="1">
        <v>5.5008999999999997</v>
      </c>
      <c r="BJ59" s="1">
        <v>5.5385999999999997</v>
      </c>
      <c r="BK59" s="1">
        <v>5.6214000000000004</v>
      </c>
    </row>
    <row r="60" spans="1:63" x14ac:dyDescent="0.2">
      <c r="A60" s="1" t="s">
        <v>6</v>
      </c>
      <c r="B60" s="1" t="s">
        <v>58</v>
      </c>
      <c r="C60" s="1">
        <v>2.8687999999999998</v>
      </c>
      <c r="D60" s="1">
        <v>2.9361000000000002</v>
      </c>
      <c r="E60" s="1">
        <v>3.0007000000000001</v>
      </c>
      <c r="F60" s="1">
        <v>3.0674999999999999</v>
      </c>
      <c r="G60" s="1">
        <v>3.1293000000000002</v>
      </c>
      <c r="H60" s="1">
        <v>3.1922000000000001</v>
      </c>
      <c r="I60" s="1">
        <v>3.2538999999999998</v>
      </c>
      <c r="J60" s="1">
        <v>3.3098000000000001</v>
      </c>
      <c r="K60" s="1">
        <v>3.3572000000000002</v>
      </c>
      <c r="L60" s="1">
        <v>3.3982000000000001</v>
      </c>
      <c r="M60" s="1">
        <v>3.4348000000000001</v>
      </c>
      <c r="N60" s="1">
        <v>3.4741</v>
      </c>
      <c r="O60" s="1">
        <v>3.5169000000000001</v>
      </c>
      <c r="P60" s="1">
        <v>3.5493999999999999</v>
      </c>
      <c r="Q60" s="1">
        <v>3.5762999999999998</v>
      </c>
      <c r="R60" s="1">
        <v>3.6213000000000002</v>
      </c>
      <c r="S60" s="1">
        <v>3.6768999999999998</v>
      </c>
      <c r="T60" s="1">
        <v>3.7279</v>
      </c>
      <c r="U60" s="1">
        <v>3.7732999999999999</v>
      </c>
      <c r="V60" s="1">
        <v>3.8117000000000001</v>
      </c>
      <c r="W60" s="1">
        <v>3.8410000000000002</v>
      </c>
      <c r="X60" s="1">
        <v>3.8693</v>
      </c>
      <c r="Y60" s="1">
        <v>3.8969999999999998</v>
      </c>
      <c r="Z60" s="1">
        <v>3.9257</v>
      </c>
      <c r="AA60" s="1">
        <v>3.9685999999999999</v>
      </c>
      <c r="AB60" s="1">
        <v>4.0260999999999996</v>
      </c>
      <c r="AC60" s="1">
        <v>4.0922999999999998</v>
      </c>
      <c r="AD60" s="1">
        <v>4.1497999999999999</v>
      </c>
      <c r="AE60" s="1">
        <v>4.2061999999999999</v>
      </c>
      <c r="AF60" s="1">
        <v>4.2614000000000001</v>
      </c>
      <c r="AG60" s="1">
        <v>4.3129</v>
      </c>
      <c r="AH60" s="1">
        <v>4.3593000000000002</v>
      </c>
      <c r="AI60" s="1">
        <v>4.4116</v>
      </c>
      <c r="AJ60" s="1">
        <v>4.4592999999999998</v>
      </c>
      <c r="AK60" s="1">
        <v>4.5057</v>
      </c>
      <c r="AL60" s="1">
        <v>4.5514000000000001</v>
      </c>
      <c r="AM60" s="1">
        <v>4.5960000000000001</v>
      </c>
      <c r="AN60" s="1">
        <v>4.6398000000000001</v>
      </c>
      <c r="AO60" s="1">
        <v>4.6829000000000001</v>
      </c>
      <c r="AP60" s="1">
        <v>4.7252999999999998</v>
      </c>
      <c r="AQ60" s="1">
        <v>4.7706999999999997</v>
      </c>
      <c r="AR60" s="1">
        <v>4.8159999999999998</v>
      </c>
      <c r="AS60" s="1">
        <v>4.8601999999999999</v>
      </c>
      <c r="AT60" s="1">
        <v>4.9039000000000001</v>
      </c>
      <c r="AU60" s="1">
        <v>4.9474</v>
      </c>
      <c r="AV60" s="1">
        <v>4.9897999999999998</v>
      </c>
      <c r="AW60" s="1">
        <v>5.0315000000000003</v>
      </c>
      <c r="AX60" s="1">
        <v>5.0730000000000004</v>
      </c>
      <c r="AY60" s="1">
        <v>5.1135999999999999</v>
      </c>
      <c r="AZ60" s="1">
        <v>5.1536</v>
      </c>
      <c r="BA60" s="1">
        <v>5.194</v>
      </c>
      <c r="BB60" s="1">
        <v>5.2335000000000003</v>
      </c>
      <c r="BC60" s="1">
        <v>5.2729999999999997</v>
      </c>
      <c r="BD60" s="1">
        <v>5.3114999999999997</v>
      </c>
      <c r="BE60" s="1">
        <v>5.3502000000000001</v>
      </c>
      <c r="BF60" s="1">
        <v>5.3879999999999999</v>
      </c>
      <c r="BG60" s="1">
        <v>5.4259000000000004</v>
      </c>
      <c r="BH60" s="1">
        <v>5.4629000000000003</v>
      </c>
      <c r="BI60" s="1">
        <v>5.5008999999999997</v>
      </c>
      <c r="BJ60" s="1">
        <v>5.5385999999999997</v>
      </c>
      <c r="BK60" s="1">
        <v>5.6214000000000004</v>
      </c>
    </row>
    <row r="61" spans="1:63" x14ac:dyDescent="0.2">
      <c r="A61" s="1" t="s">
        <v>6</v>
      </c>
      <c r="B61" s="1" t="s">
        <v>59</v>
      </c>
      <c r="C61" s="1">
        <v>2868.788</v>
      </c>
      <c r="D61" s="1">
        <v>2936.1080000000002</v>
      </c>
      <c r="E61" s="1">
        <v>3000.6669999999999</v>
      </c>
      <c r="F61" s="1">
        <v>3067.4969999999998</v>
      </c>
      <c r="G61" s="1">
        <v>3129.29</v>
      </c>
      <c r="H61" s="1">
        <v>3192.1889999999999</v>
      </c>
      <c r="I61" s="1">
        <v>3253.9140000000002</v>
      </c>
      <c r="J61" s="1">
        <v>3309.761</v>
      </c>
      <c r="K61" s="1">
        <v>3357.22</v>
      </c>
      <c r="L61" s="1">
        <v>3398.2440000000001</v>
      </c>
      <c r="M61" s="1">
        <v>3434.83</v>
      </c>
      <c r="N61" s="1">
        <v>3474.0770000000002</v>
      </c>
      <c r="O61" s="1">
        <v>3516.9470000000001</v>
      </c>
      <c r="P61" s="1">
        <v>3549.395</v>
      </c>
      <c r="Q61" s="1">
        <v>3576.2840000000001</v>
      </c>
      <c r="R61" s="1">
        <v>3621.2840000000001</v>
      </c>
      <c r="S61" s="1">
        <v>3676.9409999999998</v>
      </c>
      <c r="T61" s="1">
        <v>3727.8829999999998</v>
      </c>
      <c r="U61" s="1">
        <v>3773.3249999999998</v>
      </c>
      <c r="V61" s="1">
        <v>3811.7269999999999</v>
      </c>
      <c r="W61" s="1">
        <v>3840.9679999999998</v>
      </c>
      <c r="X61" s="1">
        <v>3869.3110000000001</v>
      </c>
      <c r="Y61" s="1">
        <v>3896.9920000000002</v>
      </c>
      <c r="Z61" s="1">
        <v>3925.7440000000001</v>
      </c>
      <c r="AA61" s="1">
        <v>3968.5839999999998</v>
      </c>
      <c r="AB61" s="1">
        <v>4026.0680000000002</v>
      </c>
      <c r="AC61" s="1">
        <v>4092.2959999999998</v>
      </c>
      <c r="AD61" s="1">
        <v>4149.8429999999998</v>
      </c>
      <c r="AE61" s="1">
        <v>4206.2030000000004</v>
      </c>
      <c r="AF61" s="1">
        <v>4261.4409999999998</v>
      </c>
      <c r="AG61" s="1">
        <v>4312.9089999999997</v>
      </c>
      <c r="AH61" s="1">
        <v>4359.3410000000003</v>
      </c>
      <c r="AI61" s="1">
        <v>4400.558</v>
      </c>
      <c r="AJ61" s="1">
        <v>4437.1499999999996</v>
      </c>
      <c r="AK61" s="1">
        <v>4472.2049999999999</v>
      </c>
      <c r="AL61" s="1">
        <v>4506.29</v>
      </c>
      <c r="AM61" s="1">
        <v>4539.2560000000003</v>
      </c>
      <c r="AN61" s="1">
        <v>4571.2269999999999</v>
      </c>
      <c r="AO61" s="1">
        <v>4602.3419999999996</v>
      </c>
      <c r="AP61" s="1">
        <v>4632.6279999999997</v>
      </c>
      <c r="AQ61" s="1">
        <v>4662.1030000000001</v>
      </c>
      <c r="AR61" s="1">
        <v>4690.76</v>
      </c>
      <c r="AS61" s="1">
        <v>4718.6409999999996</v>
      </c>
      <c r="AT61" s="1">
        <v>4745.8159999999998</v>
      </c>
      <c r="AU61" s="1">
        <v>4772.26</v>
      </c>
      <c r="AV61" s="1">
        <v>4797.8559999999998</v>
      </c>
      <c r="AW61" s="1">
        <v>4822.6480000000001</v>
      </c>
      <c r="AX61" s="1">
        <v>4846.6959999999999</v>
      </c>
      <c r="AY61" s="1">
        <v>4870.058</v>
      </c>
      <c r="AZ61" s="1">
        <v>4892.7659999999996</v>
      </c>
      <c r="BA61" s="1">
        <v>4914.8320000000003</v>
      </c>
      <c r="BB61" s="1">
        <v>4936.2929999999997</v>
      </c>
      <c r="BC61" s="1">
        <v>4957.1859999999997</v>
      </c>
      <c r="BD61" s="1">
        <v>4977.5379999999996</v>
      </c>
      <c r="BE61" s="1">
        <v>4997.375</v>
      </c>
      <c r="BF61" s="1">
        <v>5016.7240000000002</v>
      </c>
      <c r="BG61" s="1">
        <v>5035.6030000000001</v>
      </c>
      <c r="BH61" s="1">
        <v>5053.9889999999996</v>
      </c>
      <c r="BI61" s="1">
        <v>5072.7250000000004</v>
      </c>
      <c r="BJ61" s="1">
        <v>5091.5309999999999</v>
      </c>
      <c r="BK61" s="1">
        <v>5110.4059999999999</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426259-C04E-4AAC-B5F0-4A5E61749A3A}">
  <sheetPr>
    <tabColor rgb="FF92D050"/>
  </sheetPr>
  <dimension ref="A1:BK63"/>
  <sheetViews>
    <sheetView workbookViewId="0">
      <selection activeCell="J11" sqref="J11"/>
    </sheetView>
  </sheetViews>
  <sheetFormatPr defaultRowHeight="12.75" x14ac:dyDescent="0.2"/>
  <cols>
    <col min="1" max="16384" width="9.140625" style="1"/>
  </cols>
  <sheetData>
    <row r="1" spans="1:63" x14ac:dyDescent="0.2">
      <c r="A1" s="1" t="s">
        <v>73</v>
      </c>
    </row>
    <row r="2" spans="1:63" x14ac:dyDescent="0.2">
      <c r="A2" s="1" t="s">
        <v>74</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8</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1725.2280000000001</v>
      </c>
      <c r="D9" s="1">
        <v>1748.97</v>
      </c>
      <c r="E9" s="1">
        <v>1778.4559999999999</v>
      </c>
      <c r="F9" s="1">
        <v>1811.498</v>
      </c>
      <c r="G9" s="1">
        <v>1846.913</v>
      </c>
      <c r="H9" s="1">
        <v>1880.26</v>
      </c>
      <c r="I9" s="1">
        <v>1917.7529999999999</v>
      </c>
      <c r="J9" s="1">
        <v>1953.3689999999999</v>
      </c>
      <c r="K9" s="1">
        <v>1991.1869999999999</v>
      </c>
      <c r="L9" s="1">
        <v>2027.502</v>
      </c>
      <c r="M9" s="1">
        <v>2061.6559999999999</v>
      </c>
      <c r="N9" s="1">
        <v>2097.9920000000002</v>
      </c>
      <c r="O9" s="1">
        <v>2137.2339999999999</v>
      </c>
      <c r="P9" s="1">
        <v>2180.3020000000001</v>
      </c>
      <c r="Q9" s="1">
        <v>2228.201</v>
      </c>
      <c r="R9" s="1">
        <v>2283.2930000000001</v>
      </c>
      <c r="S9" s="1">
        <v>2328.2579999999998</v>
      </c>
      <c r="T9" s="1">
        <v>2362.2359999999999</v>
      </c>
      <c r="U9" s="1">
        <v>2380.837</v>
      </c>
      <c r="V9" s="1">
        <v>2391.4479999999999</v>
      </c>
      <c r="W9" s="1">
        <v>2403.2130000000002</v>
      </c>
      <c r="X9" s="1">
        <v>2414.4360000000001</v>
      </c>
      <c r="Y9" s="1">
        <v>2427.4250000000002</v>
      </c>
      <c r="Z9" s="1">
        <v>2442.4949999999999</v>
      </c>
      <c r="AA9" s="1">
        <v>2459.1709999999998</v>
      </c>
      <c r="AB9" s="1">
        <v>2477.326</v>
      </c>
      <c r="AC9" s="1">
        <v>2496.71</v>
      </c>
      <c r="AD9" s="1">
        <v>2515.817</v>
      </c>
      <c r="AE9" s="1">
        <v>2536.23</v>
      </c>
      <c r="AF9" s="1">
        <v>2561.8609999999999</v>
      </c>
      <c r="AG9" s="1">
        <v>2589.6439999999998</v>
      </c>
      <c r="AH9" s="1">
        <v>2619.288</v>
      </c>
      <c r="AI9" s="1">
        <v>2649.1950000000002</v>
      </c>
      <c r="AJ9" s="1">
        <v>2677.4670000000001</v>
      </c>
      <c r="AK9" s="1">
        <v>2706.942</v>
      </c>
      <c r="AL9" s="1">
        <v>2736.835</v>
      </c>
      <c r="AM9" s="1">
        <v>2764.7539999999999</v>
      </c>
      <c r="AN9" s="1">
        <v>2792.9850000000001</v>
      </c>
      <c r="AO9" s="1">
        <v>2820.4059999999999</v>
      </c>
      <c r="AP9" s="1">
        <v>2847.8939999999998</v>
      </c>
      <c r="AQ9" s="1">
        <v>2876.114</v>
      </c>
      <c r="AR9" s="1">
        <v>2902.9879999999998</v>
      </c>
      <c r="AS9" s="1">
        <v>2930.547</v>
      </c>
      <c r="AT9" s="1">
        <v>2958.212</v>
      </c>
      <c r="AU9" s="1">
        <v>2986.431</v>
      </c>
      <c r="AV9" s="1">
        <v>3014.9690000000001</v>
      </c>
      <c r="AW9" s="1">
        <v>3043.03</v>
      </c>
      <c r="AX9" s="1">
        <v>3070.7289999999998</v>
      </c>
      <c r="AY9" s="1">
        <v>3098.0880000000002</v>
      </c>
      <c r="AZ9" s="1">
        <v>3124.797</v>
      </c>
      <c r="BA9" s="1">
        <v>3151.2820000000002</v>
      </c>
      <c r="BB9" s="1">
        <v>3177.5830000000001</v>
      </c>
      <c r="BC9" s="1">
        <v>3203.4879999999998</v>
      </c>
      <c r="BD9" s="1">
        <v>3229.48</v>
      </c>
      <c r="BE9" s="1">
        <v>3255.8119999999999</v>
      </c>
      <c r="BF9" s="1">
        <v>3282.54</v>
      </c>
      <c r="BG9" s="1">
        <v>3309.509</v>
      </c>
      <c r="BH9" s="1">
        <v>3336.5059999999999</v>
      </c>
      <c r="BI9" s="1">
        <v>3363.57</v>
      </c>
      <c r="BJ9" s="1">
        <v>3390.72</v>
      </c>
      <c r="BK9" s="1">
        <v>3417.9180000000001</v>
      </c>
    </row>
    <row r="10" spans="1:63" x14ac:dyDescent="0.2">
      <c r="A10" s="1" t="s">
        <v>6</v>
      </c>
      <c r="B10" s="1" t="s">
        <v>8</v>
      </c>
      <c r="C10" s="1">
        <v>142.25700000000001</v>
      </c>
      <c r="D10" s="1">
        <v>145.1036</v>
      </c>
      <c r="E10" s="1">
        <v>147.95230000000001</v>
      </c>
      <c r="F10" s="1">
        <v>151.17439999999999</v>
      </c>
      <c r="G10" s="1">
        <v>156.18530000000001</v>
      </c>
      <c r="H10" s="1">
        <v>163.0163</v>
      </c>
      <c r="I10" s="1">
        <v>171.4288</v>
      </c>
      <c r="J10" s="1">
        <v>178.97540000000001</v>
      </c>
      <c r="K10" s="1">
        <v>185.4042</v>
      </c>
      <c r="L10" s="1">
        <v>190.29490000000001</v>
      </c>
      <c r="M10" s="1">
        <v>193.0702</v>
      </c>
      <c r="N10" s="1">
        <v>196.51130000000001</v>
      </c>
      <c r="O10" s="1">
        <v>199.87629999999999</v>
      </c>
      <c r="P10" s="1">
        <v>204.1</v>
      </c>
      <c r="Q10" s="1">
        <v>208.69890000000001</v>
      </c>
      <c r="R10" s="1">
        <v>212.74709999999999</v>
      </c>
      <c r="S10" s="1">
        <v>217.49039999999999</v>
      </c>
      <c r="T10" s="1">
        <v>221.11080000000001</v>
      </c>
      <c r="U10" s="1">
        <v>223.7944</v>
      </c>
      <c r="V10" s="1">
        <v>225.1978</v>
      </c>
      <c r="W10" s="1">
        <v>226.0573</v>
      </c>
      <c r="X10" s="1">
        <v>228.30500000000001</v>
      </c>
      <c r="Y10" s="1">
        <v>231.40549999999999</v>
      </c>
      <c r="Z10" s="1">
        <v>236.23390000000001</v>
      </c>
      <c r="AA10" s="1">
        <v>241.06020000000001</v>
      </c>
      <c r="AB10" s="1">
        <v>246.52440000000001</v>
      </c>
      <c r="AC10" s="1">
        <v>253.1026</v>
      </c>
      <c r="AD10" s="1">
        <v>258.8938</v>
      </c>
      <c r="AE10" s="1">
        <v>266.72789999999998</v>
      </c>
      <c r="AF10" s="1">
        <v>273.45299999999997</v>
      </c>
      <c r="AG10" s="1">
        <v>280.75920000000002</v>
      </c>
      <c r="AH10" s="1">
        <v>287.99029999999999</v>
      </c>
      <c r="AI10" s="1">
        <v>294.70670000000001</v>
      </c>
      <c r="AJ10" s="1">
        <v>301.61149999999998</v>
      </c>
      <c r="AK10" s="1">
        <v>307.983</v>
      </c>
      <c r="AL10" s="1">
        <v>314.24880000000002</v>
      </c>
      <c r="AM10" s="1">
        <v>320.24880000000002</v>
      </c>
      <c r="AN10" s="1">
        <v>326.32650000000001</v>
      </c>
      <c r="AO10" s="1">
        <v>331.63029999999998</v>
      </c>
      <c r="AP10" s="1">
        <v>335.9871</v>
      </c>
      <c r="AQ10" s="1">
        <v>340.41550000000001</v>
      </c>
      <c r="AR10" s="1">
        <v>344.709</v>
      </c>
      <c r="AS10" s="1">
        <v>348.77510000000001</v>
      </c>
      <c r="AT10" s="1">
        <v>352.17619999999999</v>
      </c>
      <c r="AU10" s="1">
        <v>355.7423</v>
      </c>
      <c r="AV10" s="1">
        <v>359.209</v>
      </c>
      <c r="AW10" s="1">
        <v>362.42720000000003</v>
      </c>
      <c r="AX10" s="1">
        <v>365.59710000000001</v>
      </c>
      <c r="AY10" s="1">
        <v>368.52609999999999</v>
      </c>
      <c r="AZ10" s="1">
        <v>371.35210000000001</v>
      </c>
      <c r="BA10" s="1">
        <v>374.05950000000001</v>
      </c>
      <c r="BB10" s="1">
        <v>376.61689999999999</v>
      </c>
      <c r="BC10" s="1">
        <v>378.92340000000002</v>
      </c>
      <c r="BD10" s="1">
        <v>381.21820000000002</v>
      </c>
      <c r="BE10" s="1">
        <v>383.4393</v>
      </c>
      <c r="BF10" s="1">
        <v>385.64839999999998</v>
      </c>
      <c r="BG10" s="1">
        <v>387.83780000000002</v>
      </c>
      <c r="BH10" s="1">
        <v>390.02289999999999</v>
      </c>
      <c r="BI10" s="1">
        <v>392.14159999999998</v>
      </c>
      <c r="BJ10" s="1">
        <v>394.19349999999997</v>
      </c>
      <c r="BK10" s="1">
        <v>396.18630000000002</v>
      </c>
    </row>
    <row r="11" spans="1:63" x14ac:dyDescent="0.2">
      <c r="A11" s="1" t="s">
        <v>6</v>
      </c>
      <c r="B11" s="1" t="s">
        <v>9</v>
      </c>
      <c r="C11" s="1">
        <v>120.13549999999999</v>
      </c>
      <c r="D11" s="1">
        <v>126.59139999999999</v>
      </c>
      <c r="E11" s="1">
        <v>133.96289999999999</v>
      </c>
      <c r="F11" s="1">
        <v>143.32910000000001</v>
      </c>
      <c r="G11" s="1">
        <v>154.46199999999999</v>
      </c>
      <c r="H11" s="1">
        <v>165.61680000000001</v>
      </c>
      <c r="I11" s="1">
        <v>175.3776</v>
      </c>
      <c r="J11" s="1">
        <v>185.28710000000001</v>
      </c>
      <c r="K11" s="1">
        <v>194.84379999999999</v>
      </c>
      <c r="L11" s="1">
        <v>202.88069999999999</v>
      </c>
      <c r="M11" s="1">
        <v>207.9965</v>
      </c>
      <c r="N11" s="1">
        <v>211.6765</v>
      </c>
      <c r="O11" s="1">
        <v>215.71090000000001</v>
      </c>
      <c r="P11" s="1">
        <v>219.6557</v>
      </c>
      <c r="Q11" s="1">
        <v>223.72040000000001</v>
      </c>
      <c r="R11" s="1">
        <v>227.8185</v>
      </c>
      <c r="S11" s="1">
        <v>231.43629999999999</v>
      </c>
      <c r="T11" s="1">
        <v>234.13630000000001</v>
      </c>
      <c r="U11" s="1">
        <v>236.05799999999999</v>
      </c>
      <c r="V11" s="1">
        <v>237.31209999999999</v>
      </c>
      <c r="W11" s="1">
        <v>238.28639999999999</v>
      </c>
      <c r="X11" s="1">
        <v>239.01939999999999</v>
      </c>
      <c r="Y11" s="1">
        <v>239.58750000000001</v>
      </c>
      <c r="Z11" s="1">
        <v>240.61879999999999</v>
      </c>
      <c r="AA11" s="1">
        <v>241.886</v>
      </c>
      <c r="AB11" s="1">
        <v>243.09379999999999</v>
      </c>
      <c r="AC11" s="1">
        <v>244.8442</v>
      </c>
      <c r="AD11" s="1">
        <v>246.5395</v>
      </c>
      <c r="AE11" s="1">
        <v>248.7638</v>
      </c>
      <c r="AF11" s="1">
        <v>250.9819</v>
      </c>
      <c r="AG11" s="1">
        <v>252.93440000000001</v>
      </c>
      <c r="AH11" s="1">
        <v>255.03909999999999</v>
      </c>
      <c r="AI11" s="1">
        <v>256.86169999999998</v>
      </c>
      <c r="AJ11" s="1">
        <v>258.83819999999997</v>
      </c>
      <c r="AK11" s="1">
        <v>260.55349999999999</v>
      </c>
      <c r="AL11" s="1">
        <v>262.43770000000001</v>
      </c>
      <c r="AM11" s="1">
        <v>264.0335</v>
      </c>
      <c r="AN11" s="1">
        <v>265.81279999999998</v>
      </c>
      <c r="AO11" s="1">
        <v>267.31319999999999</v>
      </c>
      <c r="AP11" s="1">
        <v>268.99950000000001</v>
      </c>
      <c r="AQ11" s="1">
        <v>270.4042</v>
      </c>
      <c r="AR11" s="1">
        <v>271.99700000000001</v>
      </c>
      <c r="AS11" s="1">
        <v>273.31810000000002</v>
      </c>
      <c r="AT11" s="1">
        <v>274.82940000000002</v>
      </c>
      <c r="AU11" s="1">
        <v>276.06670000000003</v>
      </c>
      <c r="AV11" s="1">
        <v>277.49610000000001</v>
      </c>
      <c r="AW11" s="1">
        <v>278.76420000000002</v>
      </c>
      <c r="AX11" s="1">
        <v>280.00889999999998</v>
      </c>
      <c r="AY11" s="1">
        <v>281.21809999999999</v>
      </c>
      <c r="AZ11" s="1">
        <v>282.37950000000001</v>
      </c>
      <c r="BA11" s="1">
        <v>283.51749999999998</v>
      </c>
      <c r="BB11" s="1">
        <v>284.63200000000001</v>
      </c>
      <c r="BC11" s="1">
        <v>285.69850000000002</v>
      </c>
      <c r="BD11" s="1">
        <v>286.74149999999997</v>
      </c>
      <c r="BE11" s="1">
        <v>287.76100000000002</v>
      </c>
      <c r="BF11" s="1">
        <v>288.74450000000002</v>
      </c>
      <c r="BG11" s="1">
        <v>289.70440000000002</v>
      </c>
      <c r="BH11" s="1">
        <v>290.64060000000001</v>
      </c>
      <c r="BI11" s="1">
        <v>291.553</v>
      </c>
      <c r="BJ11" s="1">
        <v>292.42950000000002</v>
      </c>
      <c r="BK11" s="1">
        <v>293.2944</v>
      </c>
    </row>
    <row r="12" spans="1:63" x14ac:dyDescent="0.2">
      <c r="A12" s="1" t="s">
        <v>6</v>
      </c>
      <c r="B12" s="1" t="s">
        <v>10</v>
      </c>
      <c r="C12" s="1">
        <v>42.567</v>
      </c>
      <c r="D12" s="1">
        <v>44.305</v>
      </c>
      <c r="E12" s="1">
        <v>46.07</v>
      </c>
      <c r="F12" s="1">
        <v>47.752000000000002</v>
      </c>
      <c r="G12" s="1">
        <v>49.631999999999998</v>
      </c>
      <c r="H12" s="1">
        <v>52.188000000000002</v>
      </c>
      <c r="I12" s="1">
        <v>55.003</v>
      </c>
      <c r="J12" s="1">
        <v>57.738</v>
      </c>
      <c r="K12" s="1">
        <v>60.807000000000002</v>
      </c>
      <c r="L12" s="1">
        <v>63.579000000000001</v>
      </c>
      <c r="M12" s="1">
        <v>66.697000000000003</v>
      </c>
      <c r="N12" s="1">
        <v>69.400000000000006</v>
      </c>
      <c r="O12" s="1">
        <v>71.525999999999996</v>
      </c>
      <c r="P12" s="1">
        <v>73.484999999999999</v>
      </c>
      <c r="Q12" s="1">
        <v>75.716999999999999</v>
      </c>
      <c r="R12" s="1">
        <v>77.733000000000004</v>
      </c>
      <c r="S12" s="1">
        <v>79.741</v>
      </c>
      <c r="T12" s="1">
        <v>81.825000000000003</v>
      </c>
      <c r="U12" s="1">
        <v>83.965000000000003</v>
      </c>
      <c r="V12" s="1">
        <v>86.055000000000007</v>
      </c>
      <c r="W12" s="1">
        <v>88.152000000000001</v>
      </c>
      <c r="X12" s="1">
        <v>90.29</v>
      </c>
      <c r="Y12" s="1">
        <v>92.358999999999995</v>
      </c>
      <c r="Z12" s="1">
        <v>92.957999999999998</v>
      </c>
      <c r="AA12" s="1">
        <v>93.686999999999998</v>
      </c>
      <c r="AB12" s="1">
        <v>94.653000000000006</v>
      </c>
      <c r="AC12" s="1">
        <v>95.878</v>
      </c>
      <c r="AD12" s="1">
        <v>96.457999999999998</v>
      </c>
      <c r="AE12" s="1">
        <v>97.674999999999997</v>
      </c>
      <c r="AF12" s="1">
        <v>99.034999999999997</v>
      </c>
      <c r="AG12" s="1">
        <v>96.328999999999994</v>
      </c>
      <c r="AH12" s="1">
        <v>96.369</v>
      </c>
      <c r="AI12" s="1">
        <v>96.926000000000002</v>
      </c>
      <c r="AJ12" s="1">
        <v>97.38</v>
      </c>
      <c r="AK12" s="1">
        <v>97.813999999999993</v>
      </c>
      <c r="AL12" s="1">
        <v>98.162000000000006</v>
      </c>
      <c r="AM12" s="1">
        <v>98.495000000000005</v>
      </c>
      <c r="AN12" s="1">
        <v>99.137</v>
      </c>
      <c r="AO12" s="1">
        <v>99.953999999999994</v>
      </c>
      <c r="AP12" s="1">
        <v>100.925</v>
      </c>
      <c r="AQ12" s="1">
        <v>101.533</v>
      </c>
      <c r="AR12" s="1">
        <v>102.26900000000001</v>
      </c>
      <c r="AS12" s="1">
        <v>103.10299999999999</v>
      </c>
      <c r="AT12" s="1">
        <v>104.06100000000001</v>
      </c>
      <c r="AU12" s="1">
        <v>104.812</v>
      </c>
      <c r="AV12" s="1">
        <v>105.598</v>
      </c>
      <c r="AW12" s="1">
        <v>106.273</v>
      </c>
      <c r="AX12" s="1">
        <v>107.152</v>
      </c>
      <c r="AY12" s="1">
        <v>108.069</v>
      </c>
      <c r="AZ12" s="1">
        <v>109.32599999999999</v>
      </c>
      <c r="BA12" s="1">
        <v>110.071</v>
      </c>
      <c r="BB12" s="1">
        <v>110.994</v>
      </c>
      <c r="BC12" s="1">
        <v>111.90300000000001</v>
      </c>
      <c r="BD12" s="1">
        <v>112.702</v>
      </c>
      <c r="BE12" s="1">
        <v>113.35599999999999</v>
      </c>
      <c r="BF12" s="1">
        <v>113.84399999999999</v>
      </c>
      <c r="BG12" s="1">
        <v>114.417</v>
      </c>
      <c r="BH12" s="1">
        <v>115.214</v>
      </c>
      <c r="BI12" s="1">
        <v>116.041</v>
      </c>
      <c r="BJ12" s="1">
        <v>116.812</v>
      </c>
      <c r="BK12" s="1">
        <v>116.93600000000001</v>
      </c>
    </row>
    <row r="13" spans="1:63" x14ac:dyDescent="0.2">
      <c r="A13" s="1" t="s">
        <v>6</v>
      </c>
      <c r="B13" s="1" t="s">
        <v>11</v>
      </c>
      <c r="C13" s="1">
        <v>19.178000000000001</v>
      </c>
      <c r="D13" s="1">
        <v>19.960999999999999</v>
      </c>
      <c r="E13" s="1">
        <v>20.757000000000001</v>
      </c>
      <c r="F13" s="1">
        <v>21.513999999999999</v>
      </c>
      <c r="G13" s="1">
        <v>22.361000000000001</v>
      </c>
      <c r="H13" s="1">
        <v>23.513000000000002</v>
      </c>
      <c r="I13" s="1">
        <v>24.780999999999999</v>
      </c>
      <c r="J13" s="1">
        <v>26.013000000000002</v>
      </c>
      <c r="K13" s="1">
        <v>27.396000000000001</v>
      </c>
      <c r="L13" s="1">
        <v>28.645</v>
      </c>
      <c r="M13" s="1">
        <v>30.05</v>
      </c>
      <c r="N13" s="1">
        <v>31.268000000000001</v>
      </c>
      <c r="O13" s="1">
        <v>32.225000000000001</v>
      </c>
      <c r="P13" s="1">
        <v>33.107999999999997</v>
      </c>
      <c r="Q13" s="1">
        <v>34.113999999999997</v>
      </c>
      <c r="R13" s="1">
        <v>35.427999999999997</v>
      </c>
      <c r="S13" s="1">
        <v>36.735999999999997</v>
      </c>
      <c r="T13" s="1">
        <v>38.116</v>
      </c>
      <c r="U13" s="1">
        <v>39.548000000000002</v>
      </c>
      <c r="V13" s="1">
        <v>40.933999999999997</v>
      </c>
      <c r="W13" s="1">
        <v>42.326000000000001</v>
      </c>
      <c r="X13" s="1">
        <v>43.758000000000003</v>
      </c>
      <c r="Y13" s="1">
        <v>45.381</v>
      </c>
      <c r="Z13" s="1">
        <v>45.954000000000001</v>
      </c>
      <c r="AA13" s="1">
        <v>46.651000000000003</v>
      </c>
      <c r="AB13" s="1">
        <v>47.573</v>
      </c>
      <c r="AC13" s="1">
        <v>48.744</v>
      </c>
      <c r="AD13" s="1">
        <v>49.298000000000002</v>
      </c>
      <c r="AE13" s="1">
        <v>50.460999999999999</v>
      </c>
      <c r="AF13" s="1">
        <v>51.76</v>
      </c>
      <c r="AG13" s="1">
        <v>50.707999999999998</v>
      </c>
      <c r="AH13" s="1">
        <v>51.091000000000001</v>
      </c>
      <c r="AI13" s="1">
        <v>51.786000000000001</v>
      </c>
      <c r="AJ13" s="1">
        <v>52.313000000000002</v>
      </c>
      <c r="AK13" s="1">
        <v>52.783999999999999</v>
      </c>
      <c r="AL13" s="1">
        <v>53.17</v>
      </c>
      <c r="AM13" s="1">
        <v>53.526000000000003</v>
      </c>
      <c r="AN13" s="1">
        <v>54.097999999999999</v>
      </c>
      <c r="AO13" s="1">
        <v>54.802</v>
      </c>
      <c r="AP13" s="1">
        <v>55.686</v>
      </c>
      <c r="AQ13" s="1">
        <v>56.249000000000002</v>
      </c>
      <c r="AR13" s="1">
        <v>56.969000000000001</v>
      </c>
      <c r="AS13" s="1">
        <v>57.731999999999999</v>
      </c>
      <c r="AT13" s="1">
        <v>58.603000000000002</v>
      </c>
      <c r="AU13" s="1">
        <v>59.34</v>
      </c>
      <c r="AV13" s="1">
        <v>60.14</v>
      </c>
      <c r="AW13" s="1">
        <v>60.834000000000003</v>
      </c>
      <c r="AX13" s="1">
        <v>61.707999999999998</v>
      </c>
      <c r="AY13" s="1">
        <v>62.576999999999998</v>
      </c>
      <c r="AZ13" s="1">
        <v>63.753</v>
      </c>
      <c r="BA13" s="1">
        <v>64.421999999999997</v>
      </c>
      <c r="BB13" s="1">
        <v>65.286000000000001</v>
      </c>
      <c r="BC13" s="1">
        <v>66.152000000000001</v>
      </c>
      <c r="BD13" s="1">
        <v>66.947999999999993</v>
      </c>
      <c r="BE13" s="1">
        <v>67.664000000000001</v>
      </c>
      <c r="BF13" s="1">
        <v>68.275000000000006</v>
      </c>
      <c r="BG13" s="1">
        <v>68.941999999999993</v>
      </c>
      <c r="BH13" s="1">
        <v>69.748999999999995</v>
      </c>
      <c r="BI13" s="1">
        <v>70.581000000000003</v>
      </c>
      <c r="BJ13" s="1">
        <v>71.385000000000005</v>
      </c>
      <c r="BK13" s="1">
        <v>71.569999999999993</v>
      </c>
    </row>
    <row r="14" spans="1:63" x14ac:dyDescent="0.2">
      <c r="A14" s="1" t="s">
        <v>6</v>
      </c>
      <c r="B14" s="1" t="s">
        <v>12</v>
      </c>
      <c r="C14" s="1">
        <v>22.503</v>
      </c>
      <c r="D14" s="1">
        <v>23.422000000000001</v>
      </c>
      <c r="E14" s="1">
        <v>24.355</v>
      </c>
      <c r="F14" s="1">
        <v>25.244</v>
      </c>
      <c r="G14" s="1">
        <v>26.238</v>
      </c>
      <c r="H14" s="1">
        <v>27.588999999999999</v>
      </c>
      <c r="I14" s="1">
        <v>29.077000000000002</v>
      </c>
      <c r="J14" s="1">
        <v>30.523</v>
      </c>
      <c r="K14" s="1">
        <v>32.146000000000001</v>
      </c>
      <c r="L14" s="1">
        <v>33.610999999999997</v>
      </c>
      <c r="M14" s="1">
        <v>35.26</v>
      </c>
      <c r="N14" s="1">
        <v>36.689</v>
      </c>
      <c r="O14" s="1">
        <v>37.811999999999998</v>
      </c>
      <c r="P14" s="1">
        <v>38.847999999999999</v>
      </c>
      <c r="Q14" s="1">
        <v>40.027999999999999</v>
      </c>
      <c r="R14" s="1">
        <v>40.883000000000003</v>
      </c>
      <c r="S14" s="1">
        <v>41.735999999999997</v>
      </c>
      <c r="T14" s="1">
        <v>42.609000000000002</v>
      </c>
      <c r="U14" s="1">
        <v>43.496000000000002</v>
      </c>
      <c r="V14" s="1">
        <v>44.371000000000002</v>
      </c>
      <c r="W14" s="1">
        <v>45.247</v>
      </c>
      <c r="X14" s="1">
        <v>46.134999999999998</v>
      </c>
      <c r="Y14" s="1">
        <v>47.039000000000001</v>
      </c>
      <c r="Z14" s="1">
        <v>47.198999999999998</v>
      </c>
      <c r="AA14" s="1">
        <v>47.393000000000001</v>
      </c>
      <c r="AB14" s="1">
        <v>47.651000000000003</v>
      </c>
      <c r="AC14" s="1">
        <v>47.978000000000002</v>
      </c>
      <c r="AD14" s="1">
        <v>48.131999999999998</v>
      </c>
      <c r="AE14" s="1">
        <v>48.457000000000001</v>
      </c>
      <c r="AF14" s="1">
        <v>48.819000000000003</v>
      </c>
      <c r="AG14" s="1">
        <v>47.295999999999999</v>
      </c>
      <c r="AH14" s="1">
        <v>47.127000000000002</v>
      </c>
      <c r="AI14" s="1">
        <v>47.191000000000003</v>
      </c>
      <c r="AJ14" s="1">
        <v>47.262999999999998</v>
      </c>
      <c r="AK14" s="1">
        <v>47.348999999999997</v>
      </c>
      <c r="AL14" s="1">
        <v>47.414000000000001</v>
      </c>
      <c r="AM14" s="1">
        <v>47.482999999999997</v>
      </c>
      <c r="AN14" s="1">
        <v>47.676000000000002</v>
      </c>
      <c r="AO14" s="1">
        <v>47.933999999999997</v>
      </c>
      <c r="AP14" s="1">
        <v>48.215000000000003</v>
      </c>
      <c r="AQ14" s="1">
        <v>48.387999999999998</v>
      </c>
      <c r="AR14" s="1">
        <v>48.575000000000003</v>
      </c>
      <c r="AS14" s="1">
        <v>48.814999999999998</v>
      </c>
      <c r="AT14" s="1">
        <v>49.094000000000001</v>
      </c>
      <c r="AU14" s="1">
        <v>49.283999999999999</v>
      </c>
      <c r="AV14" s="1">
        <v>49.466999999999999</v>
      </c>
      <c r="AW14" s="1">
        <v>49.622</v>
      </c>
      <c r="AX14" s="1">
        <v>49.838999999999999</v>
      </c>
      <c r="AY14" s="1">
        <v>50.085999999999999</v>
      </c>
      <c r="AZ14" s="1">
        <v>50.436</v>
      </c>
      <c r="BA14" s="1">
        <v>50.655999999999999</v>
      </c>
      <c r="BB14" s="1">
        <v>50.911000000000001</v>
      </c>
      <c r="BC14" s="1">
        <v>51.155999999999999</v>
      </c>
      <c r="BD14" s="1">
        <v>51.351999999999997</v>
      </c>
      <c r="BE14" s="1">
        <v>51.478999999999999</v>
      </c>
      <c r="BF14" s="1">
        <v>51.533000000000001</v>
      </c>
      <c r="BG14" s="1">
        <v>51.624000000000002</v>
      </c>
      <c r="BH14" s="1">
        <v>51.811999999999998</v>
      </c>
      <c r="BI14" s="1">
        <v>52.011000000000003</v>
      </c>
      <c r="BJ14" s="1">
        <v>52.180999999999997</v>
      </c>
      <c r="BK14" s="1">
        <v>52.179000000000002</v>
      </c>
    </row>
    <row r="15" spans="1:63" x14ac:dyDescent="0.2">
      <c r="A15" s="1" t="s">
        <v>6</v>
      </c>
      <c r="B15" s="1" t="s">
        <v>13</v>
      </c>
      <c r="C15" s="1">
        <v>26.94</v>
      </c>
      <c r="D15" s="1">
        <v>27.047999999999998</v>
      </c>
      <c r="E15" s="1">
        <v>27.018999999999998</v>
      </c>
      <c r="F15" s="1">
        <v>27.202999999999999</v>
      </c>
      <c r="G15" s="1">
        <v>27.398</v>
      </c>
      <c r="H15" s="1">
        <v>27.873999999999999</v>
      </c>
      <c r="I15" s="1">
        <v>27.917000000000002</v>
      </c>
      <c r="J15" s="1">
        <v>28.114000000000001</v>
      </c>
      <c r="K15" s="1">
        <v>28.407</v>
      </c>
      <c r="L15" s="1">
        <v>28.704999999999998</v>
      </c>
      <c r="M15" s="1">
        <v>29.163</v>
      </c>
      <c r="N15" s="1">
        <v>29.452000000000002</v>
      </c>
      <c r="O15" s="1">
        <v>29.562999999999999</v>
      </c>
      <c r="P15" s="1">
        <v>29.8</v>
      </c>
      <c r="Q15" s="1">
        <v>30.012</v>
      </c>
      <c r="R15" s="1">
        <v>30.602</v>
      </c>
      <c r="S15" s="1">
        <v>31.303999999999998</v>
      </c>
      <c r="T15" s="1">
        <v>31.872</v>
      </c>
      <c r="U15" s="1">
        <v>32.347999999999999</v>
      </c>
      <c r="V15" s="1">
        <v>32.816000000000003</v>
      </c>
      <c r="W15" s="1">
        <v>33.311999999999998</v>
      </c>
      <c r="X15" s="1">
        <v>33.835000000000001</v>
      </c>
      <c r="Y15" s="1">
        <v>34.875</v>
      </c>
      <c r="Z15" s="1">
        <v>35.222999999999999</v>
      </c>
      <c r="AA15" s="1">
        <v>35.404000000000003</v>
      </c>
      <c r="AB15" s="1">
        <v>35.595999999999997</v>
      </c>
      <c r="AC15" s="1">
        <v>35.893999999999998</v>
      </c>
      <c r="AD15" s="1">
        <v>36.003999999999998</v>
      </c>
      <c r="AE15" s="1">
        <v>36.305999999999997</v>
      </c>
      <c r="AF15" s="1">
        <v>36.51</v>
      </c>
      <c r="AG15" s="1">
        <v>35.335999999999999</v>
      </c>
      <c r="AH15" s="1">
        <v>35.299999999999997</v>
      </c>
      <c r="AI15" s="1">
        <v>35.402999999999999</v>
      </c>
      <c r="AJ15" s="1">
        <v>35.56</v>
      </c>
      <c r="AK15" s="1">
        <v>35.720999999999997</v>
      </c>
      <c r="AL15" s="1">
        <v>35.911000000000001</v>
      </c>
      <c r="AM15" s="1">
        <v>36.119</v>
      </c>
      <c r="AN15" s="1">
        <v>36.475000000000001</v>
      </c>
      <c r="AO15" s="1">
        <v>36.923999999999999</v>
      </c>
      <c r="AP15" s="1">
        <v>37.247</v>
      </c>
      <c r="AQ15" s="1">
        <v>37.773000000000003</v>
      </c>
      <c r="AR15" s="1">
        <v>38.210999999999999</v>
      </c>
      <c r="AS15" s="1">
        <v>38.750999999999998</v>
      </c>
      <c r="AT15" s="1">
        <v>39.247</v>
      </c>
      <c r="AU15" s="1">
        <v>39.744999999999997</v>
      </c>
      <c r="AV15" s="1">
        <v>40.174999999999997</v>
      </c>
      <c r="AW15" s="1">
        <v>40.593000000000004</v>
      </c>
      <c r="AX15" s="1">
        <v>40.994</v>
      </c>
      <c r="AY15" s="1">
        <v>41.475000000000001</v>
      </c>
      <c r="AZ15" s="1">
        <v>41.921999999999997</v>
      </c>
      <c r="BA15" s="1">
        <v>42.386000000000003</v>
      </c>
      <c r="BB15" s="1">
        <v>42.817999999999998</v>
      </c>
      <c r="BC15" s="1">
        <v>43.341999999999999</v>
      </c>
      <c r="BD15" s="1">
        <v>43.872999999999998</v>
      </c>
      <c r="BE15" s="1">
        <v>44.357999999999997</v>
      </c>
      <c r="BF15" s="1">
        <v>44.747</v>
      </c>
      <c r="BG15" s="1">
        <v>45.197000000000003</v>
      </c>
      <c r="BH15" s="1">
        <v>45.67</v>
      </c>
      <c r="BI15" s="1">
        <v>46.2</v>
      </c>
      <c r="BJ15" s="1">
        <v>46.695</v>
      </c>
      <c r="BK15" s="1">
        <v>46.978000000000002</v>
      </c>
    </row>
    <row r="16" spans="1:63" x14ac:dyDescent="0.2">
      <c r="A16" s="1" t="s">
        <v>6</v>
      </c>
      <c r="B16" s="1" t="s">
        <v>14</v>
      </c>
      <c r="C16" s="1">
        <v>49.758000000000003</v>
      </c>
      <c r="D16" s="1">
        <v>49.956000000000003</v>
      </c>
      <c r="E16" s="1">
        <v>49.904000000000003</v>
      </c>
      <c r="F16" s="1">
        <v>50.243000000000002</v>
      </c>
      <c r="G16" s="1">
        <v>50.603000000000002</v>
      </c>
      <c r="H16" s="1">
        <v>51.481999999999999</v>
      </c>
      <c r="I16" s="1">
        <v>51.563000000000002</v>
      </c>
      <c r="J16" s="1">
        <v>51.924999999999997</v>
      </c>
      <c r="K16" s="1">
        <v>52.466999999999999</v>
      </c>
      <c r="L16" s="1">
        <v>53.017000000000003</v>
      </c>
      <c r="M16" s="1">
        <v>53.863</v>
      </c>
      <c r="N16" s="1">
        <v>54.396999999999998</v>
      </c>
      <c r="O16" s="1">
        <v>54.601999999999997</v>
      </c>
      <c r="P16" s="1">
        <v>55.04</v>
      </c>
      <c r="Q16" s="1">
        <v>55.432000000000002</v>
      </c>
      <c r="R16" s="1">
        <v>55.237000000000002</v>
      </c>
      <c r="S16" s="1">
        <v>55.09</v>
      </c>
      <c r="T16" s="1">
        <v>54.884999999999998</v>
      </c>
      <c r="U16" s="1">
        <v>54.642000000000003</v>
      </c>
      <c r="V16" s="1">
        <v>54.393999999999998</v>
      </c>
      <c r="W16" s="1">
        <v>54.158999999999999</v>
      </c>
      <c r="X16" s="1">
        <v>53.936</v>
      </c>
      <c r="Y16" s="1">
        <v>53.981999999999999</v>
      </c>
      <c r="Z16" s="1">
        <v>54.131</v>
      </c>
      <c r="AA16" s="1">
        <v>54.209000000000003</v>
      </c>
      <c r="AB16" s="1">
        <v>54.290999999999997</v>
      </c>
      <c r="AC16" s="1">
        <v>54.418999999999997</v>
      </c>
      <c r="AD16" s="1">
        <v>54.466000000000001</v>
      </c>
      <c r="AE16" s="1">
        <v>54.594999999999999</v>
      </c>
      <c r="AF16" s="1">
        <v>54.683</v>
      </c>
      <c r="AG16" s="1">
        <v>52.713999999999999</v>
      </c>
      <c r="AH16" s="1">
        <v>52.453000000000003</v>
      </c>
      <c r="AI16" s="1">
        <v>52.402999999999999</v>
      </c>
      <c r="AJ16" s="1">
        <v>52.433999999999997</v>
      </c>
      <c r="AK16" s="1">
        <v>52.472999999999999</v>
      </c>
      <c r="AL16" s="1">
        <v>52.526000000000003</v>
      </c>
      <c r="AM16" s="1">
        <v>52.610999999999997</v>
      </c>
      <c r="AN16" s="1">
        <v>52.793999999999997</v>
      </c>
      <c r="AO16" s="1">
        <v>53.076000000000001</v>
      </c>
      <c r="AP16" s="1">
        <v>53.286999999999999</v>
      </c>
      <c r="AQ16" s="1">
        <v>53.564</v>
      </c>
      <c r="AR16" s="1">
        <v>53.78</v>
      </c>
      <c r="AS16" s="1">
        <v>54.093000000000004</v>
      </c>
      <c r="AT16" s="1">
        <v>54.387</v>
      </c>
      <c r="AU16" s="1">
        <v>54.604999999999997</v>
      </c>
      <c r="AV16" s="1">
        <v>54.776000000000003</v>
      </c>
      <c r="AW16" s="1">
        <v>54.936999999999998</v>
      </c>
      <c r="AX16" s="1">
        <v>55.118000000000002</v>
      </c>
      <c r="AY16" s="1">
        <v>55.39</v>
      </c>
      <c r="AZ16" s="1">
        <v>55.665999999999997</v>
      </c>
      <c r="BA16" s="1">
        <v>55.951999999999998</v>
      </c>
      <c r="BB16" s="1">
        <v>56.201000000000001</v>
      </c>
      <c r="BC16" s="1">
        <v>56.485999999999997</v>
      </c>
      <c r="BD16" s="1">
        <v>56.825000000000003</v>
      </c>
      <c r="BE16" s="1">
        <v>57.091999999999999</v>
      </c>
      <c r="BF16" s="1">
        <v>57.238</v>
      </c>
      <c r="BG16" s="1">
        <v>57.46</v>
      </c>
      <c r="BH16" s="1">
        <v>57.706000000000003</v>
      </c>
      <c r="BI16" s="1">
        <v>58.02</v>
      </c>
      <c r="BJ16" s="1">
        <v>58.284999999999997</v>
      </c>
      <c r="BK16" s="1">
        <v>58.459000000000003</v>
      </c>
    </row>
    <row r="17" spans="1:63" x14ac:dyDescent="0.2">
      <c r="A17" s="1" t="s">
        <v>6</v>
      </c>
      <c r="B17" s="1" t="s">
        <v>15</v>
      </c>
      <c r="C17" s="1">
        <v>12.44</v>
      </c>
      <c r="D17" s="1">
        <v>12.489000000000001</v>
      </c>
      <c r="E17" s="1">
        <v>12.476000000000001</v>
      </c>
      <c r="F17" s="1">
        <v>12.561</v>
      </c>
      <c r="G17" s="1">
        <v>12.651</v>
      </c>
      <c r="H17" s="1">
        <v>12.871</v>
      </c>
      <c r="I17" s="1">
        <v>12.891</v>
      </c>
      <c r="J17" s="1">
        <v>12.981</v>
      </c>
      <c r="K17" s="1">
        <v>13.117000000000001</v>
      </c>
      <c r="L17" s="1">
        <v>13.254</v>
      </c>
      <c r="M17" s="1">
        <v>13.465999999999999</v>
      </c>
      <c r="N17" s="1">
        <v>13.599</v>
      </c>
      <c r="O17" s="1">
        <v>13.651</v>
      </c>
      <c r="P17" s="1">
        <v>13.76</v>
      </c>
      <c r="Q17" s="1">
        <v>13.858000000000001</v>
      </c>
      <c r="R17" s="1">
        <v>15.135</v>
      </c>
      <c r="S17" s="1">
        <v>16.588999999999999</v>
      </c>
      <c r="T17" s="1">
        <v>17.831</v>
      </c>
      <c r="U17" s="1">
        <v>18.93</v>
      </c>
      <c r="V17" s="1">
        <v>20.015000000000001</v>
      </c>
      <c r="W17" s="1">
        <v>21.145</v>
      </c>
      <c r="X17" s="1">
        <v>22.317</v>
      </c>
      <c r="Y17" s="1">
        <v>24.350999999999999</v>
      </c>
      <c r="Z17" s="1">
        <v>24.896999999999998</v>
      </c>
      <c r="AA17" s="1">
        <v>25.181999999999999</v>
      </c>
      <c r="AB17" s="1">
        <v>25.483000000000001</v>
      </c>
      <c r="AC17" s="1">
        <v>25.952000000000002</v>
      </c>
      <c r="AD17" s="1">
        <v>26.125</v>
      </c>
      <c r="AE17" s="1">
        <v>26.599</v>
      </c>
      <c r="AF17" s="1">
        <v>26.92</v>
      </c>
      <c r="AG17" s="1">
        <v>26.219000000000001</v>
      </c>
      <c r="AH17" s="1">
        <v>26.353000000000002</v>
      </c>
      <c r="AI17" s="1">
        <v>26.588000000000001</v>
      </c>
      <c r="AJ17" s="1">
        <v>26.863</v>
      </c>
      <c r="AK17" s="1">
        <v>27.14</v>
      </c>
      <c r="AL17" s="1">
        <v>27.462</v>
      </c>
      <c r="AM17" s="1">
        <v>27.792000000000002</v>
      </c>
      <c r="AN17" s="1">
        <v>28.327000000000002</v>
      </c>
      <c r="AO17" s="1">
        <v>28.962</v>
      </c>
      <c r="AP17" s="1">
        <v>29.414000000000001</v>
      </c>
      <c r="AQ17" s="1">
        <v>30.2</v>
      </c>
      <c r="AR17" s="1">
        <v>30.866</v>
      </c>
      <c r="AS17" s="1">
        <v>31.651</v>
      </c>
      <c r="AT17" s="1">
        <v>32.366999999999997</v>
      </c>
      <c r="AU17" s="1">
        <v>33.146999999999998</v>
      </c>
      <c r="AV17" s="1">
        <v>33.832999999999998</v>
      </c>
      <c r="AW17" s="1">
        <v>34.503</v>
      </c>
      <c r="AX17" s="1">
        <v>35.125</v>
      </c>
      <c r="AY17" s="1">
        <v>35.831000000000003</v>
      </c>
      <c r="AZ17" s="1">
        <v>36.466999999999999</v>
      </c>
      <c r="BA17" s="1">
        <v>37.128999999999998</v>
      </c>
      <c r="BB17" s="1">
        <v>37.758000000000003</v>
      </c>
      <c r="BC17" s="1">
        <v>38.533999999999999</v>
      </c>
      <c r="BD17" s="1">
        <v>39.281999999999996</v>
      </c>
      <c r="BE17" s="1">
        <v>39.996000000000002</v>
      </c>
      <c r="BF17" s="1">
        <v>40.622999999999998</v>
      </c>
      <c r="BG17" s="1">
        <v>41.308999999999997</v>
      </c>
      <c r="BH17" s="1">
        <v>42.018999999999998</v>
      </c>
      <c r="BI17" s="1">
        <v>42.783999999999999</v>
      </c>
      <c r="BJ17" s="1">
        <v>43.52</v>
      </c>
      <c r="BK17" s="1">
        <v>43.923000000000002</v>
      </c>
    </row>
    <row r="18" spans="1:63" x14ac:dyDescent="0.2">
      <c r="A18" s="1" t="s">
        <v>6</v>
      </c>
      <c r="B18" s="1" t="s">
        <v>16</v>
      </c>
      <c r="C18" s="1">
        <v>24.016999999999999</v>
      </c>
      <c r="D18" s="1">
        <v>24.113</v>
      </c>
      <c r="E18" s="1">
        <v>24.088000000000001</v>
      </c>
      <c r="F18" s="1">
        <v>24.251000000000001</v>
      </c>
      <c r="G18" s="1">
        <v>24.425000000000001</v>
      </c>
      <c r="H18" s="1">
        <v>24.849</v>
      </c>
      <c r="I18" s="1">
        <v>24.888000000000002</v>
      </c>
      <c r="J18" s="1">
        <v>25.062999999999999</v>
      </c>
      <c r="K18" s="1">
        <v>25.324999999999999</v>
      </c>
      <c r="L18" s="1">
        <v>25.59</v>
      </c>
      <c r="M18" s="1">
        <v>25.998999999999999</v>
      </c>
      <c r="N18" s="1">
        <v>26.256</v>
      </c>
      <c r="O18" s="1">
        <v>26.355</v>
      </c>
      <c r="P18" s="1">
        <v>26.567</v>
      </c>
      <c r="Q18" s="1">
        <v>26.756</v>
      </c>
      <c r="R18" s="1">
        <v>26.992000000000001</v>
      </c>
      <c r="S18" s="1">
        <v>27.292000000000002</v>
      </c>
      <c r="T18" s="1">
        <v>27.515000000000001</v>
      </c>
      <c r="U18" s="1">
        <v>27.687000000000001</v>
      </c>
      <c r="V18" s="1">
        <v>27.853000000000002</v>
      </c>
      <c r="W18" s="1">
        <v>28.035</v>
      </c>
      <c r="X18" s="1">
        <v>28.233000000000001</v>
      </c>
      <c r="Y18" s="1">
        <v>28.63</v>
      </c>
      <c r="Z18" s="1">
        <v>28.827999999999999</v>
      </c>
      <c r="AA18" s="1">
        <v>28.931999999999999</v>
      </c>
      <c r="AB18" s="1">
        <v>29.041</v>
      </c>
      <c r="AC18" s="1">
        <v>29.212</v>
      </c>
      <c r="AD18" s="1">
        <v>29.274999999999999</v>
      </c>
      <c r="AE18" s="1">
        <v>29.446999999999999</v>
      </c>
      <c r="AF18" s="1">
        <v>29.564</v>
      </c>
      <c r="AG18" s="1">
        <v>28.565999999999999</v>
      </c>
      <c r="AH18" s="1">
        <v>28.491</v>
      </c>
      <c r="AI18" s="1">
        <v>28.527999999999999</v>
      </c>
      <c r="AJ18" s="1">
        <v>28.61</v>
      </c>
      <c r="AK18" s="1">
        <v>28.696000000000002</v>
      </c>
      <c r="AL18" s="1">
        <v>28.797999999999998</v>
      </c>
      <c r="AM18" s="1">
        <v>28.916</v>
      </c>
      <c r="AN18" s="1">
        <v>29.126000000000001</v>
      </c>
      <c r="AO18" s="1">
        <v>29.402999999999999</v>
      </c>
      <c r="AP18" s="1">
        <v>29.603000000000002</v>
      </c>
      <c r="AQ18" s="1">
        <v>29.916</v>
      </c>
      <c r="AR18" s="1">
        <v>30.172000000000001</v>
      </c>
      <c r="AS18" s="1">
        <v>30.498999999999999</v>
      </c>
      <c r="AT18" s="1">
        <v>30.8</v>
      </c>
      <c r="AU18" s="1">
        <v>31.085999999999999</v>
      </c>
      <c r="AV18" s="1">
        <v>31.329000000000001</v>
      </c>
      <c r="AW18" s="1">
        <v>31.564</v>
      </c>
      <c r="AX18" s="1">
        <v>31.794</v>
      </c>
      <c r="AY18" s="1">
        <v>32.084000000000003</v>
      </c>
      <c r="AZ18" s="1">
        <v>32.359000000000002</v>
      </c>
      <c r="BA18" s="1">
        <v>32.643000000000001</v>
      </c>
      <c r="BB18" s="1">
        <v>32.904000000000003</v>
      </c>
      <c r="BC18" s="1">
        <v>33.216999999999999</v>
      </c>
      <c r="BD18" s="1">
        <v>33.545000000000002</v>
      </c>
      <c r="BE18" s="1">
        <v>33.835000000000001</v>
      </c>
      <c r="BF18" s="1">
        <v>34.052999999999997</v>
      </c>
      <c r="BG18" s="1">
        <v>34.317</v>
      </c>
      <c r="BH18" s="1">
        <v>34.597000000000001</v>
      </c>
      <c r="BI18" s="1">
        <v>34.918999999999997</v>
      </c>
      <c r="BJ18" s="1">
        <v>35.213999999999999</v>
      </c>
      <c r="BK18" s="1">
        <v>35.387</v>
      </c>
    </row>
    <row r="19" spans="1:63" x14ac:dyDescent="0.2">
      <c r="A19" s="1" t="s">
        <v>6</v>
      </c>
      <c r="B19" s="1" t="s">
        <v>17</v>
      </c>
      <c r="C19" s="1">
        <v>28.773</v>
      </c>
      <c r="D19" s="1">
        <v>30.763999999999999</v>
      </c>
      <c r="E19" s="1">
        <v>32.929000000000002</v>
      </c>
      <c r="F19" s="1">
        <v>35.119999999999997</v>
      </c>
      <c r="G19" s="1">
        <v>37.503999999999998</v>
      </c>
      <c r="H19" s="1">
        <v>39.853000000000002</v>
      </c>
      <c r="I19" s="1">
        <v>42.073999999999998</v>
      </c>
      <c r="J19" s="1">
        <v>44.576999999999998</v>
      </c>
      <c r="K19" s="1">
        <v>46.71</v>
      </c>
      <c r="L19" s="1">
        <v>49.293999999999997</v>
      </c>
      <c r="M19" s="1">
        <v>51.804000000000002</v>
      </c>
      <c r="N19" s="1">
        <v>54.725000000000001</v>
      </c>
      <c r="O19" s="1">
        <v>58.101999999999997</v>
      </c>
      <c r="P19" s="1">
        <v>60.825000000000003</v>
      </c>
      <c r="Q19" s="1">
        <v>63.235999999999997</v>
      </c>
      <c r="R19" s="1">
        <v>65.578999999999994</v>
      </c>
      <c r="S19" s="1">
        <v>67.177000000000007</v>
      </c>
      <c r="T19" s="1">
        <v>69.448999999999998</v>
      </c>
      <c r="U19" s="1">
        <v>71.804000000000002</v>
      </c>
      <c r="V19" s="1">
        <v>74.171999999999997</v>
      </c>
      <c r="W19" s="1">
        <v>76.554000000000002</v>
      </c>
      <c r="X19" s="1">
        <v>78.962000000000003</v>
      </c>
      <c r="Y19" s="1">
        <v>80.558000000000007</v>
      </c>
      <c r="Z19" s="1">
        <v>80.941999999999993</v>
      </c>
      <c r="AA19" s="1">
        <v>81.808000000000007</v>
      </c>
      <c r="AB19" s="1">
        <v>83.162000000000006</v>
      </c>
      <c r="AC19" s="1">
        <v>83.974999999999994</v>
      </c>
      <c r="AD19" s="1">
        <v>85.942999999999998</v>
      </c>
      <c r="AE19" s="1">
        <v>86.724999999999994</v>
      </c>
      <c r="AF19" s="1">
        <v>86.936000000000007</v>
      </c>
      <c r="AG19" s="1">
        <v>85.403999999999996</v>
      </c>
      <c r="AH19" s="1">
        <v>85.391999999999996</v>
      </c>
      <c r="AI19" s="1">
        <v>85.582999999999998</v>
      </c>
      <c r="AJ19" s="1">
        <v>85.786000000000001</v>
      </c>
      <c r="AK19" s="1">
        <v>85.771000000000001</v>
      </c>
      <c r="AL19" s="1">
        <v>85.742000000000004</v>
      </c>
      <c r="AM19" s="1">
        <v>85.808000000000007</v>
      </c>
      <c r="AN19" s="1">
        <v>86.009</v>
      </c>
      <c r="AO19" s="1">
        <v>86.381</v>
      </c>
      <c r="AP19" s="1">
        <v>86.671000000000006</v>
      </c>
      <c r="AQ19" s="1">
        <v>86.957999999999998</v>
      </c>
      <c r="AR19" s="1">
        <v>87.162000000000006</v>
      </c>
      <c r="AS19" s="1">
        <v>87.302999999999997</v>
      </c>
      <c r="AT19" s="1">
        <v>87.545000000000002</v>
      </c>
      <c r="AU19" s="1">
        <v>87.796000000000006</v>
      </c>
      <c r="AV19" s="1">
        <v>87.923000000000002</v>
      </c>
      <c r="AW19" s="1">
        <v>88.040999999999997</v>
      </c>
      <c r="AX19" s="1">
        <v>88.132999999999996</v>
      </c>
      <c r="AY19" s="1">
        <v>88.218000000000004</v>
      </c>
      <c r="AZ19" s="1">
        <v>88.314999999999998</v>
      </c>
      <c r="BA19" s="1">
        <v>88.433999999999997</v>
      </c>
      <c r="BB19" s="1">
        <v>88.531999999999996</v>
      </c>
      <c r="BC19" s="1">
        <v>88.673000000000002</v>
      </c>
      <c r="BD19" s="1">
        <v>88.73</v>
      </c>
      <c r="BE19" s="1">
        <v>88.712999999999994</v>
      </c>
      <c r="BF19" s="1">
        <v>88.623000000000005</v>
      </c>
      <c r="BG19" s="1">
        <v>88.442999999999998</v>
      </c>
      <c r="BH19" s="1">
        <v>88.245000000000005</v>
      </c>
      <c r="BI19" s="1">
        <v>88.087000000000003</v>
      </c>
      <c r="BJ19" s="1">
        <v>87.908000000000001</v>
      </c>
      <c r="BK19" s="1">
        <v>87.728999999999999</v>
      </c>
    </row>
    <row r="20" spans="1:63" x14ac:dyDescent="0.2">
      <c r="A20" s="1" t="s">
        <v>6</v>
      </c>
      <c r="B20" s="1" t="s">
        <v>18</v>
      </c>
      <c r="C20" s="1">
        <v>13.760999999999999</v>
      </c>
      <c r="D20" s="1">
        <v>14.61</v>
      </c>
      <c r="E20" s="1">
        <v>15.548</v>
      </c>
      <c r="F20" s="1">
        <v>16.5</v>
      </c>
      <c r="G20" s="1">
        <v>17.550999999999998</v>
      </c>
      <c r="H20" s="1">
        <v>18.584</v>
      </c>
      <c r="I20" s="1">
        <v>19.552</v>
      </c>
      <c r="J20" s="1">
        <v>20.664000000000001</v>
      </c>
      <c r="K20" s="1">
        <v>21.585999999999999</v>
      </c>
      <c r="L20" s="1">
        <v>22.741</v>
      </c>
      <c r="M20" s="1">
        <v>23.856999999999999</v>
      </c>
      <c r="N20" s="1">
        <v>25.184999999999999</v>
      </c>
      <c r="O20" s="1">
        <v>26.62</v>
      </c>
      <c r="P20" s="1">
        <v>28.06</v>
      </c>
      <c r="Q20" s="1">
        <v>29.09</v>
      </c>
      <c r="R20" s="1">
        <v>30.227</v>
      </c>
      <c r="S20" s="1">
        <v>31.015999999999998</v>
      </c>
      <c r="T20" s="1">
        <v>31.95</v>
      </c>
      <c r="U20" s="1">
        <v>33.029000000000003</v>
      </c>
      <c r="V20" s="1">
        <v>34.134999999999998</v>
      </c>
      <c r="W20" s="1">
        <v>35.273000000000003</v>
      </c>
      <c r="X20" s="1">
        <v>36.444000000000003</v>
      </c>
      <c r="Y20" s="1">
        <v>37.228999999999999</v>
      </c>
      <c r="Z20" s="1">
        <v>37.914000000000001</v>
      </c>
      <c r="AA20" s="1">
        <v>38.055999999999997</v>
      </c>
      <c r="AB20" s="1">
        <v>38.283000000000001</v>
      </c>
      <c r="AC20" s="1">
        <v>38.942</v>
      </c>
      <c r="AD20" s="1">
        <v>39.598999999999997</v>
      </c>
      <c r="AE20" s="1">
        <v>40.161000000000001</v>
      </c>
      <c r="AF20" s="1">
        <v>40.250999999999998</v>
      </c>
      <c r="AG20" s="1">
        <v>39.529000000000003</v>
      </c>
      <c r="AH20" s="1">
        <v>39.51</v>
      </c>
      <c r="AI20" s="1">
        <v>39.582000000000001</v>
      </c>
      <c r="AJ20" s="1">
        <v>39.658000000000001</v>
      </c>
      <c r="AK20" s="1">
        <v>39.630000000000003</v>
      </c>
      <c r="AL20" s="1">
        <v>39.594999999999999</v>
      </c>
      <c r="AM20" s="1">
        <v>39.601999999999997</v>
      </c>
      <c r="AN20" s="1">
        <v>39.671999999999997</v>
      </c>
      <c r="AO20" s="1">
        <v>39.817999999999998</v>
      </c>
      <c r="AP20" s="1">
        <v>39.929000000000002</v>
      </c>
      <c r="AQ20" s="1">
        <v>40.033999999999999</v>
      </c>
      <c r="AR20" s="1">
        <v>40.098999999999997</v>
      </c>
      <c r="AS20" s="1">
        <v>40.136000000000003</v>
      </c>
      <c r="AT20" s="1">
        <v>40.216999999999999</v>
      </c>
      <c r="AU20" s="1">
        <v>40.293999999999997</v>
      </c>
      <c r="AV20" s="1">
        <v>40.320999999999998</v>
      </c>
      <c r="AW20" s="1">
        <v>40.343000000000004</v>
      </c>
      <c r="AX20" s="1">
        <v>40.351999999999997</v>
      </c>
      <c r="AY20" s="1">
        <v>40.357999999999997</v>
      </c>
      <c r="AZ20" s="1">
        <v>40.368000000000002</v>
      </c>
      <c r="BA20" s="1">
        <v>40.389000000000003</v>
      </c>
      <c r="BB20" s="1">
        <v>40.398000000000003</v>
      </c>
      <c r="BC20" s="1">
        <v>40.427</v>
      </c>
      <c r="BD20" s="1">
        <v>40.417999999999999</v>
      </c>
      <c r="BE20" s="1">
        <v>40.374000000000002</v>
      </c>
      <c r="BF20" s="1">
        <v>40.295999999999999</v>
      </c>
      <c r="BG20" s="1">
        <v>40.177999999999997</v>
      </c>
      <c r="BH20" s="1">
        <v>40.051000000000002</v>
      </c>
      <c r="BI20" s="1">
        <v>39.942</v>
      </c>
      <c r="BJ20" s="1">
        <v>39.823999999999998</v>
      </c>
      <c r="BK20" s="1">
        <v>39.704999999999998</v>
      </c>
    </row>
    <row r="21" spans="1:63" x14ac:dyDescent="0.2">
      <c r="A21" s="1" t="s">
        <v>6</v>
      </c>
      <c r="B21" s="1" t="s">
        <v>19</v>
      </c>
      <c r="C21" s="1">
        <v>85.504000000000005</v>
      </c>
      <c r="D21" s="1">
        <v>86.337999999999994</v>
      </c>
      <c r="E21" s="1">
        <v>87.266000000000005</v>
      </c>
      <c r="F21" s="1">
        <v>87.525000000000006</v>
      </c>
      <c r="G21" s="1">
        <v>88.234999999999999</v>
      </c>
      <c r="H21" s="1">
        <v>91.537000000000006</v>
      </c>
      <c r="I21" s="1">
        <v>94.793000000000006</v>
      </c>
      <c r="J21" s="1">
        <v>100.205</v>
      </c>
      <c r="K21" s="1">
        <v>104.017</v>
      </c>
      <c r="L21" s="1">
        <v>106.76900000000001</v>
      </c>
      <c r="M21" s="1">
        <v>109.264</v>
      </c>
      <c r="N21" s="1">
        <v>111.827</v>
      </c>
      <c r="O21" s="1">
        <v>113.55</v>
      </c>
      <c r="P21" s="1">
        <v>114.419</v>
      </c>
      <c r="Q21" s="1">
        <v>115.899</v>
      </c>
      <c r="R21" s="1">
        <v>118.797</v>
      </c>
      <c r="S21" s="1">
        <v>120.869</v>
      </c>
      <c r="T21" s="1">
        <v>123.233</v>
      </c>
      <c r="U21" s="1">
        <v>125.40900000000001</v>
      </c>
      <c r="V21" s="1">
        <v>127.432</v>
      </c>
      <c r="W21" s="1">
        <v>129.51900000000001</v>
      </c>
      <c r="X21" s="1">
        <v>131.72800000000001</v>
      </c>
      <c r="Y21" s="1">
        <v>131.161</v>
      </c>
      <c r="Z21" s="1">
        <v>132.94</v>
      </c>
      <c r="AA21" s="1">
        <v>134.858</v>
      </c>
      <c r="AB21" s="1">
        <v>136.40899999999999</v>
      </c>
      <c r="AC21" s="1">
        <v>140.52600000000001</v>
      </c>
      <c r="AD21" s="1">
        <v>143.27799999999999</v>
      </c>
      <c r="AE21" s="1">
        <v>148.822</v>
      </c>
      <c r="AF21" s="1">
        <v>149.22499999999999</v>
      </c>
      <c r="AG21" s="1">
        <v>143.84899999999999</v>
      </c>
      <c r="AH21" s="1">
        <v>143.66399999999999</v>
      </c>
      <c r="AI21" s="1">
        <v>143.21899999999999</v>
      </c>
      <c r="AJ21" s="1">
        <v>143.84700000000001</v>
      </c>
      <c r="AK21" s="1">
        <v>144.02500000000001</v>
      </c>
      <c r="AL21" s="1">
        <v>143.78200000000001</v>
      </c>
      <c r="AM21" s="1">
        <v>143.79</v>
      </c>
      <c r="AN21" s="1">
        <v>144.679</v>
      </c>
      <c r="AO21" s="1">
        <v>145.87899999999999</v>
      </c>
      <c r="AP21" s="1">
        <v>146.54499999999999</v>
      </c>
      <c r="AQ21" s="1">
        <v>147.14599999999999</v>
      </c>
      <c r="AR21" s="1">
        <v>147.84</v>
      </c>
      <c r="AS21" s="1">
        <v>148.655</v>
      </c>
      <c r="AT21" s="1">
        <v>149.31299999999999</v>
      </c>
      <c r="AU21" s="1">
        <v>149.62200000000001</v>
      </c>
      <c r="AV21" s="1">
        <v>150.298</v>
      </c>
      <c r="AW21" s="1">
        <v>150.983</v>
      </c>
      <c r="AX21" s="1">
        <v>152.334</v>
      </c>
      <c r="AY21" s="1">
        <v>153.36600000000001</v>
      </c>
      <c r="AZ21" s="1">
        <v>154.643</v>
      </c>
      <c r="BA21" s="1">
        <v>155.77799999999999</v>
      </c>
      <c r="BB21" s="1">
        <v>156.80500000000001</v>
      </c>
      <c r="BC21" s="1">
        <v>157.94</v>
      </c>
      <c r="BD21" s="1">
        <v>158.68100000000001</v>
      </c>
      <c r="BE21" s="1">
        <v>159.14500000000001</v>
      </c>
      <c r="BF21" s="1">
        <v>159.44499999999999</v>
      </c>
      <c r="BG21" s="1">
        <v>159.489</v>
      </c>
      <c r="BH21" s="1">
        <v>159.5</v>
      </c>
      <c r="BI21" s="1">
        <v>159.696</v>
      </c>
      <c r="BJ21" s="1">
        <v>159.773</v>
      </c>
      <c r="BK21" s="1">
        <v>159.84800000000001</v>
      </c>
    </row>
    <row r="22" spans="1:63" x14ac:dyDescent="0.2">
      <c r="A22" s="1" t="s">
        <v>6</v>
      </c>
      <c r="B22" s="1" t="s">
        <v>20</v>
      </c>
      <c r="C22" s="1">
        <v>8.0359999999999996</v>
      </c>
      <c r="D22" s="1">
        <v>8.2970000000000006</v>
      </c>
      <c r="E22" s="1">
        <v>8.5239999999999991</v>
      </c>
      <c r="F22" s="1">
        <v>8.8040000000000003</v>
      </c>
      <c r="G22" s="1">
        <v>9.0860000000000003</v>
      </c>
      <c r="H22" s="1">
        <v>9.4380000000000006</v>
      </c>
      <c r="I22" s="1">
        <v>9.6829999999999998</v>
      </c>
      <c r="J22" s="1">
        <v>9.9659999999999993</v>
      </c>
      <c r="K22" s="1">
        <v>10.272</v>
      </c>
      <c r="L22" s="1">
        <v>10.58</v>
      </c>
      <c r="M22" s="1">
        <v>10.927</v>
      </c>
      <c r="N22" s="1">
        <v>11.233000000000001</v>
      </c>
      <c r="O22" s="1">
        <v>11.558</v>
      </c>
      <c r="P22" s="1">
        <v>11.933</v>
      </c>
      <c r="Q22" s="1">
        <v>12.287000000000001</v>
      </c>
      <c r="R22" s="1">
        <v>12.553000000000001</v>
      </c>
      <c r="S22" s="1">
        <v>12.804</v>
      </c>
      <c r="T22" s="1">
        <v>13.06</v>
      </c>
      <c r="U22" s="1">
        <v>13.32</v>
      </c>
      <c r="V22" s="1">
        <v>13.59</v>
      </c>
      <c r="W22" s="1">
        <v>13.875</v>
      </c>
      <c r="X22" s="1">
        <v>14.176</v>
      </c>
      <c r="Y22" s="1">
        <v>14.648999999999999</v>
      </c>
      <c r="Z22" s="1">
        <v>14.707000000000001</v>
      </c>
      <c r="AA22" s="1">
        <v>14.737</v>
      </c>
      <c r="AB22" s="1">
        <v>14.769</v>
      </c>
      <c r="AC22" s="1">
        <v>14.819000000000001</v>
      </c>
      <c r="AD22" s="1">
        <v>14.839</v>
      </c>
      <c r="AE22" s="1">
        <v>14.881</v>
      </c>
      <c r="AF22" s="1">
        <v>14.978</v>
      </c>
      <c r="AG22" s="1">
        <v>14.465</v>
      </c>
      <c r="AH22" s="1">
        <v>14.452</v>
      </c>
      <c r="AI22" s="1">
        <v>14.507</v>
      </c>
      <c r="AJ22" s="1">
        <v>14.584</v>
      </c>
      <c r="AK22" s="1">
        <v>14.661</v>
      </c>
      <c r="AL22" s="1">
        <v>14.739000000000001</v>
      </c>
      <c r="AM22" s="1">
        <v>14.819000000000001</v>
      </c>
      <c r="AN22" s="1">
        <v>14.917</v>
      </c>
      <c r="AO22" s="1">
        <v>15.041</v>
      </c>
      <c r="AP22" s="1">
        <v>15.141999999999999</v>
      </c>
      <c r="AQ22" s="1">
        <v>15.319000000000001</v>
      </c>
      <c r="AR22" s="1">
        <v>15.446999999999999</v>
      </c>
      <c r="AS22" s="1">
        <v>15.615</v>
      </c>
      <c r="AT22" s="1">
        <v>15.757999999999999</v>
      </c>
      <c r="AU22" s="1">
        <v>15.927</v>
      </c>
      <c r="AV22" s="1">
        <v>16.079999999999998</v>
      </c>
      <c r="AW22" s="1">
        <v>16.209</v>
      </c>
      <c r="AX22" s="1">
        <v>16.34</v>
      </c>
      <c r="AY22" s="1">
        <v>16.5</v>
      </c>
      <c r="AZ22" s="1">
        <v>16.623999999999999</v>
      </c>
      <c r="BA22" s="1">
        <v>16.765999999999998</v>
      </c>
      <c r="BB22" s="1">
        <v>16.882000000000001</v>
      </c>
      <c r="BC22" s="1">
        <v>17.033999999999999</v>
      </c>
      <c r="BD22" s="1">
        <v>17.172000000000001</v>
      </c>
      <c r="BE22" s="1">
        <v>17.297000000000001</v>
      </c>
      <c r="BF22" s="1">
        <v>17.398</v>
      </c>
      <c r="BG22" s="1">
        <v>17.477</v>
      </c>
      <c r="BH22" s="1">
        <v>17.555</v>
      </c>
      <c r="BI22" s="1">
        <v>17.658999999999999</v>
      </c>
      <c r="BJ22" s="1">
        <v>17.745999999999999</v>
      </c>
      <c r="BK22" s="1">
        <v>17.818000000000001</v>
      </c>
    </row>
    <row r="23" spans="1:63" x14ac:dyDescent="0.2">
      <c r="A23" s="1" t="s">
        <v>6</v>
      </c>
      <c r="B23" s="1" t="s">
        <v>21</v>
      </c>
      <c r="C23" s="1">
        <v>3.274</v>
      </c>
      <c r="D23" s="1">
        <v>3.3839999999999999</v>
      </c>
      <c r="E23" s="1">
        <v>3.4790000000000001</v>
      </c>
      <c r="F23" s="1">
        <v>3.5960000000000001</v>
      </c>
      <c r="G23" s="1">
        <v>3.714</v>
      </c>
      <c r="H23" s="1">
        <v>3.86</v>
      </c>
      <c r="I23" s="1">
        <v>3.9630000000000001</v>
      </c>
      <c r="J23" s="1">
        <v>4.0810000000000004</v>
      </c>
      <c r="K23" s="1">
        <v>4.2089999999999996</v>
      </c>
      <c r="L23" s="1">
        <v>4.3369999999999997</v>
      </c>
      <c r="M23" s="1">
        <v>4.4820000000000002</v>
      </c>
      <c r="N23" s="1">
        <v>4.609</v>
      </c>
      <c r="O23" s="1">
        <v>4.7450000000000001</v>
      </c>
      <c r="P23" s="1">
        <v>4.9000000000000004</v>
      </c>
      <c r="Q23" s="1">
        <v>5.0469999999999997</v>
      </c>
      <c r="R23" s="1">
        <v>5.2240000000000002</v>
      </c>
      <c r="S23" s="1">
        <v>5.3849999999999998</v>
      </c>
      <c r="T23" s="1">
        <v>5.5510000000000002</v>
      </c>
      <c r="U23" s="1">
        <v>5.7210000000000001</v>
      </c>
      <c r="V23" s="1">
        <v>5.9020000000000001</v>
      </c>
      <c r="W23" s="1">
        <v>6.0979999999999999</v>
      </c>
      <c r="X23" s="1">
        <v>6.3090000000000002</v>
      </c>
      <c r="Y23" s="1">
        <v>6.6920000000000002</v>
      </c>
      <c r="Z23" s="1">
        <v>6.75</v>
      </c>
      <c r="AA23" s="1">
        <v>6.78</v>
      </c>
      <c r="AB23" s="1">
        <v>6.8120000000000003</v>
      </c>
      <c r="AC23" s="1">
        <v>6.8620000000000001</v>
      </c>
      <c r="AD23" s="1">
        <v>6.8719999999999999</v>
      </c>
      <c r="AE23" s="1">
        <v>6.8920000000000003</v>
      </c>
      <c r="AF23" s="1">
        <v>6.899</v>
      </c>
      <c r="AG23" s="1">
        <v>6.6269999999999998</v>
      </c>
      <c r="AH23" s="1">
        <v>6.5860000000000003</v>
      </c>
      <c r="AI23" s="1">
        <v>6.577</v>
      </c>
      <c r="AJ23" s="1">
        <v>6.5780000000000003</v>
      </c>
      <c r="AK23" s="1">
        <v>6.58</v>
      </c>
      <c r="AL23" s="1">
        <v>6.5819999999999999</v>
      </c>
      <c r="AM23" s="1">
        <v>6.5979999999999999</v>
      </c>
      <c r="AN23" s="1">
        <v>6.6269999999999998</v>
      </c>
      <c r="AO23" s="1">
        <v>6.6660000000000004</v>
      </c>
      <c r="AP23" s="1">
        <v>6.6959999999999997</v>
      </c>
      <c r="AQ23" s="1">
        <v>6.7380000000000004</v>
      </c>
      <c r="AR23" s="1">
        <v>6.7679999999999998</v>
      </c>
      <c r="AS23" s="1">
        <v>6.8140000000000001</v>
      </c>
      <c r="AT23" s="1">
        <v>6.8559999999999999</v>
      </c>
      <c r="AU23" s="1">
        <v>6.8920000000000003</v>
      </c>
      <c r="AV23" s="1">
        <v>6.9260000000000002</v>
      </c>
      <c r="AW23" s="1">
        <v>6.9589999999999996</v>
      </c>
      <c r="AX23" s="1">
        <v>6.9880000000000004</v>
      </c>
      <c r="AY23" s="1">
        <v>7.0270000000000001</v>
      </c>
      <c r="AZ23" s="1">
        <v>7.0650000000000004</v>
      </c>
      <c r="BA23" s="1">
        <v>7.1020000000000003</v>
      </c>
      <c r="BB23" s="1">
        <v>7.1369999999999996</v>
      </c>
      <c r="BC23" s="1">
        <v>7.1779999999999999</v>
      </c>
      <c r="BD23" s="1">
        <v>7.2169999999999996</v>
      </c>
      <c r="BE23" s="1">
        <v>7.2530000000000001</v>
      </c>
      <c r="BF23" s="1">
        <v>7.2789999999999999</v>
      </c>
      <c r="BG23" s="1">
        <v>7.2949999999999999</v>
      </c>
      <c r="BH23" s="1">
        <v>7.3109999999999999</v>
      </c>
      <c r="BI23" s="1">
        <v>7.3369999999999997</v>
      </c>
      <c r="BJ23" s="1">
        <v>7.3570000000000002</v>
      </c>
      <c r="BK23" s="1">
        <v>7.3579999999999997</v>
      </c>
    </row>
    <row r="24" spans="1:63" x14ac:dyDescent="0.2">
      <c r="A24" s="1" t="s">
        <v>6</v>
      </c>
      <c r="B24" s="1" t="s">
        <v>22</v>
      </c>
      <c r="C24" s="1">
        <v>11.756</v>
      </c>
      <c r="D24" s="1">
        <v>11.711</v>
      </c>
      <c r="E24" s="1">
        <v>11.67</v>
      </c>
      <c r="F24" s="1">
        <v>11.629</v>
      </c>
      <c r="G24" s="1">
        <v>11.587999999999999</v>
      </c>
      <c r="H24" s="1">
        <v>11.612</v>
      </c>
      <c r="I24" s="1">
        <v>11.561</v>
      </c>
      <c r="J24" s="1">
        <v>11.59</v>
      </c>
      <c r="K24" s="1">
        <v>11.634</v>
      </c>
      <c r="L24" s="1">
        <v>11.638</v>
      </c>
      <c r="M24" s="1">
        <v>11.63</v>
      </c>
      <c r="N24" s="1">
        <v>11.601000000000001</v>
      </c>
      <c r="O24" s="1">
        <v>11.805</v>
      </c>
      <c r="P24" s="1">
        <v>12.11</v>
      </c>
      <c r="Q24" s="1">
        <v>12.374000000000001</v>
      </c>
      <c r="R24" s="1">
        <v>12.532</v>
      </c>
      <c r="S24" s="1">
        <v>12.727</v>
      </c>
      <c r="T24" s="1">
        <v>12.878</v>
      </c>
      <c r="U24" s="1">
        <v>12.997999999999999</v>
      </c>
      <c r="V24" s="1">
        <v>13.115</v>
      </c>
      <c r="W24" s="1">
        <v>13.241</v>
      </c>
      <c r="X24" s="1">
        <v>13.377000000000001</v>
      </c>
      <c r="Y24" s="1">
        <v>13.250999999999999</v>
      </c>
      <c r="Z24" s="1">
        <v>13.346</v>
      </c>
      <c r="AA24" s="1">
        <v>13.395</v>
      </c>
      <c r="AB24" s="1">
        <v>13.46</v>
      </c>
      <c r="AC24" s="1">
        <v>13.56</v>
      </c>
      <c r="AD24" s="1">
        <v>13.569000000000001</v>
      </c>
      <c r="AE24" s="1">
        <v>13.587999999999999</v>
      </c>
      <c r="AF24" s="1">
        <v>13.752000000000001</v>
      </c>
      <c r="AG24" s="1">
        <v>13.401999999999999</v>
      </c>
      <c r="AH24" s="1">
        <v>13.492000000000001</v>
      </c>
      <c r="AI24" s="1">
        <v>13.621</v>
      </c>
      <c r="AJ24" s="1">
        <v>13.75</v>
      </c>
      <c r="AK24" s="1">
        <v>13.878</v>
      </c>
      <c r="AL24" s="1">
        <v>14.007</v>
      </c>
      <c r="AM24" s="1">
        <v>14.154999999999999</v>
      </c>
      <c r="AN24" s="1">
        <v>14.34</v>
      </c>
      <c r="AO24" s="1">
        <v>14.538</v>
      </c>
      <c r="AP24" s="1">
        <v>14.68</v>
      </c>
      <c r="AQ24" s="1">
        <v>14.916</v>
      </c>
      <c r="AR24" s="1">
        <v>15.111000000000001</v>
      </c>
      <c r="AS24" s="1">
        <v>15.384</v>
      </c>
      <c r="AT24" s="1">
        <v>15.629</v>
      </c>
      <c r="AU24" s="1">
        <v>15.885999999999999</v>
      </c>
      <c r="AV24" s="1">
        <v>16.085000000000001</v>
      </c>
      <c r="AW24" s="1">
        <v>16.309999999999999</v>
      </c>
      <c r="AX24" s="1">
        <v>16.547000000000001</v>
      </c>
      <c r="AY24" s="1">
        <v>16.829000000000001</v>
      </c>
      <c r="AZ24" s="1">
        <v>17.103000000000002</v>
      </c>
      <c r="BA24" s="1">
        <v>17.404</v>
      </c>
      <c r="BB24" s="1">
        <v>17.657</v>
      </c>
      <c r="BC24" s="1">
        <v>17.943000000000001</v>
      </c>
      <c r="BD24" s="1">
        <v>18.2</v>
      </c>
      <c r="BE24" s="1">
        <v>18.454000000000001</v>
      </c>
      <c r="BF24" s="1">
        <v>18.795000000000002</v>
      </c>
      <c r="BG24" s="1">
        <v>19.138999999999999</v>
      </c>
      <c r="BH24" s="1">
        <v>19.463000000000001</v>
      </c>
      <c r="BI24" s="1">
        <v>19.73</v>
      </c>
      <c r="BJ24" s="1">
        <v>20.048999999999999</v>
      </c>
      <c r="BK24" s="1">
        <v>20.248999999999999</v>
      </c>
    </row>
    <row r="25" spans="1:63" x14ac:dyDescent="0.2">
      <c r="A25" s="1" t="s">
        <v>6</v>
      </c>
      <c r="B25" s="1" t="s">
        <v>23</v>
      </c>
      <c r="C25" s="1">
        <v>35.56</v>
      </c>
      <c r="D25" s="1">
        <v>35.188000000000002</v>
      </c>
      <c r="E25" s="1">
        <v>34.704999999999998</v>
      </c>
      <c r="F25" s="1">
        <v>34.238</v>
      </c>
      <c r="G25" s="1">
        <v>33.994</v>
      </c>
      <c r="H25" s="1">
        <v>33.863999999999997</v>
      </c>
      <c r="I25" s="1">
        <v>33.893000000000001</v>
      </c>
      <c r="J25" s="1">
        <v>35.615000000000002</v>
      </c>
      <c r="K25" s="1">
        <v>36.656999999999996</v>
      </c>
      <c r="L25" s="1">
        <v>37.168999999999997</v>
      </c>
      <c r="M25" s="1">
        <v>37.529000000000003</v>
      </c>
      <c r="N25" s="1">
        <v>37.220999999999997</v>
      </c>
      <c r="O25" s="1">
        <v>36.627000000000002</v>
      </c>
      <c r="P25" s="1">
        <v>36.299999999999997</v>
      </c>
      <c r="Q25" s="1">
        <v>35.83</v>
      </c>
      <c r="R25" s="1">
        <v>35.387999999999998</v>
      </c>
      <c r="S25" s="1">
        <v>35.095999999999997</v>
      </c>
      <c r="T25" s="1">
        <v>34.886000000000003</v>
      </c>
      <c r="U25" s="1">
        <v>34.661999999999999</v>
      </c>
      <c r="V25" s="1">
        <v>34.298999999999999</v>
      </c>
      <c r="W25" s="1">
        <v>33.972000000000001</v>
      </c>
      <c r="X25" s="1">
        <v>33.670999999999999</v>
      </c>
      <c r="Y25" s="1">
        <v>33.183999999999997</v>
      </c>
      <c r="Z25" s="1">
        <v>33.567999999999998</v>
      </c>
      <c r="AA25" s="1">
        <v>33.817</v>
      </c>
      <c r="AB25" s="1">
        <v>34.662999999999997</v>
      </c>
      <c r="AC25" s="1">
        <v>35.862000000000002</v>
      </c>
      <c r="AD25" s="1">
        <v>36.883000000000003</v>
      </c>
      <c r="AE25" s="1">
        <v>37.966000000000001</v>
      </c>
      <c r="AF25" s="1">
        <v>38.106999999999999</v>
      </c>
      <c r="AG25" s="1">
        <v>36.768999999999998</v>
      </c>
      <c r="AH25" s="1">
        <v>36.831000000000003</v>
      </c>
      <c r="AI25" s="1">
        <v>37.128</v>
      </c>
      <c r="AJ25" s="1">
        <v>37.316000000000003</v>
      </c>
      <c r="AK25" s="1">
        <v>37.417000000000002</v>
      </c>
      <c r="AL25" s="1">
        <v>37.518999999999998</v>
      </c>
      <c r="AM25" s="1">
        <v>37.749000000000002</v>
      </c>
      <c r="AN25" s="1">
        <v>38.116999999999997</v>
      </c>
      <c r="AO25" s="1">
        <v>38.558</v>
      </c>
      <c r="AP25" s="1">
        <v>38.781999999999996</v>
      </c>
      <c r="AQ25" s="1">
        <v>39.271000000000001</v>
      </c>
      <c r="AR25" s="1">
        <v>39.645000000000003</v>
      </c>
      <c r="AS25" s="1">
        <v>40.18</v>
      </c>
      <c r="AT25" s="1">
        <v>40.630000000000003</v>
      </c>
      <c r="AU25" s="1">
        <v>41.103000000000002</v>
      </c>
      <c r="AV25" s="1">
        <v>41.451999999999998</v>
      </c>
      <c r="AW25" s="1">
        <v>41.869</v>
      </c>
      <c r="AX25" s="1">
        <v>42.325000000000003</v>
      </c>
      <c r="AY25" s="1">
        <v>42.872</v>
      </c>
      <c r="AZ25" s="1">
        <v>43.433999999999997</v>
      </c>
      <c r="BA25" s="1">
        <v>44.107999999999997</v>
      </c>
      <c r="BB25" s="1">
        <v>44.622999999999998</v>
      </c>
      <c r="BC25" s="1">
        <v>45.220999999999997</v>
      </c>
      <c r="BD25" s="1">
        <v>45.744999999999997</v>
      </c>
      <c r="BE25" s="1">
        <v>46.222000000000001</v>
      </c>
      <c r="BF25" s="1">
        <v>46.957000000000001</v>
      </c>
      <c r="BG25" s="1">
        <v>47.631999999999998</v>
      </c>
      <c r="BH25" s="1">
        <v>48.231999999999999</v>
      </c>
      <c r="BI25" s="1">
        <v>48.698</v>
      </c>
      <c r="BJ25" s="1">
        <v>49.289000000000001</v>
      </c>
      <c r="BK25" s="1">
        <v>49.465000000000003</v>
      </c>
    </row>
    <row r="26" spans="1:63" x14ac:dyDescent="0.2">
      <c r="A26" s="1" t="s">
        <v>6</v>
      </c>
      <c r="B26" s="1" t="s">
        <v>24</v>
      </c>
      <c r="C26" s="1">
        <v>8.8970000000000002</v>
      </c>
      <c r="D26" s="1">
        <v>8.9160000000000004</v>
      </c>
      <c r="E26" s="1">
        <v>9.0760000000000005</v>
      </c>
      <c r="F26" s="1">
        <v>9.0370000000000008</v>
      </c>
      <c r="G26" s="1">
        <v>9.2159999999999993</v>
      </c>
      <c r="H26" s="1">
        <v>9.2899999999999991</v>
      </c>
      <c r="I26" s="1">
        <v>9.31</v>
      </c>
      <c r="J26" s="1">
        <v>9.5670000000000002</v>
      </c>
      <c r="K26" s="1">
        <v>9.9390000000000001</v>
      </c>
      <c r="L26" s="1">
        <v>10.74</v>
      </c>
      <c r="M26" s="1">
        <v>11.411</v>
      </c>
      <c r="N26" s="1">
        <v>11.881</v>
      </c>
      <c r="O26" s="1">
        <v>12.042</v>
      </c>
      <c r="P26" s="1">
        <v>12.256</v>
      </c>
      <c r="Q26" s="1">
        <v>12.385999999999999</v>
      </c>
      <c r="R26" s="1">
        <v>15.993</v>
      </c>
      <c r="S26" s="1">
        <v>17.184000000000001</v>
      </c>
      <c r="T26" s="1">
        <v>18.895</v>
      </c>
      <c r="U26" s="1">
        <v>20.561</v>
      </c>
      <c r="V26" s="1">
        <v>22.381</v>
      </c>
      <c r="W26" s="1">
        <v>24.315000000000001</v>
      </c>
      <c r="X26" s="1">
        <v>26.273</v>
      </c>
      <c r="Y26" s="1">
        <v>26.318999999999999</v>
      </c>
      <c r="Z26" s="1">
        <v>26.707000000000001</v>
      </c>
      <c r="AA26" s="1">
        <v>27.061</v>
      </c>
      <c r="AB26" s="1">
        <v>27.431999999999999</v>
      </c>
      <c r="AC26" s="1">
        <v>27.692</v>
      </c>
      <c r="AD26" s="1">
        <v>27.806999999999999</v>
      </c>
      <c r="AE26" s="1">
        <v>28.356000000000002</v>
      </c>
      <c r="AF26" s="1">
        <v>28.736000000000001</v>
      </c>
      <c r="AG26" s="1">
        <v>28.582000000000001</v>
      </c>
      <c r="AH26" s="1">
        <v>28.765000000000001</v>
      </c>
      <c r="AI26" s="1">
        <v>29.01</v>
      </c>
      <c r="AJ26" s="1">
        <v>29.433</v>
      </c>
      <c r="AK26" s="1">
        <v>29.908000000000001</v>
      </c>
      <c r="AL26" s="1">
        <v>30.337</v>
      </c>
      <c r="AM26" s="1">
        <v>30.922999999999998</v>
      </c>
      <c r="AN26" s="1">
        <v>31.622</v>
      </c>
      <c r="AO26" s="1">
        <v>32.228000000000002</v>
      </c>
      <c r="AP26" s="1">
        <v>32.703000000000003</v>
      </c>
      <c r="AQ26" s="1">
        <v>33.204000000000001</v>
      </c>
      <c r="AR26" s="1">
        <v>33.709000000000003</v>
      </c>
      <c r="AS26" s="1">
        <v>34.200000000000003</v>
      </c>
      <c r="AT26" s="1">
        <v>34.664000000000001</v>
      </c>
      <c r="AU26" s="1">
        <v>35.055999999999997</v>
      </c>
      <c r="AV26" s="1">
        <v>35.451000000000001</v>
      </c>
      <c r="AW26" s="1">
        <v>35.848999999999997</v>
      </c>
      <c r="AX26" s="1">
        <v>36.293999999999997</v>
      </c>
      <c r="AY26" s="1">
        <v>36.734000000000002</v>
      </c>
      <c r="AZ26" s="1">
        <v>37.250999999999998</v>
      </c>
      <c r="BA26" s="1">
        <v>37.771999999999998</v>
      </c>
      <c r="BB26" s="1">
        <v>38.304000000000002</v>
      </c>
      <c r="BC26" s="1">
        <v>38.878999999999998</v>
      </c>
      <c r="BD26" s="1">
        <v>39.433999999999997</v>
      </c>
      <c r="BE26" s="1">
        <v>40.036999999999999</v>
      </c>
      <c r="BF26" s="1">
        <v>40.639000000000003</v>
      </c>
      <c r="BG26" s="1">
        <v>41.241</v>
      </c>
      <c r="BH26" s="1">
        <v>41.832999999999998</v>
      </c>
      <c r="BI26" s="1">
        <v>42.488</v>
      </c>
      <c r="BJ26" s="1">
        <v>43.119</v>
      </c>
      <c r="BK26" s="1">
        <v>43.329000000000001</v>
      </c>
    </row>
    <row r="27" spans="1:63" x14ac:dyDescent="0.2">
      <c r="A27" s="1" t="s">
        <v>6</v>
      </c>
      <c r="B27" s="1" t="s">
        <v>25</v>
      </c>
      <c r="C27" s="1">
        <v>18.231999999999999</v>
      </c>
      <c r="D27" s="1">
        <v>18.492999999999999</v>
      </c>
      <c r="E27" s="1">
        <v>19.021000000000001</v>
      </c>
      <c r="F27" s="1">
        <v>19.172000000000001</v>
      </c>
      <c r="G27" s="1">
        <v>19.734999999999999</v>
      </c>
      <c r="H27" s="1">
        <v>20.100000000000001</v>
      </c>
      <c r="I27" s="1">
        <v>20.364000000000001</v>
      </c>
      <c r="J27" s="1">
        <v>21.074999999999999</v>
      </c>
      <c r="K27" s="1">
        <v>22.006</v>
      </c>
      <c r="L27" s="1">
        <v>23.751000000000001</v>
      </c>
      <c r="M27" s="1">
        <v>25.25</v>
      </c>
      <c r="N27" s="1">
        <v>26.367000000000001</v>
      </c>
      <c r="O27" s="1">
        <v>27.361000000000001</v>
      </c>
      <c r="P27" s="1">
        <v>28.53</v>
      </c>
      <c r="Q27" s="1">
        <v>29.42</v>
      </c>
      <c r="R27" s="1">
        <v>33.094000000000001</v>
      </c>
      <c r="S27" s="1">
        <v>34.350999999999999</v>
      </c>
      <c r="T27" s="1">
        <v>36.128</v>
      </c>
      <c r="U27" s="1">
        <v>37.86</v>
      </c>
      <c r="V27" s="1">
        <v>39.747</v>
      </c>
      <c r="W27" s="1">
        <v>41.747</v>
      </c>
      <c r="X27" s="1">
        <v>43.771000000000001</v>
      </c>
      <c r="Y27" s="1">
        <v>44.2</v>
      </c>
      <c r="Z27" s="1">
        <v>44.773000000000003</v>
      </c>
      <c r="AA27" s="1">
        <v>45.296999999999997</v>
      </c>
      <c r="AB27" s="1">
        <v>46.017000000000003</v>
      </c>
      <c r="AC27" s="1">
        <v>46.790999999999997</v>
      </c>
      <c r="AD27" s="1">
        <v>47.524000000000001</v>
      </c>
      <c r="AE27" s="1">
        <v>48.567999999999998</v>
      </c>
      <c r="AF27" s="1">
        <v>49.24</v>
      </c>
      <c r="AG27" s="1">
        <v>49.279000000000003</v>
      </c>
      <c r="AH27" s="1">
        <v>50.155999999999999</v>
      </c>
      <c r="AI27" s="1">
        <v>51.152999999999999</v>
      </c>
      <c r="AJ27" s="1">
        <v>52.286000000000001</v>
      </c>
      <c r="AK27" s="1">
        <v>53.444000000000003</v>
      </c>
      <c r="AL27" s="1">
        <v>54.707999999999998</v>
      </c>
      <c r="AM27" s="1">
        <v>56.085999999999999</v>
      </c>
      <c r="AN27" s="1">
        <v>57.664000000000001</v>
      </c>
      <c r="AO27" s="1">
        <v>59.034999999999997</v>
      </c>
      <c r="AP27" s="1">
        <v>60.155999999999999</v>
      </c>
      <c r="AQ27" s="1">
        <v>61.286000000000001</v>
      </c>
      <c r="AR27" s="1">
        <v>62.468000000000004</v>
      </c>
      <c r="AS27" s="1">
        <v>63.603999999999999</v>
      </c>
      <c r="AT27" s="1">
        <v>64.677000000000007</v>
      </c>
      <c r="AU27" s="1">
        <v>65.569000000000003</v>
      </c>
      <c r="AV27" s="1">
        <v>66.488</v>
      </c>
      <c r="AW27" s="1">
        <v>67.361000000000004</v>
      </c>
      <c r="AX27" s="1">
        <v>68.344999999999999</v>
      </c>
      <c r="AY27" s="1">
        <v>69.251000000000005</v>
      </c>
      <c r="AZ27" s="1">
        <v>70.367000000000004</v>
      </c>
      <c r="BA27" s="1">
        <v>71.484999999999999</v>
      </c>
      <c r="BB27" s="1">
        <v>72.641000000000005</v>
      </c>
      <c r="BC27" s="1">
        <v>73.790999999999997</v>
      </c>
      <c r="BD27" s="1">
        <v>74.968000000000004</v>
      </c>
      <c r="BE27" s="1">
        <v>76.230999999999995</v>
      </c>
      <c r="BF27" s="1">
        <v>77.509</v>
      </c>
      <c r="BG27" s="1">
        <v>78.789000000000001</v>
      </c>
      <c r="BH27" s="1">
        <v>80.058999999999997</v>
      </c>
      <c r="BI27" s="1">
        <v>81.456000000000003</v>
      </c>
      <c r="BJ27" s="1">
        <v>82.813000000000002</v>
      </c>
      <c r="BK27" s="1">
        <v>83.221999999999994</v>
      </c>
    </row>
    <row r="28" spans="1:63" x14ac:dyDescent="0.2">
      <c r="A28" s="1" t="s">
        <v>6</v>
      </c>
      <c r="B28" s="1" t="s">
        <v>26</v>
      </c>
      <c r="C28" s="1">
        <v>39.561</v>
      </c>
      <c r="D28" s="1">
        <v>42.765000000000001</v>
      </c>
      <c r="E28" s="1">
        <v>45.686</v>
      </c>
      <c r="F28" s="1">
        <v>49.177999999999997</v>
      </c>
      <c r="G28" s="1">
        <v>52.142000000000003</v>
      </c>
      <c r="H28" s="1">
        <v>55.697000000000003</v>
      </c>
      <c r="I28" s="1">
        <v>60.122999999999998</v>
      </c>
      <c r="J28" s="1">
        <v>64.662000000000006</v>
      </c>
      <c r="K28" s="1">
        <v>68.765000000000001</v>
      </c>
      <c r="L28" s="1">
        <v>72.66</v>
      </c>
      <c r="M28" s="1">
        <v>76.605999999999995</v>
      </c>
      <c r="N28" s="1">
        <v>80.430000000000007</v>
      </c>
      <c r="O28" s="1">
        <v>84.388000000000005</v>
      </c>
      <c r="P28" s="1">
        <v>88.259</v>
      </c>
      <c r="Q28" s="1">
        <v>92.022000000000006</v>
      </c>
      <c r="R28" s="1">
        <v>95.653000000000006</v>
      </c>
      <c r="S28" s="1">
        <v>99.218999999999994</v>
      </c>
      <c r="T28" s="1">
        <v>103.015</v>
      </c>
      <c r="U28" s="1">
        <v>106.935</v>
      </c>
      <c r="V28" s="1">
        <v>110.938</v>
      </c>
      <c r="W28" s="1">
        <v>114.94499999999999</v>
      </c>
      <c r="X28" s="1">
        <v>118.876</v>
      </c>
      <c r="Y28" s="1">
        <v>121.988</v>
      </c>
      <c r="Z28" s="1">
        <v>122.15600000000001</v>
      </c>
      <c r="AA28" s="1">
        <v>122.90600000000001</v>
      </c>
      <c r="AB28" s="1">
        <v>123.191</v>
      </c>
      <c r="AC28" s="1">
        <v>123.318</v>
      </c>
      <c r="AD28" s="1">
        <v>123.774</v>
      </c>
      <c r="AE28" s="1">
        <v>124.098</v>
      </c>
      <c r="AF28" s="1">
        <v>124.753</v>
      </c>
      <c r="AG28" s="1">
        <v>120.42700000000001</v>
      </c>
      <c r="AH28" s="1">
        <v>120.075</v>
      </c>
      <c r="AI28" s="1">
        <v>120.316</v>
      </c>
      <c r="AJ28" s="1">
        <v>121.35599999999999</v>
      </c>
      <c r="AK28" s="1">
        <v>121.821</v>
      </c>
      <c r="AL28" s="1">
        <v>122.19</v>
      </c>
      <c r="AM28" s="1">
        <v>123.134</v>
      </c>
      <c r="AN28" s="1">
        <v>124.379</v>
      </c>
      <c r="AO28" s="1">
        <v>125.98399999999999</v>
      </c>
      <c r="AP28" s="1">
        <v>127.77</v>
      </c>
      <c r="AQ28" s="1">
        <v>129.70699999999999</v>
      </c>
      <c r="AR28" s="1">
        <v>131.26</v>
      </c>
      <c r="AS28" s="1">
        <v>132.81200000000001</v>
      </c>
      <c r="AT28" s="1">
        <v>134.4</v>
      </c>
      <c r="AU28" s="1">
        <v>136.071</v>
      </c>
      <c r="AV28" s="1">
        <v>137.59899999999999</v>
      </c>
      <c r="AW28" s="1">
        <v>139.327</v>
      </c>
      <c r="AX28" s="1">
        <v>141.43199999999999</v>
      </c>
      <c r="AY28" s="1">
        <v>143.51900000000001</v>
      </c>
      <c r="AZ28" s="1">
        <v>146.11699999999999</v>
      </c>
      <c r="BA28" s="1">
        <v>148.44200000000001</v>
      </c>
      <c r="BB28" s="1">
        <v>150.941</v>
      </c>
      <c r="BC28" s="1">
        <v>153.363</v>
      </c>
      <c r="BD28" s="1">
        <v>155.34200000000001</v>
      </c>
      <c r="BE28" s="1">
        <v>156.697</v>
      </c>
      <c r="BF28" s="1">
        <v>159.53200000000001</v>
      </c>
      <c r="BG28" s="1">
        <v>160.958</v>
      </c>
      <c r="BH28" s="1">
        <v>161.71199999999999</v>
      </c>
      <c r="BI28" s="1">
        <v>162.16499999999999</v>
      </c>
      <c r="BJ28" s="1">
        <v>163.059</v>
      </c>
      <c r="BK28" s="1">
        <v>162.30099999999999</v>
      </c>
    </row>
    <row r="29" spans="1:63" x14ac:dyDescent="0.2">
      <c r="A29" s="1" t="s">
        <v>6</v>
      </c>
      <c r="B29" s="1" t="s">
        <v>27</v>
      </c>
      <c r="C29" s="1">
        <v>59.374000000000002</v>
      </c>
      <c r="D29" s="1">
        <v>62.69</v>
      </c>
      <c r="E29" s="1">
        <v>65.457999999999998</v>
      </c>
      <c r="F29" s="1">
        <v>69.331999999999994</v>
      </c>
      <c r="G29" s="1">
        <v>72.183999999999997</v>
      </c>
      <c r="H29" s="1">
        <v>76.180999999999997</v>
      </c>
      <c r="I29" s="1">
        <v>81.87</v>
      </c>
      <c r="J29" s="1">
        <v>87.777000000000001</v>
      </c>
      <c r="K29" s="1">
        <v>92.837999999999994</v>
      </c>
      <c r="L29" s="1">
        <v>97.495999999999995</v>
      </c>
      <c r="M29" s="1">
        <v>102.251</v>
      </c>
      <c r="N29" s="1">
        <v>106.771</v>
      </c>
      <c r="O29" s="1">
        <v>110.3</v>
      </c>
      <c r="P29" s="1">
        <v>115.458</v>
      </c>
      <c r="Q29" s="1">
        <v>120.681</v>
      </c>
      <c r="R29" s="1">
        <v>124.02</v>
      </c>
      <c r="S29" s="1">
        <v>126.661</v>
      </c>
      <c r="T29" s="1">
        <v>129.92599999999999</v>
      </c>
      <c r="U29" s="1">
        <v>133.44</v>
      </c>
      <c r="V29" s="1">
        <v>136.80199999999999</v>
      </c>
      <c r="W29" s="1">
        <v>140.07900000000001</v>
      </c>
      <c r="X29" s="1">
        <v>143.28800000000001</v>
      </c>
      <c r="Y29" s="1">
        <v>146.45599999999999</v>
      </c>
      <c r="Z29" s="1">
        <v>147.40700000000001</v>
      </c>
      <c r="AA29" s="1">
        <v>147.447</v>
      </c>
      <c r="AB29" s="1">
        <v>147.69900000000001</v>
      </c>
      <c r="AC29" s="1">
        <v>148.03100000000001</v>
      </c>
      <c r="AD29" s="1">
        <v>150.36699999999999</v>
      </c>
      <c r="AE29" s="1">
        <v>152.006</v>
      </c>
      <c r="AF29" s="1">
        <v>156.495</v>
      </c>
      <c r="AG29" s="1">
        <v>153.79</v>
      </c>
      <c r="AH29" s="1">
        <v>155.78399999999999</v>
      </c>
      <c r="AI29" s="1">
        <v>157.869</v>
      </c>
      <c r="AJ29" s="1">
        <v>160.822</v>
      </c>
      <c r="AK29" s="1">
        <v>163.315</v>
      </c>
      <c r="AL29" s="1">
        <v>165.70500000000001</v>
      </c>
      <c r="AM29" s="1">
        <v>169.49600000000001</v>
      </c>
      <c r="AN29" s="1">
        <v>173.863</v>
      </c>
      <c r="AO29" s="1">
        <v>178.029</v>
      </c>
      <c r="AP29" s="1">
        <v>181.83199999999999</v>
      </c>
      <c r="AQ29" s="1">
        <v>185.43199999999999</v>
      </c>
      <c r="AR29" s="1">
        <v>189.30699999999999</v>
      </c>
      <c r="AS29" s="1">
        <v>193.52</v>
      </c>
      <c r="AT29" s="1">
        <v>197.36099999999999</v>
      </c>
      <c r="AU29" s="1">
        <v>200.59299999999999</v>
      </c>
      <c r="AV29" s="1">
        <v>204.054</v>
      </c>
      <c r="AW29" s="1">
        <v>207.208</v>
      </c>
      <c r="AX29" s="1">
        <v>210.536</v>
      </c>
      <c r="AY29" s="1">
        <v>214.15700000000001</v>
      </c>
      <c r="AZ29" s="1">
        <v>218.762</v>
      </c>
      <c r="BA29" s="1">
        <v>222.102</v>
      </c>
      <c r="BB29" s="1">
        <v>226.07400000000001</v>
      </c>
      <c r="BC29" s="1">
        <v>230.09399999999999</v>
      </c>
      <c r="BD29" s="1">
        <v>233.828</v>
      </c>
      <c r="BE29" s="1">
        <v>237.46299999999999</v>
      </c>
      <c r="BF29" s="1">
        <v>241.05</v>
      </c>
      <c r="BG29" s="1">
        <v>244.52699999999999</v>
      </c>
      <c r="BH29" s="1">
        <v>248.01</v>
      </c>
      <c r="BI29" s="1">
        <v>251.59399999999999</v>
      </c>
      <c r="BJ29" s="1">
        <v>255.172</v>
      </c>
      <c r="BK29" s="1">
        <v>256.95800000000003</v>
      </c>
    </row>
    <row r="30" spans="1:63" x14ac:dyDescent="0.2">
      <c r="A30" s="1" t="s">
        <v>6</v>
      </c>
      <c r="B30" s="1" t="s">
        <v>28</v>
      </c>
      <c r="C30" s="1">
        <v>0.90100000000000002</v>
      </c>
      <c r="D30" s="1">
        <v>1.0680000000000001</v>
      </c>
      <c r="E30" s="1">
        <v>1.002</v>
      </c>
      <c r="F30" s="1">
        <v>1.0269999999999999</v>
      </c>
      <c r="G30" s="1">
        <v>1.1499999999999999</v>
      </c>
      <c r="H30" s="1">
        <v>1.278</v>
      </c>
      <c r="I30" s="1">
        <v>1.272</v>
      </c>
      <c r="J30" s="1">
        <v>1.327</v>
      </c>
      <c r="K30" s="1">
        <v>1.3819999999999999</v>
      </c>
      <c r="L30" s="1">
        <v>1.327</v>
      </c>
      <c r="M30" s="1">
        <v>1.4690000000000001</v>
      </c>
      <c r="N30" s="1">
        <v>1.595</v>
      </c>
      <c r="O30" s="1">
        <v>1.9279999999999999</v>
      </c>
      <c r="P30" s="1">
        <v>1.661</v>
      </c>
      <c r="Q30" s="1">
        <v>1.7589999999999999</v>
      </c>
      <c r="R30" s="1">
        <v>1.9750000000000001</v>
      </c>
      <c r="S30" s="1">
        <v>2.1890000000000001</v>
      </c>
      <c r="T30" s="1">
        <v>2.278</v>
      </c>
      <c r="U30" s="1">
        <v>2.1030000000000002</v>
      </c>
      <c r="V30" s="1">
        <v>2.7069999999999999</v>
      </c>
      <c r="W30" s="1">
        <v>2.2330000000000001</v>
      </c>
      <c r="X30" s="1">
        <v>2.141</v>
      </c>
      <c r="Y30" s="1">
        <v>2.262</v>
      </c>
      <c r="Z30" s="1">
        <v>2.621</v>
      </c>
      <c r="AA30" s="1">
        <v>2.8860000000000001</v>
      </c>
      <c r="AB30" s="1">
        <v>3.1840000000000002</v>
      </c>
      <c r="AC30" s="1">
        <v>3.3879999999999999</v>
      </c>
      <c r="AD30" s="1">
        <v>3.5179999999999998</v>
      </c>
      <c r="AE30" s="1">
        <v>3.641</v>
      </c>
      <c r="AF30" s="1">
        <v>3.718</v>
      </c>
      <c r="AG30" s="1">
        <v>3.6353</v>
      </c>
      <c r="AH30" s="1">
        <v>3.6495000000000002</v>
      </c>
      <c r="AI30" s="1">
        <v>3.6785999999999999</v>
      </c>
      <c r="AJ30" s="1">
        <v>3.7176999999999998</v>
      </c>
      <c r="AK30" s="1">
        <v>3.7568999999999999</v>
      </c>
      <c r="AL30" s="1">
        <v>3.7915000000000001</v>
      </c>
      <c r="AM30" s="1">
        <v>3.8199000000000001</v>
      </c>
      <c r="AN30" s="1">
        <v>3.8393999999999999</v>
      </c>
      <c r="AO30" s="1">
        <v>3.8607</v>
      </c>
      <c r="AP30" s="1">
        <v>3.8694000000000002</v>
      </c>
      <c r="AQ30" s="1">
        <v>3.89</v>
      </c>
      <c r="AR30" s="1">
        <v>3.9102000000000001</v>
      </c>
      <c r="AS30" s="1">
        <v>3.9281999999999999</v>
      </c>
      <c r="AT30" s="1">
        <v>3.9514</v>
      </c>
      <c r="AU30" s="1">
        <v>3.9819</v>
      </c>
      <c r="AV30" s="1">
        <v>4.0102000000000002</v>
      </c>
      <c r="AW30" s="1">
        <v>4.0400999999999998</v>
      </c>
      <c r="AX30" s="1">
        <v>4.0579000000000001</v>
      </c>
      <c r="AY30" s="1">
        <v>4.0743999999999998</v>
      </c>
      <c r="AZ30" s="1">
        <v>4.0899000000000001</v>
      </c>
      <c r="BA30" s="1">
        <v>4.1056999999999997</v>
      </c>
      <c r="BB30" s="1">
        <v>4.1100000000000003</v>
      </c>
      <c r="BC30" s="1">
        <v>4.1185999999999998</v>
      </c>
      <c r="BD30" s="1">
        <v>4.1319999999999997</v>
      </c>
      <c r="BE30" s="1">
        <v>4.1497000000000002</v>
      </c>
      <c r="BF30" s="1">
        <v>4.1661000000000001</v>
      </c>
      <c r="BG30" s="1">
        <v>4.194</v>
      </c>
      <c r="BH30" s="1">
        <v>4.2260999999999997</v>
      </c>
      <c r="BI30" s="1">
        <v>4.2610000000000001</v>
      </c>
      <c r="BJ30" s="1">
        <v>4.2935999999999996</v>
      </c>
      <c r="BK30" s="1">
        <v>4.3269000000000002</v>
      </c>
    </row>
    <row r="31" spans="1:63" x14ac:dyDescent="0.2">
      <c r="A31" s="1" t="s">
        <v>6</v>
      </c>
      <c r="B31" s="1" t="s">
        <v>29</v>
      </c>
      <c r="C31" s="1">
        <v>6.0999999999999999E-2</v>
      </c>
      <c r="D31" s="1">
        <v>6.2E-2</v>
      </c>
      <c r="E31" s="1">
        <v>6.5000000000000002E-2</v>
      </c>
      <c r="F31" s="1">
        <v>6.7000000000000004E-2</v>
      </c>
      <c r="G31" s="1">
        <v>6.6000000000000003E-2</v>
      </c>
      <c r="H31" s="1">
        <v>6.2E-2</v>
      </c>
      <c r="I31" s="1">
        <v>6.3E-2</v>
      </c>
      <c r="J31" s="1">
        <v>3.5000000000000003E-2</v>
      </c>
      <c r="K31" s="1">
        <v>4.2000000000000003E-2</v>
      </c>
      <c r="L31" s="1">
        <v>5.3999999999999999E-2</v>
      </c>
      <c r="M31" s="1">
        <v>5.2999999999999999E-2</v>
      </c>
      <c r="N31" s="1">
        <v>5.1999999999999998E-2</v>
      </c>
      <c r="O31" s="1">
        <v>5.7000000000000002E-2</v>
      </c>
      <c r="P31" s="1">
        <v>4.7E-2</v>
      </c>
      <c r="Q31" s="1">
        <v>8.4000000000000005E-2</v>
      </c>
      <c r="R31" s="1">
        <v>7.6999999999999999E-2</v>
      </c>
      <c r="S31" s="1">
        <v>8.2000000000000003E-2</v>
      </c>
      <c r="T31" s="1">
        <v>8.3000000000000004E-2</v>
      </c>
      <c r="U31" s="1">
        <v>6.0999999999999999E-2</v>
      </c>
      <c r="V31" s="1">
        <v>5.0999999999999997E-2</v>
      </c>
      <c r="W31" s="1">
        <v>0.05</v>
      </c>
      <c r="X31" s="1">
        <v>5.1999999999999998E-2</v>
      </c>
      <c r="Y31" s="1">
        <v>6.8000000000000005E-2</v>
      </c>
      <c r="Z31" s="1">
        <v>5.6000000000000001E-2</v>
      </c>
      <c r="AA31" s="1">
        <v>6.3E-2</v>
      </c>
      <c r="AB31" s="1">
        <v>6.5000000000000002E-2</v>
      </c>
      <c r="AC31" s="1">
        <v>7.0999999999999994E-2</v>
      </c>
      <c r="AD31" s="1">
        <v>6.9000000000000006E-2</v>
      </c>
      <c r="AE31" s="1">
        <v>7.4999999999999997E-2</v>
      </c>
      <c r="AF31" s="1">
        <v>7.8E-2</v>
      </c>
      <c r="AG31" s="1">
        <v>6.8699999999999997E-2</v>
      </c>
      <c r="AH31" s="1">
        <v>6.93E-2</v>
      </c>
      <c r="AI31" s="1">
        <v>6.8699999999999997E-2</v>
      </c>
      <c r="AJ31" s="1">
        <v>6.9000000000000006E-2</v>
      </c>
      <c r="AK31" s="1">
        <v>6.7299999999999999E-2</v>
      </c>
      <c r="AL31" s="1">
        <v>6.4699999999999994E-2</v>
      </c>
      <c r="AM31" s="1">
        <v>6.0199999999999997E-2</v>
      </c>
      <c r="AN31" s="1">
        <v>5.67E-2</v>
      </c>
      <c r="AO31" s="1">
        <v>5.4199999999999998E-2</v>
      </c>
      <c r="AP31" s="1">
        <v>5.1700000000000003E-2</v>
      </c>
      <c r="AQ31" s="1">
        <v>5.0200000000000002E-2</v>
      </c>
      <c r="AR31" s="1">
        <v>4.7800000000000002E-2</v>
      </c>
      <c r="AS31" s="1">
        <v>4.6399999999999997E-2</v>
      </c>
      <c r="AT31" s="1">
        <v>4.41E-2</v>
      </c>
      <c r="AU31" s="1">
        <v>4.19E-2</v>
      </c>
      <c r="AV31" s="1">
        <v>3.9699999999999999E-2</v>
      </c>
      <c r="AW31" s="1">
        <v>3.7499999999999999E-2</v>
      </c>
      <c r="AX31" s="1">
        <v>3.4500000000000003E-2</v>
      </c>
      <c r="AY31" s="1">
        <v>3.2399999999999998E-2</v>
      </c>
      <c r="AZ31" s="1">
        <v>3.04E-2</v>
      </c>
      <c r="BA31" s="1">
        <v>2.8400000000000002E-2</v>
      </c>
      <c r="BB31" s="1">
        <v>2.6499999999999999E-2</v>
      </c>
      <c r="BC31" s="1">
        <v>2.46E-2</v>
      </c>
      <c r="BD31" s="1">
        <v>2.12E-2</v>
      </c>
      <c r="BE31" s="1">
        <v>1.95E-2</v>
      </c>
      <c r="BF31" s="1">
        <v>1.78E-2</v>
      </c>
      <c r="BG31" s="1">
        <v>1.6799999999999999E-2</v>
      </c>
      <c r="BH31" s="1">
        <v>1.5900000000000001E-2</v>
      </c>
      <c r="BI31" s="1">
        <v>1.4999999999999999E-2</v>
      </c>
      <c r="BJ31" s="1">
        <v>1.41E-2</v>
      </c>
      <c r="BK31" s="1">
        <v>1.32E-2</v>
      </c>
    </row>
    <row r="32" spans="1:63" x14ac:dyDescent="0.2">
      <c r="A32" s="1" t="s">
        <v>6</v>
      </c>
      <c r="B32" s="1" t="s">
        <v>30</v>
      </c>
      <c r="C32" s="1">
        <v>6.5000000000000002E-2</v>
      </c>
      <c r="D32" s="1">
        <v>6.5000000000000002E-2</v>
      </c>
      <c r="E32" s="1">
        <v>6.5000000000000002E-2</v>
      </c>
      <c r="F32" s="1">
        <v>6.9000000000000006E-2</v>
      </c>
      <c r="G32" s="1">
        <v>7.5999999999999998E-2</v>
      </c>
      <c r="H32" s="1">
        <v>7.9000000000000001E-2</v>
      </c>
      <c r="I32" s="1">
        <v>7.9000000000000001E-2</v>
      </c>
      <c r="J32" s="1">
        <v>4.5999999999999999E-2</v>
      </c>
      <c r="K32" s="1">
        <v>3.9E-2</v>
      </c>
      <c r="L32" s="1">
        <v>4.9000000000000002E-2</v>
      </c>
      <c r="M32" s="1">
        <v>5.0999999999999997E-2</v>
      </c>
      <c r="N32" s="1">
        <v>5.8000000000000003E-2</v>
      </c>
      <c r="O32" s="1">
        <v>4.2000000000000003E-2</v>
      </c>
      <c r="P32" s="1">
        <v>2.5999999999999999E-2</v>
      </c>
      <c r="Q32" s="1">
        <v>6.3E-2</v>
      </c>
      <c r="R32" s="1">
        <v>6.4000000000000001E-2</v>
      </c>
      <c r="S32" s="1">
        <v>8.5999999999999993E-2</v>
      </c>
      <c r="T32" s="1">
        <v>8.5999999999999993E-2</v>
      </c>
      <c r="U32" s="1">
        <v>6.2E-2</v>
      </c>
      <c r="V32" s="1">
        <v>6.4000000000000001E-2</v>
      </c>
      <c r="W32" s="1">
        <v>6.4000000000000001E-2</v>
      </c>
      <c r="X32" s="1">
        <v>6.0999999999999999E-2</v>
      </c>
      <c r="Y32" s="1">
        <v>6.2E-2</v>
      </c>
      <c r="Z32" s="1">
        <v>5.8999999999999997E-2</v>
      </c>
      <c r="AA32" s="1">
        <v>5.3999999999999999E-2</v>
      </c>
      <c r="AB32" s="1">
        <v>6.8000000000000005E-2</v>
      </c>
      <c r="AC32" s="1">
        <v>6.8000000000000005E-2</v>
      </c>
      <c r="AD32" s="1">
        <v>6.6000000000000003E-2</v>
      </c>
      <c r="AE32" s="1">
        <v>6.4000000000000001E-2</v>
      </c>
      <c r="AF32" s="1">
        <v>6.2E-2</v>
      </c>
      <c r="AG32" s="1">
        <v>5.7799999999999997E-2</v>
      </c>
      <c r="AH32" s="1">
        <v>5.6399999999999999E-2</v>
      </c>
      <c r="AI32" s="1">
        <v>5.3999999999999999E-2</v>
      </c>
      <c r="AJ32" s="1">
        <v>5.1499999999999997E-2</v>
      </c>
      <c r="AK32" s="1">
        <v>0.05</v>
      </c>
      <c r="AL32" s="1">
        <v>4.8500000000000001E-2</v>
      </c>
      <c r="AM32" s="1">
        <v>4.8000000000000001E-2</v>
      </c>
      <c r="AN32" s="1">
        <v>4.4600000000000001E-2</v>
      </c>
      <c r="AO32" s="1">
        <v>4.3200000000000002E-2</v>
      </c>
      <c r="AP32" s="1">
        <v>4.0800000000000003E-2</v>
      </c>
      <c r="AQ32" s="1">
        <v>4.0300000000000002E-2</v>
      </c>
      <c r="AR32" s="1">
        <v>3.9899999999999998E-2</v>
      </c>
      <c r="AS32" s="1">
        <v>3.85E-2</v>
      </c>
      <c r="AT32" s="1">
        <v>3.8100000000000002E-2</v>
      </c>
      <c r="AU32" s="1">
        <v>3.7600000000000001E-2</v>
      </c>
      <c r="AV32" s="1">
        <v>3.6299999999999999E-2</v>
      </c>
      <c r="AW32" s="1">
        <v>3.5799999999999998E-2</v>
      </c>
      <c r="AX32" s="1">
        <v>3.4500000000000003E-2</v>
      </c>
      <c r="AY32" s="1">
        <v>3.4099999999999998E-2</v>
      </c>
      <c r="AZ32" s="1">
        <v>3.3599999999999998E-2</v>
      </c>
      <c r="BA32" s="1">
        <v>3.0800000000000001E-2</v>
      </c>
      <c r="BB32" s="1">
        <v>3.04E-2</v>
      </c>
      <c r="BC32" s="1">
        <v>2.92E-2</v>
      </c>
      <c r="BD32" s="1">
        <v>2.7300000000000001E-2</v>
      </c>
      <c r="BE32" s="1">
        <v>2.6200000000000001E-2</v>
      </c>
      <c r="BF32" s="1">
        <v>2.52E-2</v>
      </c>
      <c r="BG32" s="1">
        <v>2.4799999999999999E-2</v>
      </c>
      <c r="BH32" s="1">
        <v>2.3800000000000002E-2</v>
      </c>
      <c r="BI32" s="1">
        <v>2.2800000000000001E-2</v>
      </c>
      <c r="BJ32" s="1">
        <v>2.2499999999999999E-2</v>
      </c>
      <c r="BK32" s="1">
        <v>2.29E-2</v>
      </c>
    </row>
    <row r="33" spans="1:63" x14ac:dyDescent="0.2">
      <c r="A33" s="1" t="s">
        <v>6</v>
      </c>
      <c r="B33" s="1" t="s">
        <v>31</v>
      </c>
      <c r="C33" s="1">
        <v>3.2290000000000001</v>
      </c>
      <c r="D33" s="1">
        <v>2.96</v>
      </c>
      <c r="E33" s="1">
        <v>3.1739999999999999</v>
      </c>
      <c r="F33" s="1">
        <v>3.6920000000000002</v>
      </c>
      <c r="G33" s="1">
        <v>3.3290000000000002</v>
      </c>
      <c r="H33" s="1">
        <v>3.4180000000000001</v>
      </c>
      <c r="I33" s="1">
        <v>2.8340000000000001</v>
      </c>
      <c r="J33" s="1">
        <v>1.9850000000000001</v>
      </c>
      <c r="K33" s="1">
        <v>1.8460000000000001</v>
      </c>
      <c r="L33" s="1">
        <v>2.0470000000000002</v>
      </c>
      <c r="M33" s="1">
        <v>1.84</v>
      </c>
      <c r="N33" s="1">
        <v>1.77</v>
      </c>
      <c r="O33" s="1">
        <v>1.8080000000000001</v>
      </c>
      <c r="P33" s="1">
        <v>1.9139999999999999</v>
      </c>
      <c r="Q33" s="1">
        <v>2.4470000000000001</v>
      </c>
      <c r="R33" s="1">
        <v>2.4529999999999998</v>
      </c>
      <c r="S33" s="1">
        <v>2.105</v>
      </c>
      <c r="T33" s="1">
        <v>1.899</v>
      </c>
      <c r="U33" s="1">
        <v>1.544</v>
      </c>
      <c r="V33" s="1">
        <v>1.1859999999999999</v>
      </c>
      <c r="W33" s="1">
        <v>1.36</v>
      </c>
      <c r="X33" s="1">
        <v>1.4750000000000001</v>
      </c>
      <c r="Y33" s="1">
        <v>1.6619999999999999</v>
      </c>
      <c r="Z33" s="1">
        <v>1.9770000000000001</v>
      </c>
      <c r="AA33" s="1">
        <v>1.895</v>
      </c>
      <c r="AB33" s="1">
        <v>1.925</v>
      </c>
      <c r="AC33" s="1">
        <v>1.9059999999999999</v>
      </c>
      <c r="AD33" s="1">
        <v>1.93</v>
      </c>
      <c r="AE33" s="1">
        <v>2.0470000000000002</v>
      </c>
      <c r="AF33" s="1">
        <v>2.109</v>
      </c>
      <c r="AG33" s="1">
        <v>1.9948999999999999</v>
      </c>
      <c r="AH33" s="1">
        <v>1.9884999999999999</v>
      </c>
      <c r="AI33" s="1">
        <v>1.9624999999999999</v>
      </c>
      <c r="AJ33" s="1">
        <v>1.9531000000000001</v>
      </c>
      <c r="AK33" s="1">
        <v>1.9352</v>
      </c>
      <c r="AL33" s="1">
        <v>1.9014</v>
      </c>
      <c r="AM33" s="1">
        <v>1.8601000000000001</v>
      </c>
      <c r="AN33" s="1">
        <v>1.8169999999999999</v>
      </c>
      <c r="AO33" s="1">
        <v>1.7641</v>
      </c>
      <c r="AP33" s="1">
        <v>1.712</v>
      </c>
      <c r="AQ33" s="1">
        <v>1.6841999999999999</v>
      </c>
      <c r="AR33" s="1">
        <v>1.6553</v>
      </c>
      <c r="AS33" s="1">
        <v>1.6201000000000001</v>
      </c>
      <c r="AT33" s="1">
        <v>1.5872999999999999</v>
      </c>
      <c r="AU33" s="1">
        <v>1.5623</v>
      </c>
      <c r="AV33" s="1">
        <v>1.5387999999999999</v>
      </c>
      <c r="AW33" s="1">
        <v>1.5130999999999999</v>
      </c>
      <c r="AX33" s="1">
        <v>1.4887999999999999</v>
      </c>
      <c r="AY33" s="1">
        <v>1.4728000000000001</v>
      </c>
      <c r="AZ33" s="1">
        <v>1.4689000000000001</v>
      </c>
      <c r="BA33" s="1">
        <v>1.4770000000000001</v>
      </c>
      <c r="BB33" s="1">
        <v>1.4856</v>
      </c>
      <c r="BC33" s="1">
        <v>1.49</v>
      </c>
      <c r="BD33" s="1">
        <v>1.4775</v>
      </c>
      <c r="BE33" s="1">
        <v>1.4527000000000001</v>
      </c>
      <c r="BF33" s="1">
        <v>1.4373</v>
      </c>
      <c r="BG33" s="1">
        <v>1.4374</v>
      </c>
      <c r="BH33" s="1">
        <v>1.4474</v>
      </c>
      <c r="BI33" s="1">
        <v>1.4682999999999999</v>
      </c>
      <c r="BJ33" s="1">
        <v>1.4793000000000001</v>
      </c>
      <c r="BK33" s="1">
        <v>1.4897</v>
      </c>
    </row>
    <row r="34" spans="1:63" x14ac:dyDescent="0.2">
      <c r="A34" s="1" t="s">
        <v>6</v>
      </c>
      <c r="B34" s="1" t="s">
        <v>32</v>
      </c>
      <c r="C34" s="1">
        <v>0.107</v>
      </c>
      <c r="D34" s="1">
        <v>0.104</v>
      </c>
      <c r="E34" s="1">
        <v>0.112</v>
      </c>
      <c r="F34" s="1">
        <v>0.13300000000000001</v>
      </c>
      <c r="G34" s="1">
        <v>0.16</v>
      </c>
      <c r="H34" s="1">
        <v>0.159</v>
      </c>
      <c r="I34" s="1">
        <v>0.14000000000000001</v>
      </c>
      <c r="J34" s="1">
        <v>0.29299999999999998</v>
      </c>
      <c r="K34" s="1">
        <v>0.312</v>
      </c>
      <c r="L34" s="1">
        <v>0.32600000000000001</v>
      </c>
      <c r="M34" s="1">
        <v>0.35899999999999999</v>
      </c>
      <c r="N34" s="1">
        <v>0.33</v>
      </c>
      <c r="O34" s="1">
        <v>0.41</v>
      </c>
      <c r="P34" s="1">
        <v>0.44</v>
      </c>
      <c r="Q34" s="1">
        <v>0.38600000000000001</v>
      </c>
      <c r="R34" s="1">
        <v>0.46700000000000003</v>
      </c>
      <c r="S34" s="1">
        <v>0.49</v>
      </c>
      <c r="T34" s="1">
        <v>0.42899999999999999</v>
      </c>
      <c r="U34" s="1">
        <v>0.34699999999999998</v>
      </c>
      <c r="V34" s="1">
        <v>0.26400000000000001</v>
      </c>
      <c r="W34" s="1">
        <v>0.22</v>
      </c>
      <c r="X34" s="1">
        <v>0.23599999999999999</v>
      </c>
      <c r="Y34" s="1">
        <v>0.26200000000000001</v>
      </c>
      <c r="Z34" s="1">
        <v>0.28699999999999998</v>
      </c>
      <c r="AA34" s="1">
        <v>0.31900000000000001</v>
      </c>
      <c r="AB34" s="1">
        <v>0.40500000000000003</v>
      </c>
      <c r="AC34" s="1">
        <v>0.48499999999999999</v>
      </c>
      <c r="AD34" s="1">
        <v>0.48199999999999998</v>
      </c>
      <c r="AE34" s="1">
        <v>0.497</v>
      </c>
      <c r="AF34" s="1">
        <v>0.51700000000000002</v>
      </c>
      <c r="AG34" s="1">
        <v>0.51990000000000003</v>
      </c>
      <c r="AH34" s="1">
        <v>0.52959999999999996</v>
      </c>
      <c r="AI34" s="1">
        <v>0.54</v>
      </c>
      <c r="AJ34" s="1">
        <v>0.55410000000000004</v>
      </c>
      <c r="AK34" s="1">
        <v>0.56940000000000002</v>
      </c>
      <c r="AL34" s="1">
        <v>0.57930000000000004</v>
      </c>
      <c r="AM34" s="1">
        <v>0.58120000000000005</v>
      </c>
      <c r="AN34" s="1">
        <v>0.57720000000000005</v>
      </c>
      <c r="AO34" s="1">
        <v>0.5776</v>
      </c>
      <c r="AP34" s="1">
        <v>0.57520000000000004</v>
      </c>
      <c r="AQ34" s="1">
        <v>0.57720000000000005</v>
      </c>
      <c r="AR34" s="1">
        <v>0.58360000000000001</v>
      </c>
      <c r="AS34" s="1">
        <v>0.58379999999999999</v>
      </c>
      <c r="AT34" s="1">
        <v>0.58909999999999996</v>
      </c>
      <c r="AU34" s="1">
        <v>0.59399999999999997</v>
      </c>
      <c r="AV34" s="1">
        <v>0.59930000000000005</v>
      </c>
      <c r="AW34" s="1">
        <v>0.60909999999999997</v>
      </c>
      <c r="AX34" s="1">
        <v>0.6149</v>
      </c>
      <c r="AY34" s="1">
        <v>0.62039999999999995</v>
      </c>
      <c r="AZ34" s="1">
        <v>0.63039999999999996</v>
      </c>
      <c r="BA34" s="1">
        <v>0.63549999999999995</v>
      </c>
      <c r="BB34" s="1">
        <v>0.64349999999999996</v>
      </c>
      <c r="BC34" s="1">
        <v>0.65039999999999998</v>
      </c>
      <c r="BD34" s="1">
        <v>0.65410000000000001</v>
      </c>
      <c r="BE34" s="1">
        <v>0.65629999999999999</v>
      </c>
      <c r="BF34" s="1">
        <v>0.65759999999999996</v>
      </c>
      <c r="BG34" s="1">
        <v>0.66469999999999996</v>
      </c>
      <c r="BH34" s="1">
        <v>0.67290000000000005</v>
      </c>
      <c r="BI34" s="1">
        <v>0.68069999999999997</v>
      </c>
      <c r="BJ34" s="1">
        <v>0.68899999999999995</v>
      </c>
      <c r="BK34" s="1">
        <v>0.69699999999999995</v>
      </c>
    </row>
    <row r="35" spans="1:63" x14ac:dyDescent="0.2">
      <c r="A35" s="1" t="s">
        <v>6</v>
      </c>
      <c r="B35" s="1" t="s">
        <v>33</v>
      </c>
      <c r="C35" s="1">
        <v>0.88100000000000001</v>
      </c>
      <c r="D35" s="1">
        <v>0.79700000000000004</v>
      </c>
      <c r="E35" s="1">
        <v>0.78500000000000003</v>
      </c>
      <c r="F35" s="1">
        <v>0.81399999999999995</v>
      </c>
      <c r="G35" s="1">
        <v>0.97199999999999998</v>
      </c>
      <c r="H35" s="1">
        <v>1.0389999999999999</v>
      </c>
      <c r="I35" s="1">
        <v>0.84599999999999997</v>
      </c>
      <c r="J35" s="1">
        <v>0.85099999999999998</v>
      </c>
      <c r="K35" s="1">
        <v>0.96499999999999997</v>
      </c>
      <c r="L35" s="1">
        <v>0.98699999999999999</v>
      </c>
      <c r="M35" s="1">
        <v>1.0760000000000001</v>
      </c>
      <c r="N35" s="1">
        <v>0.74199999999999999</v>
      </c>
      <c r="O35" s="1">
        <v>0.94099999999999995</v>
      </c>
      <c r="P35" s="1">
        <v>0.72</v>
      </c>
      <c r="Q35" s="1">
        <v>0.96499999999999997</v>
      </c>
      <c r="R35" s="1">
        <v>0.998</v>
      </c>
      <c r="S35" s="1">
        <v>0.94799999999999995</v>
      </c>
      <c r="T35" s="1">
        <v>0.77500000000000002</v>
      </c>
      <c r="U35" s="1">
        <v>0.754</v>
      </c>
      <c r="V35" s="1">
        <v>1.095</v>
      </c>
      <c r="W35" s="1">
        <v>1.0429999999999999</v>
      </c>
      <c r="X35" s="1">
        <v>0.96</v>
      </c>
      <c r="Y35" s="1">
        <v>0.875</v>
      </c>
      <c r="Z35" s="1">
        <v>0.93600000000000005</v>
      </c>
      <c r="AA35" s="1">
        <v>0.82199999999999995</v>
      </c>
      <c r="AB35" s="1">
        <v>0.82899999999999996</v>
      </c>
      <c r="AC35" s="1">
        <v>0.81</v>
      </c>
      <c r="AD35" s="1">
        <v>0.876</v>
      </c>
      <c r="AE35" s="1">
        <v>0.87</v>
      </c>
      <c r="AF35" s="1">
        <v>0.85499999999999998</v>
      </c>
      <c r="AG35" s="1">
        <v>0.76990000000000003</v>
      </c>
      <c r="AH35" s="1">
        <v>0.74139999999999995</v>
      </c>
      <c r="AI35" s="1">
        <v>0.71860000000000002</v>
      </c>
      <c r="AJ35" s="1">
        <v>0.70189999999999997</v>
      </c>
      <c r="AK35" s="1">
        <v>0.68189999999999995</v>
      </c>
      <c r="AL35" s="1">
        <v>0.6573</v>
      </c>
      <c r="AM35" s="1">
        <v>0.64039999999999997</v>
      </c>
      <c r="AN35" s="1">
        <v>0.61990000000000001</v>
      </c>
      <c r="AO35" s="1">
        <v>0.60329999999999995</v>
      </c>
      <c r="AP35" s="1">
        <v>0.58609999999999995</v>
      </c>
      <c r="AQ35" s="1">
        <v>0.56559999999999999</v>
      </c>
      <c r="AR35" s="1">
        <v>0.55349999999999999</v>
      </c>
      <c r="AS35" s="1">
        <v>0.54</v>
      </c>
      <c r="AT35" s="1">
        <v>0.52329999999999999</v>
      </c>
      <c r="AU35" s="1">
        <v>0.51200000000000001</v>
      </c>
      <c r="AV35" s="1">
        <v>0.49890000000000001</v>
      </c>
      <c r="AW35" s="1">
        <v>0.4849</v>
      </c>
      <c r="AX35" s="1">
        <v>0.4768</v>
      </c>
      <c r="AY35" s="1">
        <v>0.46879999999999999</v>
      </c>
      <c r="AZ35" s="1">
        <v>0.45760000000000001</v>
      </c>
      <c r="BA35" s="1">
        <v>0.44679999999999997</v>
      </c>
      <c r="BB35" s="1">
        <v>0.43780000000000002</v>
      </c>
      <c r="BC35" s="1">
        <v>0.42520000000000002</v>
      </c>
      <c r="BD35" s="1">
        <v>0.41660000000000003</v>
      </c>
      <c r="BE35" s="1">
        <v>0.40760000000000002</v>
      </c>
      <c r="BF35" s="1">
        <v>0.3972</v>
      </c>
      <c r="BG35" s="1">
        <v>0.39</v>
      </c>
      <c r="BH35" s="1">
        <v>0.38290000000000002</v>
      </c>
      <c r="BI35" s="1">
        <v>0.376</v>
      </c>
      <c r="BJ35" s="1">
        <v>0.36909999999999998</v>
      </c>
      <c r="BK35" s="1">
        <v>0.36309999999999998</v>
      </c>
    </row>
    <row r="36" spans="1:63" x14ac:dyDescent="0.2">
      <c r="A36" s="1" t="s">
        <v>6</v>
      </c>
      <c r="B36" s="1" t="s">
        <v>34</v>
      </c>
      <c r="C36" s="1">
        <v>0.61</v>
      </c>
      <c r="D36" s="1">
        <v>0.68300000000000005</v>
      </c>
      <c r="E36" s="1">
        <v>0.65700000000000003</v>
      </c>
      <c r="F36" s="1">
        <v>0.64700000000000002</v>
      </c>
      <c r="G36" s="1">
        <v>0.70899999999999996</v>
      </c>
      <c r="H36" s="1">
        <v>0.70899999999999996</v>
      </c>
      <c r="I36" s="1">
        <v>0.72399999999999998</v>
      </c>
      <c r="J36" s="1">
        <v>0.40799999999999997</v>
      </c>
      <c r="K36" s="1">
        <v>0.46600000000000003</v>
      </c>
      <c r="L36" s="1">
        <v>0.46500000000000002</v>
      </c>
      <c r="M36" s="1">
        <v>0.48099999999999998</v>
      </c>
      <c r="N36" s="1">
        <v>0.47499999999999998</v>
      </c>
      <c r="O36" s="1">
        <v>0.439</v>
      </c>
      <c r="P36" s="1">
        <v>0.42699999999999999</v>
      </c>
      <c r="Q36" s="1">
        <v>0.42599999999999999</v>
      </c>
      <c r="R36" s="1">
        <v>0.435</v>
      </c>
      <c r="S36" s="1">
        <v>0.49199999999999999</v>
      </c>
      <c r="T36" s="1">
        <v>0.52100000000000002</v>
      </c>
      <c r="U36" s="1">
        <v>0.501</v>
      </c>
      <c r="V36" s="1">
        <v>0.37</v>
      </c>
      <c r="W36" s="1">
        <v>0.38500000000000001</v>
      </c>
      <c r="X36" s="1">
        <v>0.45200000000000001</v>
      </c>
      <c r="Y36" s="1">
        <v>0.38700000000000001</v>
      </c>
      <c r="Z36" s="1">
        <v>0.39400000000000002</v>
      </c>
      <c r="AA36" s="1">
        <v>0.45500000000000002</v>
      </c>
      <c r="AB36" s="1">
        <v>0.44600000000000001</v>
      </c>
      <c r="AC36" s="1">
        <v>0.41199999999999998</v>
      </c>
      <c r="AD36" s="1">
        <v>0.40799999999999997</v>
      </c>
      <c r="AE36" s="1">
        <v>0.40799999999999997</v>
      </c>
      <c r="AF36" s="1">
        <v>0.40500000000000003</v>
      </c>
      <c r="AG36" s="1">
        <v>0.3765</v>
      </c>
      <c r="AH36" s="1">
        <v>0.36720000000000003</v>
      </c>
      <c r="AI36" s="1">
        <v>0.36130000000000001</v>
      </c>
      <c r="AJ36" s="1">
        <v>0.35580000000000001</v>
      </c>
      <c r="AK36" s="1">
        <v>0.34820000000000001</v>
      </c>
      <c r="AL36" s="1">
        <v>0.34339999999999998</v>
      </c>
      <c r="AM36" s="1">
        <v>0.33479999999999999</v>
      </c>
      <c r="AN36" s="1">
        <v>0.3271</v>
      </c>
      <c r="AO36" s="1">
        <v>0.3196</v>
      </c>
      <c r="AP36" s="1">
        <v>0.313</v>
      </c>
      <c r="AQ36" s="1">
        <v>0.30649999999999999</v>
      </c>
      <c r="AR36" s="1">
        <v>0.3029</v>
      </c>
      <c r="AS36" s="1">
        <v>0.29759999999999998</v>
      </c>
      <c r="AT36" s="1">
        <v>0.2898</v>
      </c>
      <c r="AU36" s="1">
        <v>0.28460000000000002</v>
      </c>
      <c r="AV36" s="1">
        <v>0.27939999999999998</v>
      </c>
      <c r="AW36" s="1">
        <v>0.27250000000000002</v>
      </c>
      <c r="AX36" s="1">
        <v>0.26960000000000001</v>
      </c>
      <c r="AY36" s="1">
        <v>0.26679999999999998</v>
      </c>
      <c r="AZ36" s="1">
        <v>0.26479999999999998</v>
      </c>
      <c r="BA36" s="1">
        <v>0.26290000000000002</v>
      </c>
      <c r="BB36" s="1">
        <v>0.26250000000000001</v>
      </c>
      <c r="BC36" s="1">
        <v>0.2606</v>
      </c>
      <c r="BD36" s="1">
        <v>0.2641</v>
      </c>
      <c r="BE36" s="1">
        <v>0.26069999999999999</v>
      </c>
      <c r="BF36" s="1">
        <v>0.25740000000000002</v>
      </c>
      <c r="BG36" s="1">
        <v>0.25490000000000002</v>
      </c>
      <c r="BH36" s="1">
        <v>0.25169999999999998</v>
      </c>
      <c r="BI36" s="1">
        <v>0.2492</v>
      </c>
      <c r="BJ36" s="1">
        <v>0.24610000000000001</v>
      </c>
      <c r="BK36" s="1">
        <v>0.2437</v>
      </c>
    </row>
    <row r="37" spans="1:63" x14ac:dyDescent="0.2">
      <c r="A37" s="1" t="s">
        <v>6</v>
      </c>
      <c r="B37" s="1" t="s">
        <v>35</v>
      </c>
      <c r="C37" s="1">
        <v>0.14199999999999999</v>
      </c>
      <c r="D37" s="1">
        <v>0.15</v>
      </c>
      <c r="E37" s="1">
        <v>0.151</v>
      </c>
      <c r="F37" s="1">
        <v>0.17</v>
      </c>
      <c r="G37" s="1">
        <v>0.2</v>
      </c>
      <c r="H37" s="1">
        <v>0.224</v>
      </c>
      <c r="I37" s="1">
        <v>0.255</v>
      </c>
      <c r="J37" s="1">
        <v>0.40400000000000003</v>
      </c>
      <c r="K37" s="1">
        <v>0.42699999999999999</v>
      </c>
      <c r="L37" s="1">
        <v>0.52</v>
      </c>
      <c r="M37" s="1">
        <v>0.70399999999999996</v>
      </c>
      <c r="N37" s="1">
        <v>0.68600000000000005</v>
      </c>
      <c r="O37" s="1">
        <v>0.55100000000000005</v>
      </c>
      <c r="P37" s="1">
        <v>0.57799999999999996</v>
      </c>
      <c r="Q37" s="1">
        <v>0.60299999999999998</v>
      </c>
      <c r="R37" s="1">
        <v>0.51100000000000001</v>
      </c>
      <c r="S37" s="1">
        <v>0.629</v>
      </c>
      <c r="T37" s="1">
        <v>0.58099999999999996</v>
      </c>
      <c r="U37" s="1">
        <v>0.56200000000000006</v>
      </c>
      <c r="V37" s="1">
        <v>0.66700000000000004</v>
      </c>
      <c r="W37" s="1">
        <v>0.67500000000000004</v>
      </c>
      <c r="X37" s="1">
        <v>0.70899999999999996</v>
      </c>
      <c r="Y37" s="1">
        <v>0.58299999999999996</v>
      </c>
      <c r="Z37" s="1">
        <v>0.752</v>
      </c>
      <c r="AA37" s="1">
        <v>0.70199999999999996</v>
      </c>
      <c r="AB37" s="1">
        <v>0.875</v>
      </c>
      <c r="AC37" s="1">
        <v>0.878</v>
      </c>
      <c r="AD37" s="1">
        <v>0.89700000000000002</v>
      </c>
      <c r="AE37" s="1">
        <v>0.95199999999999996</v>
      </c>
      <c r="AF37" s="1">
        <v>0.98099999999999998</v>
      </c>
      <c r="AG37" s="1">
        <v>0.98499999999999999</v>
      </c>
      <c r="AH37" s="1">
        <v>1.0383</v>
      </c>
      <c r="AI37" s="1">
        <v>1.0564</v>
      </c>
      <c r="AJ37" s="1">
        <v>1.0879000000000001</v>
      </c>
      <c r="AK37" s="1">
        <v>1.1051</v>
      </c>
      <c r="AL37" s="1">
        <v>1.1356999999999999</v>
      </c>
      <c r="AM37" s="1">
        <v>1.1500999999999999</v>
      </c>
      <c r="AN37" s="1">
        <v>1.1571</v>
      </c>
      <c r="AO37" s="1">
        <v>1.1525000000000001</v>
      </c>
      <c r="AP37" s="1">
        <v>1.1576</v>
      </c>
      <c r="AQ37" s="1">
        <v>1.1813</v>
      </c>
      <c r="AR37" s="1">
        <v>1.1947000000000001</v>
      </c>
      <c r="AS37" s="1">
        <v>1.2165999999999999</v>
      </c>
      <c r="AT37" s="1">
        <v>1.2309000000000001</v>
      </c>
      <c r="AU37" s="1">
        <v>1.2366999999999999</v>
      </c>
      <c r="AV37" s="1">
        <v>1.2433000000000001</v>
      </c>
      <c r="AW37" s="1">
        <v>1.2298</v>
      </c>
      <c r="AX37" s="1">
        <v>1.2463</v>
      </c>
      <c r="AY37" s="1">
        <v>1.2488999999999999</v>
      </c>
      <c r="AZ37" s="1">
        <v>1.2641</v>
      </c>
      <c r="BA37" s="1">
        <v>1.2629999999999999</v>
      </c>
      <c r="BB37" s="1">
        <v>1.2829999999999999</v>
      </c>
      <c r="BC37" s="1">
        <v>1.2901</v>
      </c>
      <c r="BD37" s="1">
        <v>1.3022</v>
      </c>
      <c r="BE37" s="1">
        <v>1.3163</v>
      </c>
      <c r="BF37" s="1">
        <v>1.3278000000000001</v>
      </c>
      <c r="BG37" s="1">
        <v>1.3505</v>
      </c>
      <c r="BH37" s="1">
        <v>1.3737999999999999</v>
      </c>
      <c r="BI37" s="1">
        <v>1.4035</v>
      </c>
      <c r="BJ37" s="1">
        <v>1.43</v>
      </c>
      <c r="BK37" s="1">
        <v>1.4578</v>
      </c>
    </row>
    <row r="38" spans="1:63" x14ac:dyDescent="0.2">
      <c r="A38" s="1" t="s">
        <v>6</v>
      </c>
      <c r="B38" s="1" t="s">
        <v>36</v>
      </c>
      <c r="C38" s="1">
        <v>4.8000000000000001E-2</v>
      </c>
      <c r="D38" s="1">
        <v>4.4999999999999998E-2</v>
      </c>
      <c r="E38" s="1">
        <v>4.5999999999999999E-2</v>
      </c>
      <c r="F38" s="1">
        <v>5.2999999999999999E-2</v>
      </c>
      <c r="G38" s="1">
        <v>4.2000000000000003E-2</v>
      </c>
      <c r="H38" s="1">
        <v>3.5999999999999997E-2</v>
      </c>
      <c r="I38" s="1">
        <v>3.5000000000000003E-2</v>
      </c>
      <c r="J38" s="1">
        <v>5.8999999999999997E-2</v>
      </c>
      <c r="K38" s="1">
        <v>7.6999999999999999E-2</v>
      </c>
      <c r="L38" s="1">
        <v>6.0999999999999999E-2</v>
      </c>
      <c r="M38" s="1">
        <v>6.8000000000000005E-2</v>
      </c>
      <c r="N38" s="1">
        <v>7.3999999999999996E-2</v>
      </c>
      <c r="O38" s="1">
        <v>0.08</v>
      </c>
      <c r="P38" s="1">
        <v>0.105</v>
      </c>
      <c r="Q38" s="1">
        <v>0.108</v>
      </c>
      <c r="R38" s="1">
        <v>0.1</v>
      </c>
      <c r="S38" s="1">
        <v>8.8999999999999996E-2</v>
      </c>
      <c r="T38" s="1">
        <v>8.5000000000000006E-2</v>
      </c>
      <c r="U38" s="1">
        <v>0.113</v>
      </c>
      <c r="V38" s="1">
        <v>0.107</v>
      </c>
      <c r="W38" s="1">
        <v>0.127</v>
      </c>
      <c r="X38" s="1">
        <v>0.14099999999999999</v>
      </c>
      <c r="Y38" s="1">
        <v>0.154</v>
      </c>
      <c r="Z38" s="1">
        <v>0.154</v>
      </c>
      <c r="AA38" s="1">
        <v>0.22700000000000001</v>
      </c>
      <c r="AB38" s="1">
        <v>0.20899999999999999</v>
      </c>
      <c r="AC38" s="1">
        <v>0.214</v>
      </c>
      <c r="AD38" s="1">
        <v>0.22</v>
      </c>
      <c r="AE38" s="1">
        <v>0.23699999999999999</v>
      </c>
      <c r="AF38" s="1">
        <v>0.24299999999999999</v>
      </c>
      <c r="AG38" s="1">
        <v>0.24399999999999999</v>
      </c>
      <c r="AH38" s="1">
        <v>0.25040000000000001</v>
      </c>
      <c r="AI38" s="1">
        <v>0.24249999999999999</v>
      </c>
      <c r="AJ38" s="1">
        <v>0.24010000000000001</v>
      </c>
      <c r="AK38" s="1">
        <v>0.23760000000000001</v>
      </c>
      <c r="AL38" s="1">
        <v>0.2321</v>
      </c>
      <c r="AM38" s="1">
        <v>0.21440000000000001</v>
      </c>
      <c r="AN38" s="1">
        <v>0.20910000000000001</v>
      </c>
      <c r="AO38" s="1">
        <v>0.20480000000000001</v>
      </c>
      <c r="AP38" s="1">
        <v>0.1996</v>
      </c>
      <c r="AQ38" s="1">
        <v>0.19359999999999999</v>
      </c>
      <c r="AR38" s="1">
        <v>0.18329999999999999</v>
      </c>
      <c r="AS38" s="1">
        <v>0.1759</v>
      </c>
      <c r="AT38" s="1">
        <v>0.16520000000000001</v>
      </c>
      <c r="AU38" s="1">
        <v>0.1573</v>
      </c>
      <c r="AV38" s="1">
        <v>0.14599999999999999</v>
      </c>
      <c r="AW38" s="1">
        <v>0.14080000000000001</v>
      </c>
      <c r="AX38" s="1">
        <v>0.13730000000000001</v>
      </c>
      <c r="AY38" s="1">
        <v>0.12889999999999999</v>
      </c>
      <c r="AZ38" s="1">
        <v>0.12479999999999999</v>
      </c>
      <c r="BA38" s="1">
        <v>0.11600000000000001</v>
      </c>
      <c r="BB38" s="1">
        <v>0.10979999999999999</v>
      </c>
      <c r="BC38" s="1">
        <v>0.1069</v>
      </c>
      <c r="BD38" s="1">
        <v>0.1032</v>
      </c>
      <c r="BE38" s="1">
        <v>9.9599999999999994E-2</v>
      </c>
      <c r="BF38" s="1">
        <v>9.7600000000000006E-2</v>
      </c>
      <c r="BG38" s="1">
        <v>9.5699999999999993E-2</v>
      </c>
      <c r="BH38" s="1">
        <v>9.2999999999999999E-2</v>
      </c>
      <c r="BI38" s="1">
        <v>9.0399999999999994E-2</v>
      </c>
      <c r="BJ38" s="1">
        <v>8.7900000000000006E-2</v>
      </c>
      <c r="BK38" s="1">
        <v>8.5400000000000004E-2</v>
      </c>
    </row>
    <row r="39" spans="1:63" x14ac:dyDescent="0.2">
      <c r="A39" s="1" t="s">
        <v>6</v>
      </c>
      <c r="B39" s="1" t="s">
        <v>37</v>
      </c>
      <c r="C39" s="1">
        <v>0.16500000000000001</v>
      </c>
      <c r="D39" s="1">
        <v>0.17299999999999999</v>
      </c>
      <c r="E39" s="1">
        <v>0.184</v>
      </c>
      <c r="F39" s="1">
        <v>0.23100000000000001</v>
      </c>
      <c r="G39" s="1">
        <v>0.25700000000000001</v>
      </c>
      <c r="H39" s="1">
        <v>0.28499999999999998</v>
      </c>
      <c r="I39" s="1">
        <v>0.34100000000000003</v>
      </c>
      <c r="J39" s="1">
        <v>0.34200000000000003</v>
      </c>
      <c r="K39" s="1">
        <v>0.36099999999999999</v>
      </c>
      <c r="L39" s="1">
        <v>0.4</v>
      </c>
      <c r="M39" s="1">
        <v>0.40400000000000003</v>
      </c>
      <c r="N39" s="1">
        <v>0.38300000000000001</v>
      </c>
      <c r="O39" s="1">
        <v>0.39300000000000002</v>
      </c>
      <c r="P39" s="1">
        <v>0.39400000000000002</v>
      </c>
      <c r="Q39" s="1">
        <v>0.38500000000000001</v>
      </c>
      <c r="R39" s="1">
        <v>0.45</v>
      </c>
      <c r="S39" s="1">
        <v>0.46400000000000002</v>
      </c>
      <c r="T39" s="1">
        <v>0.44400000000000001</v>
      </c>
      <c r="U39" s="1">
        <v>0.36799999999999999</v>
      </c>
      <c r="V39" s="1">
        <v>0.39700000000000002</v>
      </c>
      <c r="W39" s="1">
        <v>0.46600000000000003</v>
      </c>
      <c r="X39" s="1">
        <v>0.46600000000000003</v>
      </c>
      <c r="Y39" s="1">
        <v>0.41</v>
      </c>
      <c r="Z39" s="1">
        <v>0.41</v>
      </c>
      <c r="AA39" s="1">
        <v>0.42699999999999999</v>
      </c>
      <c r="AB39" s="1">
        <v>0.52100000000000002</v>
      </c>
      <c r="AC39" s="1">
        <v>0.50800000000000001</v>
      </c>
      <c r="AD39" s="1">
        <v>0.498</v>
      </c>
      <c r="AE39" s="1">
        <v>0.51600000000000001</v>
      </c>
      <c r="AF39" s="1">
        <v>0.51800000000000002</v>
      </c>
      <c r="AG39" s="1">
        <v>0.50890000000000002</v>
      </c>
      <c r="AH39" s="1">
        <v>0.51270000000000004</v>
      </c>
      <c r="AI39" s="1">
        <v>0.50949999999999995</v>
      </c>
      <c r="AJ39" s="1">
        <v>0.50939999999999996</v>
      </c>
      <c r="AK39" s="1">
        <v>0.51259999999999994</v>
      </c>
      <c r="AL39" s="1">
        <v>0.51459999999999995</v>
      </c>
      <c r="AM39" s="1">
        <v>0.51439999999999997</v>
      </c>
      <c r="AN39" s="1">
        <v>0.51300000000000001</v>
      </c>
      <c r="AO39" s="1">
        <v>0.51239999999999997</v>
      </c>
      <c r="AP39" s="1">
        <v>0.51080000000000003</v>
      </c>
      <c r="AQ39" s="1">
        <v>0.5091</v>
      </c>
      <c r="AR39" s="1">
        <v>0.50570000000000004</v>
      </c>
      <c r="AS39" s="1">
        <v>0.50239999999999996</v>
      </c>
      <c r="AT39" s="1">
        <v>0.50339999999999996</v>
      </c>
      <c r="AU39" s="1">
        <v>0.50429999999999997</v>
      </c>
      <c r="AV39" s="1">
        <v>0.50560000000000005</v>
      </c>
      <c r="AW39" s="1">
        <v>0.50409999999999999</v>
      </c>
      <c r="AX39" s="1">
        <v>0.49980000000000002</v>
      </c>
      <c r="AY39" s="1">
        <v>0.50280000000000002</v>
      </c>
      <c r="AZ39" s="1">
        <v>0.49840000000000001</v>
      </c>
      <c r="BA39" s="1">
        <v>0.49730000000000002</v>
      </c>
      <c r="BB39" s="1">
        <v>0.48770000000000002</v>
      </c>
      <c r="BC39" s="1">
        <v>0.48509999999999998</v>
      </c>
      <c r="BD39" s="1">
        <v>0.4819</v>
      </c>
      <c r="BE39" s="1">
        <v>0.48020000000000002</v>
      </c>
      <c r="BF39" s="1">
        <v>0.4793</v>
      </c>
      <c r="BG39" s="1">
        <v>0.47910000000000003</v>
      </c>
      <c r="BH39" s="1">
        <v>0.47810000000000002</v>
      </c>
      <c r="BI39" s="1">
        <v>0.4778</v>
      </c>
      <c r="BJ39" s="1">
        <v>0.47810000000000002</v>
      </c>
      <c r="BK39" s="1">
        <v>0.47760000000000002</v>
      </c>
    </row>
    <row r="40" spans="1:63" x14ac:dyDescent="0.2">
      <c r="A40" s="1" t="s">
        <v>6</v>
      </c>
      <c r="B40" s="1" t="s">
        <v>38</v>
      </c>
      <c r="C40" s="1">
        <v>1.2999999999999999E-2</v>
      </c>
      <c r="D40" s="1">
        <v>1.2999999999999999E-2</v>
      </c>
      <c r="E40" s="1">
        <v>1.4E-2</v>
      </c>
      <c r="F40" s="1">
        <v>1.4E-2</v>
      </c>
      <c r="G40" s="1">
        <v>1.4999999999999999E-2</v>
      </c>
      <c r="H40" s="1">
        <v>1.7000000000000001E-2</v>
      </c>
      <c r="I40" s="1">
        <v>1.4999999999999999E-2</v>
      </c>
      <c r="J40" s="1">
        <v>1.9E-2</v>
      </c>
      <c r="K40" s="1">
        <v>1.4E-2</v>
      </c>
      <c r="L40" s="1">
        <v>1.9E-2</v>
      </c>
      <c r="M40" s="1">
        <v>2.1999999999999999E-2</v>
      </c>
      <c r="N40" s="1">
        <v>1.7999999999999999E-2</v>
      </c>
      <c r="O40" s="1">
        <v>1.7000000000000001E-2</v>
      </c>
      <c r="P40" s="1">
        <v>2.3E-2</v>
      </c>
      <c r="Q40" s="1">
        <v>4.3999999999999997E-2</v>
      </c>
      <c r="R40" s="1">
        <v>4.4999999999999998E-2</v>
      </c>
      <c r="S40" s="1">
        <v>5.2999999999999999E-2</v>
      </c>
      <c r="T40" s="1">
        <v>5.3999999999999999E-2</v>
      </c>
      <c r="U40" s="1">
        <v>3.7999999999999999E-2</v>
      </c>
      <c r="V40" s="1">
        <v>3.6999999999999998E-2</v>
      </c>
      <c r="W40" s="1">
        <v>3.7999999999999999E-2</v>
      </c>
      <c r="X40" s="1">
        <v>3.5000000000000003E-2</v>
      </c>
      <c r="Y40" s="1">
        <v>3.5999999999999997E-2</v>
      </c>
      <c r="Z40" s="1">
        <v>3.4000000000000002E-2</v>
      </c>
      <c r="AA40" s="1">
        <v>3.1E-2</v>
      </c>
      <c r="AB40" s="1">
        <v>0.04</v>
      </c>
      <c r="AC40" s="1">
        <v>0.04</v>
      </c>
      <c r="AD40" s="1">
        <v>0.04</v>
      </c>
      <c r="AE40" s="1">
        <v>4.2000000000000003E-2</v>
      </c>
      <c r="AF40" s="1">
        <v>3.7999999999999999E-2</v>
      </c>
      <c r="AG40" s="1">
        <v>3.49E-2</v>
      </c>
      <c r="AH40" s="1">
        <v>3.1699999999999999E-2</v>
      </c>
      <c r="AI40" s="1">
        <v>3.04E-2</v>
      </c>
      <c r="AJ40" s="1">
        <v>2.7199999999999998E-2</v>
      </c>
      <c r="AK40" s="1">
        <v>2.5000000000000001E-2</v>
      </c>
      <c r="AL40" s="1">
        <v>2.3800000000000002E-2</v>
      </c>
      <c r="AM40" s="1">
        <v>2.1600000000000001E-2</v>
      </c>
      <c r="AN40" s="1">
        <v>2.1399999999999999E-2</v>
      </c>
      <c r="AO40" s="1">
        <v>1.84E-2</v>
      </c>
      <c r="AP40" s="1">
        <v>1.8100000000000002E-2</v>
      </c>
      <c r="AQ40" s="1">
        <v>1.61E-2</v>
      </c>
      <c r="AR40" s="1">
        <v>1.3299999999999999E-2</v>
      </c>
      <c r="AS40" s="1">
        <v>1.3100000000000001E-2</v>
      </c>
      <c r="AT40" s="1">
        <v>1.21E-2</v>
      </c>
      <c r="AU40" s="1">
        <v>1.11E-2</v>
      </c>
      <c r="AV40" s="1">
        <v>1.0999999999999999E-2</v>
      </c>
      <c r="AW40" s="1">
        <v>0.01</v>
      </c>
      <c r="AX40" s="1">
        <v>8.9999999999999993E-3</v>
      </c>
      <c r="AY40" s="1">
        <v>8.0999999999999996E-3</v>
      </c>
      <c r="AZ40" s="1">
        <v>7.1999999999999998E-3</v>
      </c>
      <c r="BA40" s="1">
        <v>7.1000000000000004E-3</v>
      </c>
      <c r="BB40" s="1">
        <v>7.0000000000000001E-3</v>
      </c>
      <c r="BC40" s="1">
        <v>6.1999999999999998E-3</v>
      </c>
      <c r="BD40" s="1">
        <v>5.3E-3</v>
      </c>
      <c r="BE40" s="1">
        <v>4.4999999999999997E-3</v>
      </c>
      <c r="BF40" s="1">
        <v>4.4000000000000003E-3</v>
      </c>
      <c r="BG40" s="1">
        <v>4.4000000000000003E-3</v>
      </c>
      <c r="BH40" s="1">
        <v>3.5999999999999999E-3</v>
      </c>
      <c r="BI40" s="1">
        <v>3.5999999999999999E-3</v>
      </c>
      <c r="BJ40" s="1">
        <v>3.5000000000000001E-3</v>
      </c>
      <c r="BK40" s="1">
        <v>2.8E-3</v>
      </c>
    </row>
    <row r="41" spans="1:63" x14ac:dyDescent="0.2">
      <c r="A41" s="1" t="s">
        <v>6</v>
      </c>
      <c r="B41" s="1" t="s">
        <v>39</v>
      </c>
      <c r="C41" s="1">
        <v>0.20399999999999999</v>
      </c>
      <c r="D41" s="1">
        <v>0.19600000000000001</v>
      </c>
      <c r="E41" s="1">
        <v>0.193</v>
      </c>
      <c r="F41" s="1">
        <v>0.192</v>
      </c>
      <c r="G41" s="1">
        <v>0.23799999999999999</v>
      </c>
      <c r="H41" s="1">
        <v>0.25</v>
      </c>
      <c r="I41" s="1">
        <v>0.26900000000000002</v>
      </c>
      <c r="J41" s="1">
        <v>0.35699999999999998</v>
      </c>
      <c r="K41" s="1">
        <v>0.35499999999999998</v>
      </c>
      <c r="L41" s="1">
        <v>0.31900000000000001</v>
      </c>
      <c r="M41" s="1">
        <v>0.31900000000000001</v>
      </c>
      <c r="N41" s="1">
        <v>0.32400000000000001</v>
      </c>
      <c r="O41" s="1">
        <v>0.36099999999999999</v>
      </c>
      <c r="P41" s="1">
        <v>0.318</v>
      </c>
      <c r="Q41" s="1">
        <v>0.626</v>
      </c>
      <c r="R41" s="1">
        <v>0.47899999999999998</v>
      </c>
      <c r="S41" s="1">
        <v>0.48299999999999998</v>
      </c>
      <c r="T41" s="1">
        <v>0.46400000000000002</v>
      </c>
      <c r="U41" s="1">
        <v>0.42499999999999999</v>
      </c>
      <c r="V41" s="1">
        <v>0.32500000000000001</v>
      </c>
      <c r="W41" s="1">
        <v>0.34300000000000003</v>
      </c>
      <c r="X41" s="1">
        <v>0.53600000000000003</v>
      </c>
      <c r="Y41" s="1">
        <v>0.40600000000000003</v>
      </c>
      <c r="Z41" s="1">
        <v>0.441</v>
      </c>
      <c r="AA41" s="1">
        <v>0.44700000000000001</v>
      </c>
      <c r="AB41" s="1">
        <v>0.56200000000000006</v>
      </c>
      <c r="AC41" s="1">
        <v>0.57599999999999996</v>
      </c>
      <c r="AD41" s="1">
        <v>0.60399999999999998</v>
      </c>
      <c r="AE41" s="1">
        <v>0.64300000000000002</v>
      </c>
      <c r="AF41" s="1">
        <v>0.66100000000000003</v>
      </c>
      <c r="AG41" s="1">
        <v>0.65239999999999998</v>
      </c>
      <c r="AH41" s="1">
        <v>0.66710000000000003</v>
      </c>
      <c r="AI41" s="1">
        <v>0.6754</v>
      </c>
      <c r="AJ41" s="1">
        <v>0.68540000000000001</v>
      </c>
      <c r="AK41" s="1">
        <v>0.68189999999999995</v>
      </c>
      <c r="AL41" s="1">
        <v>0.68579999999999997</v>
      </c>
      <c r="AM41" s="1">
        <v>0.69020000000000004</v>
      </c>
      <c r="AN41" s="1">
        <v>0.68500000000000005</v>
      </c>
      <c r="AO41" s="1">
        <v>0.67769999999999997</v>
      </c>
      <c r="AP41" s="1">
        <v>0.66679999999999995</v>
      </c>
      <c r="AQ41" s="1">
        <v>0.66059999999999997</v>
      </c>
      <c r="AR41" s="1">
        <v>0.65720000000000001</v>
      </c>
      <c r="AS41" s="1">
        <v>0.64770000000000005</v>
      </c>
      <c r="AT41" s="1">
        <v>0.6462</v>
      </c>
      <c r="AU41" s="1">
        <v>0.63759999999999994</v>
      </c>
      <c r="AV41" s="1">
        <v>0.63390000000000002</v>
      </c>
      <c r="AW41" s="1">
        <v>0.6341</v>
      </c>
      <c r="AX41" s="1">
        <v>0.6371</v>
      </c>
      <c r="AY41" s="1">
        <v>0.61799999999999999</v>
      </c>
      <c r="AZ41" s="1">
        <v>0.62080000000000002</v>
      </c>
      <c r="BA41" s="1">
        <v>0.62050000000000005</v>
      </c>
      <c r="BB41" s="1">
        <v>0.62480000000000002</v>
      </c>
      <c r="BC41" s="1">
        <v>0.63039999999999996</v>
      </c>
      <c r="BD41" s="1">
        <v>0.61919999999999997</v>
      </c>
      <c r="BE41" s="1">
        <v>0.61360000000000003</v>
      </c>
      <c r="BF41" s="1">
        <v>0.60809999999999997</v>
      </c>
      <c r="BG41" s="1">
        <v>0.60770000000000002</v>
      </c>
      <c r="BH41" s="1">
        <v>0.60940000000000005</v>
      </c>
      <c r="BI41" s="1">
        <v>0.61019999999999996</v>
      </c>
      <c r="BJ41" s="1">
        <v>0.61099999999999999</v>
      </c>
      <c r="BK41" s="1">
        <v>0.61229999999999996</v>
      </c>
    </row>
    <row r="42" spans="1:63" x14ac:dyDescent="0.2">
      <c r="A42" s="1" t="s">
        <v>6</v>
      </c>
      <c r="B42" s="1" t="s">
        <v>40</v>
      </c>
      <c r="C42" s="1">
        <v>0.13900000000000001</v>
      </c>
      <c r="D42" s="1">
        <v>0.16500000000000001</v>
      </c>
      <c r="E42" s="1">
        <v>0.13500000000000001</v>
      </c>
      <c r="F42" s="1">
        <v>0.121</v>
      </c>
      <c r="G42" s="1">
        <v>0.14499999999999999</v>
      </c>
      <c r="H42" s="1">
        <v>0.17899999999999999</v>
      </c>
      <c r="I42" s="1">
        <v>0.186</v>
      </c>
      <c r="J42" s="1">
        <v>0.151</v>
      </c>
      <c r="K42" s="1">
        <v>0.14000000000000001</v>
      </c>
      <c r="L42" s="1">
        <v>0.13800000000000001</v>
      </c>
      <c r="M42" s="1">
        <v>0.16800000000000001</v>
      </c>
      <c r="N42" s="1">
        <v>0.14799999999999999</v>
      </c>
      <c r="O42" s="1">
        <v>0.104</v>
      </c>
      <c r="P42" s="1">
        <v>5.0000000000000001E-3</v>
      </c>
      <c r="Q42" s="1">
        <v>1.0999999999999999E-2</v>
      </c>
      <c r="R42" s="1">
        <v>1.6E-2</v>
      </c>
      <c r="S42" s="1">
        <v>5.2999999999999999E-2</v>
      </c>
      <c r="T42" s="1">
        <v>1.0999999999999999E-2</v>
      </c>
      <c r="U42" s="1">
        <v>9.6000000000000002E-2</v>
      </c>
      <c r="V42" s="1">
        <v>5.6000000000000001E-2</v>
      </c>
      <c r="W42" s="1">
        <v>4.9000000000000002E-2</v>
      </c>
      <c r="X42" s="1">
        <v>9.1999999999999998E-2</v>
      </c>
      <c r="Y42" s="1">
        <v>0.105</v>
      </c>
      <c r="Z42" s="1">
        <v>0.107</v>
      </c>
      <c r="AA42" s="1">
        <v>0.128</v>
      </c>
      <c r="AB42" s="1">
        <v>0.112</v>
      </c>
      <c r="AC42" s="1">
        <v>0.13500000000000001</v>
      </c>
      <c r="AD42" s="1">
        <v>0.158</v>
      </c>
      <c r="AE42" s="1">
        <v>0.16800000000000001</v>
      </c>
      <c r="AF42" s="1">
        <v>0.17199999999999999</v>
      </c>
      <c r="AG42" s="1">
        <v>0.1673</v>
      </c>
      <c r="AH42" s="1">
        <v>0.17019999999999999</v>
      </c>
      <c r="AI42" s="1">
        <v>0.17180000000000001</v>
      </c>
      <c r="AJ42" s="1">
        <v>0.16619999999999999</v>
      </c>
      <c r="AK42" s="1">
        <v>0.16450000000000001</v>
      </c>
      <c r="AL42" s="1">
        <v>0.16550000000000001</v>
      </c>
      <c r="AM42" s="1">
        <v>0.16739999999999999</v>
      </c>
      <c r="AN42" s="1">
        <v>0.1719</v>
      </c>
      <c r="AO42" s="1">
        <v>0.1699</v>
      </c>
      <c r="AP42" s="1">
        <v>0.17150000000000001</v>
      </c>
      <c r="AQ42" s="1">
        <v>0.1757</v>
      </c>
      <c r="AR42" s="1">
        <v>0.17449999999999999</v>
      </c>
      <c r="AS42" s="1">
        <v>0.17330000000000001</v>
      </c>
      <c r="AT42" s="1">
        <v>0.1739</v>
      </c>
      <c r="AU42" s="1">
        <v>0.17519999999999999</v>
      </c>
      <c r="AV42" s="1">
        <v>0.16969999999999999</v>
      </c>
      <c r="AW42" s="1">
        <v>0.1741</v>
      </c>
      <c r="AX42" s="1">
        <v>0.1661</v>
      </c>
      <c r="AY42" s="1">
        <v>0.1736</v>
      </c>
      <c r="AZ42" s="1">
        <v>0.184</v>
      </c>
      <c r="BA42" s="1">
        <v>0.18709999999999999</v>
      </c>
      <c r="BB42" s="1">
        <v>0.19239999999999999</v>
      </c>
      <c r="BC42" s="1">
        <v>0.18529999999999999</v>
      </c>
      <c r="BD42" s="1">
        <v>0.18820000000000001</v>
      </c>
      <c r="BE42" s="1">
        <v>0.188</v>
      </c>
      <c r="BF42" s="1">
        <v>0.18640000000000001</v>
      </c>
      <c r="BG42" s="1">
        <v>0.18920000000000001</v>
      </c>
      <c r="BH42" s="1">
        <v>0.1918</v>
      </c>
      <c r="BI42" s="1">
        <v>0.1951</v>
      </c>
      <c r="BJ42" s="1">
        <v>0.1983</v>
      </c>
      <c r="BK42" s="1">
        <v>0.20200000000000001</v>
      </c>
    </row>
    <row r="43" spans="1:63" x14ac:dyDescent="0.2">
      <c r="A43" s="1" t="s">
        <v>6</v>
      </c>
      <c r="B43" s="1" t="s">
        <v>41</v>
      </c>
      <c r="C43" s="1">
        <v>0.46899999999999997</v>
      </c>
      <c r="D43" s="1">
        <v>0.55600000000000005</v>
      </c>
      <c r="E43" s="1">
        <v>0.45600000000000002</v>
      </c>
      <c r="F43" s="1">
        <v>0.40600000000000003</v>
      </c>
      <c r="G43" s="1">
        <v>0.48799999999999999</v>
      </c>
      <c r="H43" s="1">
        <v>0.60099999999999998</v>
      </c>
      <c r="I43" s="1">
        <v>0.627</v>
      </c>
      <c r="J43" s="1">
        <v>0.50700000000000001</v>
      </c>
      <c r="K43" s="1">
        <v>0.38500000000000001</v>
      </c>
      <c r="L43" s="1">
        <v>0.41699999999999998</v>
      </c>
      <c r="M43" s="1">
        <v>0.55500000000000005</v>
      </c>
      <c r="N43" s="1">
        <v>0.55300000000000005</v>
      </c>
      <c r="O43" s="1">
        <v>0.54600000000000004</v>
      </c>
      <c r="P43" s="1">
        <v>0.60099999999999998</v>
      </c>
      <c r="Q43" s="1">
        <v>1.0589999999999999</v>
      </c>
      <c r="R43" s="1">
        <v>1.131</v>
      </c>
      <c r="S43" s="1">
        <v>1.385</v>
      </c>
      <c r="T43" s="1">
        <v>1.111</v>
      </c>
      <c r="U43" s="1">
        <v>1.415</v>
      </c>
      <c r="V43" s="1">
        <v>0.92900000000000005</v>
      </c>
      <c r="W43" s="1">
        <v>0.753</v>
      </c>
      <c r="X43" s="1">
        <v>1.046</v>
      </c>
      <c r="Y43" s="1">
        <v>1.034</v>
      </c>
      <c r="Z43" s="1">
        <v>1.2430000000000001</v>
      </c>
      <c r="AA43" s="1">
        <v>1.196</v>
      </c>
      <c r="AB43" s="1">
        <v>1.123</v>
      </c>
      <c r="AC43" s="1">
        <v>1.1579999999999999</v>
      </c>
      <c r="AD43" s="1">
        <v>1.214</v>
      </c>
      <c r="AE43" s="1">
        <v>1.232</v>
      </c>
      <c r="AF43" s="1">
        <v>1.2350000000000001</v>
      </c>
      <c r="AG43" s="1">
        <v>1.1981999999999999</v>
      </c>
      <c r="AH43" s="1">
        <v>1.1798999999999999</v>
      </c>
      <c r="AI43" s="1">
        <v>1.1653</v>
      </c>
      <c r="AJ43" s="1">
        <v>1.1725000000000001</v>
      </c>
      <c r="AK43" s="1">
        <v>1.1725000000000001</v>
      </c>
      <c r="AL43" s="1">
        <v>1.1709000000000001</v>
      </c>
      <c r="AM43" s="1">
        <v>1.1736</v>
      </c>
      <c r="AN43" s="1">
        <v>1.1785000000000001</v>
      </c>
      <c r="AO43" s="1">
        <v>1.1957</v>
      </c>
      <c r="AP43" s="1">
        <v>1.2057</v>
      </c>
      <c r="AQ43" s="1">
        <v>1.2091000000000001</v>
      </c>
      <c r="AR43" s="1">
        <v>1.2203999999999999</v>
      </c>
      <c r="AS43" s="1">
        <v>1.2289000000000001</v>
      </c>
      <c r="AT43" s="1">
        <v>1.2361</v>
      </c>
      <c r="AU43" s="1">
        <v>1.2436</v>
      </c>
      <c r="AV43" s="1">
        <v>1.2602</v>
      </c>
      <c r="AW43" s="1">
        <v>1.2673000000000001</v>
      </c>
      <c r="AX43" s="1">
        <v>1.2948</v>
      </c>
      <c r="AY43" s="1">
        <v>1.3065</v>
      </c>
      <c r="AZ43" s="1">
        <v>1.3185</v>
      </c>
      <c r="BA43" s="1">
        <v>1.3357000000000001</v>
      </c>
      <c r="BB43" s="1">
        <v>1.3524</v>
      </c>
      <c r="BC43" s="1">
        <v>1.38</v>
      </c>
      <c r="BD43" s="1">
        <v>1.4000999999999999</v>
      </c>
      <c r="BE43" s="1">
        <v>1.4241999999999999</v>
      </c>
      <c r="BF43" s="1">
        <v>1.4505999999999999</v>
      </c>
      <c r="BG43" s="1">
        <v>1.4761</v>
      </c>
      <c r="BH43" s="1">
        <v>1.5028999999999999</v>
      </c>
      <c r="BI43" s="1">
        <v>1.5302</v>
      </c>
      <c r="BJ43" s="1">
        <v>1.5587</v>
      </c>
      <c r="BK43" s="1">
        <v>1.589</v>
      </c>
    </row>
    <row r="44" spans="1:63" x14ac:dyDescent="0.2">
      <c r="A44" s="1" t="s">
        <v>6</v>
      </c>
      <c r="B44" s="1" t="s">
        <v>42</v>
      </c>
      <c r="C44" s="1">
        <v>0.46500000000000002</v>
      </c>
      <c r="D44" s="1">
        <v>0.44600000000000001</v>
      </c>
      <c r="E44" s="1">
        <v>0.49299999999999999</v>
      </c>
      <c r="F44" s="1">
        <v>0.56299999999999994</v>
      </c>
      <c r="G44" s="1">
        <v>0.59699999999999998</v>
      </c>
      <c r="H44" s="1">
        <v>0.61699999999999999</v>
      </c>
      <c r="I44" s="1">
        <v>0.65700000000000003</v>
      </c>
      <c r="J44" s="1">
        <v>1.089</v>
      </c>
      <c r="K44" s="1">
        <v>1.0469999999999999</v>
      </c>
      <c r="L44" s="1">
        <v>1.06</v>
      </c>
      <c r="M44" s="1">
        <v>1.1299999999999999</v>
      </c>
      <c r="N44" s="1">
        <v>0.91300000000000003</v>
      </c>
      <c r="O44" s="1">
        <v>1</v>
      </c>
      <c r="P44" s="1">
        <v>1.0860000000000001</v>
      </c>
      <c r="Q44" s="1">
        <v>1.1160000000000001</v>
      </c>
      <c r="R44" s="1">
        <v>1.2390000000000001</v>
      </c>
      <c r="S44" s="1">
        <v>1.212</v>
      </c>
      <c r="T44" s="1">
        <v>1.4079999999999999</v>
      </c>
      <c r="U44" s="1">
        <v>1.2789999999999999</v>
      </c>
      <c r="V44" s="1">
        <v>1.0209999999999999</v>
      </c>
      <c r="W44" s="1">
        <v>0.96699999999999997</v>
      </c>
      <c r="X44" s="1">
        <v>1.0669999999999999</v>
      </c>
      <c r="Y44" s="1">
        <v>1.35</v>
      </c>
      <c r="Z44" s="1">
        <v>1.3049999999999999</v>
      </c>
      <c r="AA44" s="1">
        <v>1.3169999999999999</v>
      </c>
      <c r="AB44" s="1">
        <v>1.41</v>
      </c>
      <c r="AC44" s="1">
        <v>1.5029999999999999</v>
      </c>
      <c r="AD44" s="1">
        <v>1.579</v>
      </c>
      <c r="AE44" s="1">
        <v>1.653</v>
      </c>
      <c r="AF44" s="1">
        <v>1.7130000000000001</v>
      </c>
      <c r="AG44" s="1">
        <v>1.7051000000000001</v>
      </c>
      <c r="AH44" s="1">
        <v>1.7123999999999999</v>
      </c>
      <c r="AI44" s="1">
        <v>1.72</v>
      </c>
      <c r="AJ44" s="1">
        <v>1.7334000000000001</v>
      </c>
      <c r="AK44" s="1">
        <v>1.7427999999999999</v>
      </c>
      <c r="AL44" s="1">
        <v>1.7435</v>
      </c>
      <c r="AM44" s="1">
        <v>1.7444</v>
      </c>
      <c r="AN44" s="1">
        <v>1.7436</v>
      </c>
      <c r="AO44" s="1">
        <v>1.7447999999999999</v>
      </c>
      <c r="AP44" s="1">
        <v>1.7445999999999999</v>
      </c>
      <c r="AQ44" s="1">
        <v>1.746</v>
      </c>
      <c r="AR44" s="1">
        <v>1.7518</v>
      </c>
      <c r="AS44" s="1">
        <v>1.7566999999999999</v>
      </c>
      <c r="AT44" s="1">
        <v>1.7612000000000001</v>
      </c>
      <c r="AU44" s="1">
        <v>1.7615000000000001</v>
      </c>
      <c r="AV44" s="1">
        <v>1.7624</v>
      </c>
      <c r="AW44" s="1">
        <v>1.7614000000000001</v>
      </c>
      <c r="AX44" s="1">
        <v>1.7659</v>
      </c>
      <c r="AY44" s="1">
        <v>1.7655000000000001</v>
      </c>
      <c r="AZ44" s="1">
        <v>1.7641</v>
      </c>
      <c r="BA44" s="1">
        <v>1.7596000000000001</v>
      </c>
      <c r="BB44" s="1">
        <v>1.7481</v>
      </c>
      <c r="BC44" s="1">
        <v>1.7467999999999999</v>
      </c>
      <c r="BD44" s="1">
        <v>1.7484</v>
      </c>
      <c r="BE44" s="1">
        <v>1.7456</v>
      </c>
      <c r="BF44" s="1">
        <v>1.7443</v>
      </c>
      <c r="BG44" s="1">
        <v>1.7537</v>
      </c>
      <c r="BH44" s="1">
        <v>1.7646999999999999</v>
      </c>
      <c r="BI44" s="1">
        <v>1.7723</v>
      </c>
      <c r="BJ44" s="1">
        <v>1.7823</v>
      </c>
      <c r="BK44" s="1">
        <v>1.7930999999999999</v>
      </c>
    </row>
    <row r="45" spans="1:63" x14ac:dyDescent="0.2">
      <c r="A45" s="1" t="s">
        <v>6</v>
      </c>
      <c r="B45" s="1" t="s">
        <v>43</v>
      </c>
      <c r="C45" s="1">
        <v>2.14</v>
      </c>
      <c r="D45" s="1">
        <v>2.1230000000000002</v>
      </c>
      <c r="E45" s="1">
        <v>2.6960000000000002</v>
      </c>
      <c r="F45" s="1">
        <v>3.9609999999999999</v>
      </c>
      <c r="G45" s="1">
        <v>4.3769999999999998</v>
      </c>
      <c r="H45" s="1">
        <v>6.0579999999999998</v>
      </c>
      <c r="I45" s="1">
        <v>12.276999999999999</v>
      </c>
      <c r="J45" s="1">
        <v>10.234999999999999</v>
      </c>
      <c r="K45" s="1">
        <v>10.837999999999999</v>
      </c>
      <c r="L45" s="1">
        <v>8.8520000000000003</v>
      </c>
      <c r="M45" s="1">
        <v>11.71</v>
      </c>
      <c r="N45" s="1">
        <v>9.3179999999999996</v>
      </c>
      <c r="O45" s="1">
        <v>10.352</v>
      </c>
      <c r="P45" s="1">
        <v>12.492000000000001</v>
      </c>
      <c r="Q45" s="1">
        <v>19.209</v>
      </c>
      <c r="R45" s="1">
        <v>17.422000000000001</v>
      </c>
      <c r="S45" s="1">
        <v>23.683</v>
      </c>
      <c r="T45" s="1">
        <v>24.713999999999999</v>
      </c>
      <c r="U45" s="1">
        <v>32.920999999999999</v>
      </c>
      <c r="V45" s="1">
        <v>36.676000000000002</v>
      </c>
      <c r="W45" s="1">
        <v>45.78</v>
      </c>
      <c r="X45" s="1">
        <v>49.847999999999999</v>
      </c>
      <c r="Y45" s="1">
        <v>40.104999999999997</v>
      </c>
      <c r="Z45" s="1">
        <v>34.322000000000003</v>
      </c>
      <c r="AA45" s="1">
        <v>33.130000000000003</v>
      </c>
      <c r="AB45" s="1">
        <v>31.54</v>
      </c>
      <c r="AC45" s="1">
        <v>32.350999999999999</v>
      </c>
      <c r="AD45" s="1">
        <v>35.601999999999997</v>
      </c>
      <c r="AE45" s="1">
        <v>37.654000000000003</v>
      </c>
      <c r="AF45" s="1">
        <v>39.521000000000001</v>
      </c>
      <c r="AG45" s="1">
        <v>36.102899999999998</v>
      </c>
      <c r="AH45" s="1">
        <v>36.220500000000001</v>
      </c>
      <c r="AI45" s="1">
        <v>36.800199999999997</v>
      </c>
      <c r="AJ45" s="1">
        <v>37.917400000000001</v>
      </c>
      <c r="AK45" s="1">
        <v>38.554400000000001</v>
      </c>
      <c r="AL45" s="1">
        <v>39.0762</v>
      </c>
      <c r="AM45" s="1">
        <v>39.411700000000003</v>
      </c>
      <c r="AN45" s="1">
        <v>39.702199999999998</v>
      </c>
      <c r="AO45" s="1">
        <v>39.818899999999999</v>
      </c>
      <c r="AP45" s="1">
        <v>39.765099999999997</v>
      </c>
      <c r="AQ45" s="1">
        <v>39.511000000000003</v>
      </c>
      <c r="AR45" s="1">
        <v>39.1494</v>
      </c>
      <c r="AS45" s="1">
        <v>38.829900000000002</v>
      </c>
      <c r="AT45" s="1">
        <v>38.558799999999998</v>
      </c>
      <c r="AU45" s="1">
        <v>38.230499999999999</v>
      </c>
      <c r="AV45" s="1">
        <v>37.902500000000003</v>
      </c>
      <c r="AW45" s="1">
        <v>37.5533</v>
      </c>
      <c r="AX45" s="1">
        <v>37.072400000000002</v>
      </c>
      <c r="AY45" s="1">
        <v>36.482199999999999</v>
      </c>
      <c r="AZ45" s="1">
        <v>35.697499999999998</v>
      </c>
      <c r="BA45" s="1">
        <v>34.990299999999998</v>
      </c>
      <c r="BB45" s="1">
        <v>34.262300000000003</v>
      </c>
      <c r="BC45" s="1">
        <v>33.507800000000003</v>
      </c>
      <c r="BD45" s="1">
        <v>32.752000000000002</v>
      </c>
      <c r="BE45" s="1">
        <v>32.061300000000003</v>
      </c>
      <c r="BF45" s="1">
        <v>31.4361</v>
      </c>
      <c r="BG45" s="1">
        <v>31.3934</v>
      </c>
      <c r="BH45" s="1">
        <v>31.413599999999999</v>
      </c>
      <c r="BI45" s="1">
        <v>31.487500000000001</v>
      </c>
      <c r="BJ45" s="1">
        <v>31.527000000000001</v>
      </c>
      <c r="BK45" s="1">
        <v>31.578600000000002</v>
      </c>
    </row>
    <row r="46" spans="1:63" x14ac:dyDescent="0.2">
      <c r="A46" s="1" t="s">
        <v>6</v>
      </c>
      <c r="B46" s="1" t="s">
        <v>44</v>
      </c>
      <c r="C46" s="1">
        <v>0.47699999999999998</v>
      </c>
      <c r="D46" s="1">
        <v>0.57599999999999996</v>
      </c>
      <c r="E46" s="1">
        <v>0.53300000000000003</v>
      </c>
      <c r="F46" s="1">
        <v>0.52300000000000002</v>
      </c>
      <c r="G46" s="1">
        <v>0.623</v>
      </c>
      <c r="H46" s="1">
        <v>0.73</v>
      </c>
      <c r="I46" s="1">
        <v>0.87</v>
      </c>
      <c r="J46" s="1">
        <v>0.19900000000000001</v>
      </c>
      <c r="K46" s="1">
        <v>0.249</v>
      </c>
      <c r="L46" s="1">
        <v>0.23699999999999999</v>
      </c>
      <c r="M46" s="1">
        <v>0.27900000000000003</v>
      </c>
      <c r="N46" s="1">
        <v>0.33100000000000002</v>
      </c>
      <c r="O46" s="1">
        <v>0.16900000000000001</v>
      </c>
      <c r="P46" s="1">
        <v>0.182</v>
      </c>
      <c r="Q46" s="1">
        <v>0.20899999999999999</v>
      </c>
      <c r="R46" s="1">
        <v>0.21199999999999999</v>
      </c>
      <c r="S46" s="1">
        <v>0.29499999999999998</v>
      </c>
      <c r="T46" s="1">
        <v>0.27800000000000002</v>
      </c>
      <c r="U46" s="1">
        <v>0.34300000000000003</v>
      </c>
      <c r="V46" s="1">
        <v>0.29399999999999998</v>
      </c>
      <c r="W46" s="1">
        <v>0.32</v>
      </c>
      <c r="X46" s="1">
        <v>0.312</v>
      </c>
      <c r="Y46" s="1">
        <v>0.26100000000000001</v>
      </c>
      <c r="Z46" s="1">
        <v>0.32500000000000001</v>
      </c>
      <c r="AA46" s="1">
        <v>0.27300000000000002</v>
      </c>
      <c r="AB46" s="1">
        <v>0.39500000000000002</v>
      </c>
      <c r="AC46" s="1">
        <v>0.40799999999999997</v>
      </c>
      <c r="AD46" s="1">
        <v>0.41699999999999998</v>
      </c>
      <c r="AE46" s="1">
        <v>0.442</v>
      </c>
      <c r="AF46" s="1">
        <v>0.46</v>
      </c>
      <c r="AG46" s="1">
        <v>0.45319999999999999</v>
      </c>
      <c r="AH46" s="1">
        <v>0.4632</v>
      </c>
      <c r="AI46" s="1">
        <v>0.47420000000000001</v>
      </c>
      <c r="AJ46" s="1">
        <v>0.48509999999999998</v>
      </c>
      <c r="AK46" s="1">
        <v>0.48959999999999998</v>
      </c>
      <c r="AL46" s="1">
        <v>0.49270000000000003</v>
      </c>
      <c r="AM46" s="1">
        <v>0.49559999999999998</v>
      </c>
      <c r="AN46" s="1">
        <v>0.5</v>
      </c>
      <c r="AO46" s="1">
        <v>0.50319999999999998</v>
      </c>
      <c r="AP46" s="1">
        <v>0.50529999999999997</v>
      </c>
      <c r="AQ46" s="1">
        <v>0.50639999999999996</v>
      </c>
      <c r="AR46" s="1">
        <v>0.50839999999999996</v>
      </c>
      <c r="AS46" s="1">
        <v>0.51029999999999998</v>
      </c>
      <c r="AT46" s="1">
        <v>0.51300000000000001</v>
      </c>
      <c r="AU46" s="1">
        <v>0.51539999999999997</v>
      </c>
      <c r="AV46" s="1">
        <v>0.51739999999999997</v>
      </c>
      <c r="AW46" s="1">
        <v>0.51990000000000003</v>
      </c>
      <c r="AX46" s="1">
        <v>0.52449999999999997</v>
      </c>
      <c r="AY46" s="1">
        <v>0.52959999999999996</v>
      </c>
      <c r="AZ46" s="1">
        <v>0.53600000000000003</v>
      </c>
      <c r="BA46" s="1">
        <v>0.54390000000000005</v>
      </c>
      <c r="BB46" s="1">
        <v>0.55000000000000004</v>
      </c>
      <c r="BC46" s="1">
        <v>0.55740000000000001</v>
      </c>
      <c r="BD46" s="1">
        <v>0.56459999999999999</v>
      </c>
      <c r="BE46" s="1">
        <v>0.5716</v>
      </c>
      <c r="BF46" s="1">
        <v>0.57850000000000001</v>
      </c>
      <c r="BG46" s="1">
        <v>0.58799999999999997</v>
      </c>
      <c r="BH46" s="1">
        <v>0.59860000000000002</v>
      </c>
      <c r="BI46" s="1">
        <v>0.60880000000000001</v>
      </c>
      <c r="BJ46" s="1">
        <v>0.61939999999999995</v>
      </c>
      <c r="BK46" s="1">
        <v>0.63029999999999997</v>
      </c>
    </row>
    <row r="47" spans="1:63" x14ac:dyDescent="0.2">
      <c r="A47" s="1" t="s">
        <v>6</v>
      </c>
      <c r="B47" s="1" t="s">
        <v>45</v>
      </c>
      <c r="C47" s="1">
        <v>0.60199999999999998</v>
      </c>
      <c r="D47" s="1">
        <v>0.66</v>
      </c>
      <c r="E47" s="1">
        <v>0.72099999999999997</v>
      </c>
      <c r="F47" s="1">
        <v>0.68</v>
      </c>
      <c r="G47" s="1">
        <v>0.71599999999999997</v>
      </c>
      <c r="H47" s="1">
        <v>0.77500000000000002</v>
      </c>
      <c r="I47" s="1">
        <v>0.71699999999999997</v>
      </c>
      <c r="J47" s="1">
        <v>0.877</v>
      </c>
      <c r="K47" s="1">
        <v>0.751</v>
      </c>
      <c r="L47" s="1">
        <v>0.81</v>
      </c>
      <c r="M47" s="1">
        <v>0.91400000000000003</v>
      </c>
      <c r="N47" s="1">
        <v>0.78600000000000003</v>
      </c>
      <c r="O47" s="1">
        <v>0.94899999999999995</v>
      </c>
      <c r="P47" s="1">
        <v>0.97299999999999998</v>
      </c>
      <c r="Q47" s="1">
        <v>0.96599999999999997</v>
      </c>
      <c r="R47" s="1">
        <v>0.88700000000000001</v>
      </c>
      <c r="S47" s="1">
        <v>1.004</v>
      </c>
      <c r="T47" s="1">
        <v>1.163</v>
      </c>
      <c r="U47" s="1">
        <v>0.71099999999999997</v>
      </c>
      <c r="V47" s="1">
        <v>0.56299999999999994</v>
      </c>
      <c r="W47" s="1">
        <v>0.72299999999999998</v>
      </c>
      <c r="X47" s="1">
        <v>0.72599999999999998</v>
      </c>
      <c r="Y47" s="1">
        <v>0.86699999999999999</v>
      </c>
      <c r="Z47" s="1">
        <v>1.117</v>
      </c>
      <c r="AA47" s="1">
        <v>1.2490000000000001</v>
      </c>
      <c r="AB47" s="1">
        <v>1.3460000000000001</v>
      </c>
      <c r="AC47" s="1">
        <v>1.2909999999999999</v>
      </c>
      <c r="AD47" s="1">
        <v>1.304</v>
      </c>
      <c r="AE47" s="1">
        <v>1.395</v>
      </c>
      <c r="AF47" s="1">
        <v>1.462</v>
      </c>
      <c r="AG47" s="1">
        <v>1.492</v>
      </c>
      <c r="AH47" s="1">
        <v>1.5382</v>
      </c>
      <c r="AI47" s="1">
        <v>1.5335000000000001</v>
      </c>
      <c r="AJ47" s="1">
        <v>1.5302</v>
      </c>
      <c r="AK47" s="1">
        <v>1.5091000000000001</v>
      </c>
      <c r="AL47" s="1">
        <v>1.5333000000000001</v>
      </c>
      <c r="AM47" s="1">
        <v>1.5582</v>
      </c>
      <c r="AN47" s="1">
        <v>1.6004</v>
      </c>
      <c r="AO47" s="1">
        <v>1.63</v>
      </c>
      <c r="AP47" s="1">
        <v>1.6620999999999999</v>
      </c>
      <c r="AQ47" s="1">
        <v>1.6931</v>
      </c>
      <c r="AR47" s="1">
        <v>1.7243999999999999</v>
      </c>
      <c r="AS47" s="1">
        <v>1.7566999999999999</v>
      </c>
      <c r="AT47" s="1">
        <v>1.7863</v>
      </c>
      <c r="AU47" s="1">
        <v>1.8188</v>
      </c>
      <c r="AV47" s="1">
        <v>1.8468</v>
      </c>
      <c r="AW47" s="1">
        <v>1.8747</v>
      </c>
      <c r="AX47" s="1">
        <v>1.9171</v>
      </c>
      <c r="AY47" s="1">
        <v>1.9537</v>
      </c>
      <c r="AZ47" s="1">
        <v>1.9921</v>
      </c>
      <c r="BA47" s="1">
        <v>2.0373999999999999</v>
      </c>
      <c r="BB47" s="1">
        <v>2.0924</v>
      </c>
      <c r="BC47" s="1">
        <v>2.1465999999999998</v>
      </c>
      <c r="BD47" s="1">
        <v>2.2044999999999999</v>
      </c>
      <c r="BE47" s="1">
        <v>2.2610000000000001</v>
      </c>
      <c r="BF47" s="1">
        <v>2.3264</v>
      </c>
      <c r="BG47" s="1">
        <v>2.4051999999999998</v>
      </c>
      <c r="BH47" s="1">
        <v>2.4780000000000002</v>
      </c>
      <c r="BI47" s="1">
        <v>2.5434999999999999</v>
      </c>
      <c r="BJ47" s="1">
        <v>2.6217000000000001</v>
      </c>
      <c r="BK47" s="1">
        <v>2.7031999999999998</v>
      </c>
    </row>
    <row r="48" spans="1:63" x14ac:dyDescent="0.2">
      <c r="A48" s="1" t="s">
        <v>6</v>
      </c>
      <c r="B48" s="1" t="s">
        <v>46</v>
      </c>
      <c r="C48" s="1">
        <v>0.20200000000000001</v>
      </c>
      <c r="D48" s="1">
        <v>0.19</v>
      </c>
      <c r="E48" s="1">
        <v>0.192</v>
      </c>
      <c r="F48" s="1">
        <v>0.214</v>
      </c>
      <c r="G48" s="1">
        <v>0.217</v>
      </c>
      <c r="H48" s="1">
        <v>0.19500000000000001</v>
      </c>
      <c r="I48" s="1">
        <v>0.187</v>
      </c>
      <c r="J48" s="1">
        <v>0.42499999999999999</v>
      </c>
      <c r="K48" s="1">
        <v>0.40400000000000003</v>
      </c>
      <c r="L48" s="1">
        <v>0.434</v>
      </c>
      <c r="M48" s="1">
        <v>0.437</v>
      </c>
      <c r="N48" s="1">
        <v>0.45900000000000002</v>
      </c>
      <c r="O48" s="1">
        <v>0.501</v>
      </c>
      <c r="P48" s="1">
        <v>0.41699999999999998</v>
      </c>
      <c r="Q48" s="1">
        <v>0.47799999999999998</v>
      </c>
      <c r="R48" s="1">
        <v>0.53400000000000003</v>
      </c>
      <c r="S48" s="1">
        <v>0.56499999999999995</v>
      </c>
      <c r="T48" s="1">
        <v>0.63700000000000001</v>
      </c>
      <c r="U48" s="1">
        <v>0.72599999999999998</v>
      </c>
      <c r="V48" s="1">
        <v>0.71199999999999997</v>
      </c>
      <c r="W48" s="1">
        <v>0.72299999999999998</v>
      </c>
      <c r="X48" s="1">
        <v>0.69199999999999995</v>
      </c>
      <c r="Y48" s="1">
        <v>0.746</v>
      </c>
      <c r="Z48" s="1">
        <v>0.76100000000000001</v>
      </c>
      <c r="AA48" s="1">
        <v>0.78600000000000003</v>
      </c>
      <c r="AB48" s="1">
        <v>0.68100000000000005</v>
      </c>
      <c r="AC48" s="1">
        <v>0.67100000000000004</v>
      </c>
      <c r="AD48" s="1">
        <v>0.63</v>
      </c>
      <c r="AE48" s="1">
        <v>0.64900000000000002</v>
      </c>
      <c r="AF48" s="1">
        <v>0.67600000000000005</v>
      </c>
      <c r="AG48" s="1">
        <v>0.6593</v>
      </c>
      <c r="AH48" s="1">
        <v>0.67600000000000005</v>
      </c>
      <c r="AI48" s="1">
        <v>0.69899999999999995</v>
      </c>
      <c r="AJ48" s="1">
        <v>0.72529999999999994</v>
      </c>
      <c r="AK48" s="1">
        <v>0.75600000000000001</v>
      </c>
      <c r="AL48" s="1">
        <v>0.7752</v>
      </c>
      <c r="AM48" s="1">
        <v>0.78520000000000001</v>
      </c>
      <c r="AN48" s="1">
        <v>0.80489999999999995</v>
      </c>
      <c r="AO48" s="1">
        <v>0.81820000000000004</v>
      </c>
      <c r="AP48" s="1">
        <v>0.82650000000000001</v>
      </c>
      <c r="AQ48" s="1">
        <v>0.83540000000000003</v>
      </c>
      <c r="AR48" s="1">
        <v>0.84399999999999997</v>
      </c>
      <c r="AS48" s="1">
        <v>0.84460000000000002</v>
      </c>
      <c r="AT48" s="1">
        <v>0.85199999999999998</v>
      </c>
      <c r="AU48" s="1">
        <v>0.86409999999999998</v>
      </c>
      <c r="AV48" s="1">
        <v>0.87190000000000001</v>
      </c>
      <c r="AW48" s="1">
        <v>0.88900000000000001</v>
      </c>
      <c r="AX48" s="1">
        <v>0.89200000000000002</v>
      </c>
      <c r="AY48" s="1">
        <v>0.88880000000000003</v>
      </c>
      <c r="AZ48" s="1">
        <v>0.89690000000000003</v>
      </c>
      <c r="BA48" s="1">
        <v>0.90229999999999999</v>
      </c>
      <c r="BB48" s="1">
        <v>0.89980000000000004</v>
      </c>
      <c r="BC48" s="1">
        <v>0.89800000000000002</v>
      </c>
      <c r="BD48" s="1">
        <v>0.89929999999999999</v>
      </c>
      <c r="BE48" s="1">
        <v>0.88249999999999995</v>
      </c>
      <c r="BF48" s="1">
        <v>0.86399999999999999</v>
      </c>
      <c r="BG48" s="1">
        <v>0.84730000000000005</v>
      </c>
      <c r="BH48" s="1">
        <v>0.83009999999999995</v>
      </c>
      <c r="BI48" s="1">
        <v>0.81389999999999996</v>
      </c>
      <c r="BJ48" s="1">
        <v>0.79800000000000004</v>
      </c>
      <c r="BK48" s="1">
        <v>0.7823</v>
      </c>
    </row>
    <row r="49" spans="1:63" x14ac:dyDescent="0.2">
      <c r="A49" s="1" t="s">
        <v>6</v>
      </c>
      <c r="B49" s="1" t="s">
        <v>47</v>
      </c>
      <c r="C49" s="1">
        <v>0</v>
      </c>
      <c r="D49" s="1">
        <v>0</v>
      </c>
      <c r="E49" s="1">
        <v>0</v>
      </c>
      <c r="F49" s="1">
        <v>0</v>
      </c>
      <c r="G49" s="1">
        <v>0</v>
      </c>
      <c r="H49" s="1">
        <v>0</v>
      </c>
      <c r="I49" s="1">
        <v>0</v>
      </c>
      <c r="J49" s="1">
        <v>208.745</v>
      </c>
      <c r="K49" s="1">
        <v>223.66300000000001</v>
      </c>
      <c r="L49" s="1">
        <v>271.44099999999997</v>
      </c>
      <c r="M49" s="1">
        <v>270.065</v>
      </c>
      <c r="N49" s="1">
        <v>331.07</v>
      </c>
      <c r="O49" s="1">
        <v>364.81299999999999</v>
      </c>
      <c r="P49" s="1">
        <v>733.71199999999999</v>
      </c>
      <c r="Q49" s="1">
        <v>1005.4880000000001</v>
      </c>
      <c r="R49" s="1">
        <v>1058.5429999999999</v>
      </c>
      <c r="S49" s="1">
        <v>1268.4000000000001</v>
      </c>
      <c r="T49" s="1">
        <v>1415.954</v>
      </c>
      <c r="U49" s="1">
        <v>1554.9780000000001</v>
      </c>
      <c r="V49" s="1">
        <v>1263.133</v>
      </c>
      <c r="W49" s="1">
        <v>1312.002</v>
      </c>
      <c r="X49" s="1">
        <v>1330.2570000000001</v>
      </c>
      <c r="Y49" s="1">
        <v>1581.059</v>
      </c>
      <c r="Z49" s="1">
        <v>1448.155</v>
      </c>
      <c r="AA49" s="1">
        <v>1454.451</v>
      </c>
      <c r="AB49" s="1">
        <v>1571.5150000000001</v>
      </c>
      <c r="AC49" s="1">
        <v>1684.664</v>
      </c>
      <c r="AD49" s="1">
        <v>1828.425</v>
      </c>
      <c r="AE49" s="1">
        <v>1848.576</v>
      </c>
      <c r="AF49" s="1">
        <v>1880.953</v>
      </c>
      <c r="AG49" s="1">
        <v>2048.5520000000001</v>
      </c>
      <c r="AH49" s="1">
        <v>2128.6080000000002</v>
      </c>
      <c r="AI49" s="1">
        <v>2205.319</v>
      </c>
      <c r="AJ49" s="1">
        <v>2291.8229999999999</v>
      </c>
      <c r="AK49" s="1">
        <v>2381.2280000000001</v>
      </c>
      <c r="AL49" s="1">
        <v>2465.1439999999998</v>
      </c>
      <c r="AM49" s="1">
        <v>2558.837</v>
      </c>
      <c r="AN49" s="1">
        <v>2599.578</v>
      </c>
      <c r="AO49" s="1">
        <v>2662.9830000000002</v>
      </c>
      <c r="AP49" s="1">
        <v>2721.4789999999998</v>
      </c>
      <c r="AQ49" s="1">
        <v>2783.84</v>
      </c>
      <c r="AR49" s="1">
        <v>2846.46</v>
      </c>
      <c r="AS49" s="1">
        <v>2897.1320000000001</v>
      </c>
      <c r="AT49" s="1">
        <v>2951.866</v>
      </c>
      <c r="AU49" s="1">
        <v>3001.4389999999999</v>
      </c>
      <c r="AV49" s="1">
        <v>3063.598</v>
      </c>
      <c r="AW49" s="1">
        <v>3131.1489999999999</v>
      </c>
      <c r="AX49" s="1">
        <v>3194.41</v>
      </c>
      <c r="AY49" s="1">
        <v>3246.6460000000002</v>
      </c>
      <c r="AZ49" s="1">
        <v>3309.174</v>
      </c>
      <c r="BA49" s="1">
        <v>3384.6869999999999</v>
      </c>
      <c r="BB49" s="1">
        <v>3465.5949999999998</v>
      </c>
      <c r="BC49" s="1">
        <v>3541.46</v>
      </c>
      <c r="BD49" s="1">
        <v>3616.3960000000002</v>
      </c>
      <c r="BE49" s="1">
        <v>3698.11</v>
      </c>
      <c r="BF49" s="1">
        <v>3780.453</v>
      </c>
      <c r="BG49" s="1">
        <v>3882.5630000000001</v>
      </c>
      <c r="BH49" s="1">
        <v>3987.9</v>
      </c>
      <c r="BI49" s="1">
        <v>4096.6940000000004</v>
      </c>
      <c r="BJ49" s="1">
        <v>4207.8419999999996</v>
      </c>
      <c r="BK49" s="1">
        <v>4322.0050000000001</v>
      </c>
    </row>
    <row r="50" spans="1:63" x14ac:dyDescent="0.2">
      <c r="A50" s="1" t="s">
        <v>6</v>
      </c>
      <c r="B50" s="1" t="s">
        <v>48</v>
      </c>
      <c r="C50" s="1">
        <v>1.966</v>
      </c>
      <c r="D50" s="1">
        <v>1.9530000000000001</v>
      </c>
      <c r="E50" s="1">
        <v>2.0489999999999999</v>
      </c>
      <c r="F50" s="1">
        <v>2.0939999999999999</v>
      </c>
      <c r="G50" s="1">
        <v>2.3620000000000001</v>
      </c>
      <c r="H50" s="1">
        <v>2.145</v>
      </c>
      <c r="I50" s="1">
        <v>2.4140000000000001</v>
      </c>
      <c r="J50" s="1">
        <v>2.621</v>
      </c>
      <c r="K50" s="1">
        <v>2.649</v>
      </c>
      <c r="L50" s="1">
        <v>2.7250000000000001</v>
      </c>
      <c r="M50" s="1">
        <v>2.7509999999999999</v>
      </c>
      <c r="N50" s="1">
        <v>2.6669999999999998</v>
      </c>
      <c r="O50" s="1">
        <v>2.77</v>
      </c>
      <c r="P50" s="1">
        <v>3.2250000000000001</v>
      </c>
      <c r="Q50" s="1">
        <v>3.524</v>
      </c>
      <c r="R50" s="1">
        <v>3.444</v>
      </c>
      <c r="S50" s="1">
        <v>3.8969999999999998</v>
      </c>
      <c r="T50" s="1">
        <v>3.6669999999999998</v>
      </c>
      <c r="U50" s="1">
        <v>3.41</v>
      </c>
      <c r="V50" s="1">
        <v>3.0859999999999999</v>
      </c>
      <c r="W50" s="1">
        <v>3.198</v>
      </c>
      <c r="X50" s="1">
        <v>3.5190000000000001</v>
      </c>
      <c r="Y50" s="1">
        <v>3.9380000000000002</v>
      </c>
      <c r="Z50" s="1">
        <v>4.234</v>
      </c>
      <c r="AA50" s="1">
        <v>4.2910000000000004</v>
      </c>
      <c r="AB50" s="1">
        <v>4.3129999999999997</v>
      </c>
      <c r="AC50" s="1">
        <v>4.3019999999999996</v>
      </c>
      <c r="AD50" s="1">
        <v>4.3</v>
      </c>
      <c r="AE50" s="1">
        <v>4.4770000000000003</v>
      </c>
      <c r="AF50" s="1">
        <v>4.66</v>
      </c>
      <c r="AG50" s="1">
        <v>4.9579000000000004</v>
      </c>
      <c r="AH50" s="1">
        <v>5.0659000000000001</v>
      </c>
      <c r="AI50" s="1">
        <v>5.1660000000000004</v>
      </c>
      <c r="AJ50" s="1">
        <v>5.2605000000000004</v>
      </c>
      <c r="AK50" s="1">
        <v>5.3506</v>
      </c>
      <c r="AL50" s="1">
        <v>5.4409000000000001</v>
      </c>
      <c r="AM50" s="1">
        <v>5.5304000000000002</v>
      </c>
      <c r="AN50" s="1">
        <v>5.6200999999999999</v>
      </c>
      <c r="AO50" s="1">
        <v>5.7102000000000004</v>
      </c>
      <c r="AP50" s="1">
        <v>5.8</v>
      </c>
      <c r="AQ50" s="1">
        <v>5.8914</v>
      </c>
      <c r="AR50" s="1">
        <v>5.9861000000000004</v>
      </c>
      <c r="AS50" s="1">
        <v>6.0823</v>
      </c>
      <c r="AT50" s="1">
        <v>6.1805000000000003</v>
      </c>
      <c r="AU50" s="1">
        <v>6.2793000000000001</v>
      </c>
      <c r="AV50" s="1">
        <v>6.3761999999999999</v>
      </c>
      <c r="AW50" s="1">
        <v>6.4713000000000003</v>
      </c>
      <c r="AX50" s="1">
        <v>6.5651999999999999</v>
      </c>
      <c r="AY50" s="1">
        <v>6.6589999999999998</v>
      </c>
      <c r="AZ50" s="1">
        <v>6.7539999999999996</v>
      </c>
      <c r="BA50" s="1">
        <v>6.8528000000000002</v>
      </c>
      <c r="BB50" s="1">
        <v>6.9527000000000001</v>
      </c>
      <c r="BC50" s="1">
        <v>7.0555000000000003</v>
      </c>
      <c r="BD50" s="1">
        <v>7.1607000000000003</v>
      </c>
      <c r="BE50" s="1">
        <v>7.2686000000000002</v>
      </c>
      <c r="BF50" s="1">
        <v>7.3788</v>
      </c>
      <c r="BG50" s="1">
        <v>7.4916999999999998</v>
      </c>
      <c r="BH50" s="1">
        <v>7.6055000000000001</v>
      </c>
      <c r="BI50" s="1">
        <v>7.7209000000000003</v>
      </c>
      <c r="BJ50" s="1">
        <v>7.8384999999999998</v>
      </c>
      <c r="BK50" s="1">
        <v>7.9574999999999996</v>
      </c>
    </row>
    <row r="51" spans="1:63" x14ac:dyDescent="0.2">
      <c r="A51" s="1" t="s">
        <v>6</v>
      </c>
      <c r="B51" s="1" t="s">
        <v>49</v>
      </c>
      <c r="C51" s="1">
        <v>2.8687999999999998</v>
      </c>
      <c r="D51" s="1">
        <v>2.9361000000000002</v>
      </c>
      <c r="E51" s="1">
        <v>3.0007000000000001</v>
      </c>
      <c r="F51" s="1">
        <v>3.0674999999999999</v>
      </c>
      <c r="G51" s="1">
        <v>3.1293000000000002</v>
      </c>
      <c r="H51" s="1">
        <v>3.1922000000000001</v>
      </c>
      <c r="I51" s="1">
        <v>3.2538999999999998</v>
      </c>
      <c r="J51" s="1">
        <v>3.3098000000000001</v>
      </c>
      <c r="K51" s="1">
        <v>3.3572000000000002</v>
      </c>
      <c r="L51" s="1">
        <v>3.3982000000000001</v>
      </c>
      <c r="M51" s="1">
        <v>3.4348000000000001</v>
      </c>
      <c r="N51" s="1">
        <v>3.4741</v>
      </c>
      <c r="O51" s="1">
        <v>3.5169000000000001</v>
      </c>
      <c r="P51" s="1">
        <v>3.5493999999999999</v>
      </c>
      <c r="Q51" s="1">
        <v>3.5762999999999998</v>
      </c>
      <c r="R51" s="1">
        <v>3.6213000000000002</v>
      </c>
      <c r="S51" s="1">
        <v>3.6768999999999998</v>
      </c>
      <c r="T51" s="1">
        <v>3.7279</v>
      </c>
      <c r="U51" s="1">
        <v>3.7732999999999999</v>
      </c>
      <c r="V51" s="1">
        <v>3.8117000000000001</v>
      </c>
      <c r="W51" s="1">
        <v>3.8410000000000002</v>
      </c>
      <c r="X51" s="1">
        <v>3.8693</v>
      </c>
      <c r="Y51" s="1">
        <v>3.8969999999999998</v>
      </c>
      <c r="Z51" s="1">
        <v>3.9257</v>
      </c>
      <c r="AA51" s="1">
        <v>3.9685999999999999</v>
      </c>
      <c r="AB51" s="1">
        <v>4.0260999999999996</v>
      </c>
      <c r="AC51" s="1">
        <v>4.0922999999999998</v>
      </c>
      <c r="AD51" s="1">
        <v>4.1497999999999999</v>
      </c>
      <c r="AE51" s="1">
        <v>4.2061999999999999</v>
      </c>
      <c r="AF51" s="1">
        <v>4.2614000000000001</v>
      </c>
      <c r="AG51" s="1">
        <v>4.2115999999999998</v>
      </c>
      <c r="AH51" s="1">
        <v>4.2233000000000001</v>
      </c>
      <c r="AI51" s="1">
        <v>4.2412999999999998</v>
      </c>
      <c r="AJ51" s="1">
        <v>4.2609000000000004</v>
      </c>
      <c r="AK51" s="1">
        <v>4.2832999999999997</v>
      </c>
      <c r="AL51" s="1">
        <v>4.3036000000000003</v>
      </c>
      <c r="AM51" s="1">
        <v>4.3247</v>
      </c>
      <c r="AN51" s="1">
        <v>4.3528000000000002</v>
      </c>
      <c r="AO51" s="1">
        <v>4.3802000000000003</v>
      </c>
      <c r="AP51" s="1">
        <v>4.4008000000000003</v>
      </c>
      <c r="AQ51" s="1">
        <v>4.4443000000000001</v>
      </c>
      <c r="AR51" s="1">
        <v>4.4734999999999996</v>
      </c>
      <c r="AS51" s="1">
        <v>4.5080999999999998</v>
      </c>
      <c r="AT51" s="1">
        <v>4.5423999999999998</v>
      </c>
      <c r="AU51" s="1">
        <v>4.5677000000000003</v>
      </c>
      <c r="AV51" s="1">
        <v>4.5895999999999999</v>
      </c>
      <c r="AW51" s="1">
        <v>4.4827000000000004</v>
      </c>
      <c r="AX51" s="1">
        <v>4.4908000000000001</v>
      </c>
      <c r="AY51" s="1">
        <v>4.5031999999999996</v>
      </c>
      <c r="AZ51" s="1">
        <v>4.5182000000000002</v>
      </c>
      <c r="BA51" s="1">
        <v>4.5330000000000004</v>
      </c>
      <c r="BB51" s="1">
        <v>4.5449999999999999</v>
      </c>
      <c r="BC51" s="1">
        <v>4.5564999999999998</v>
      </c>
      <c r="BD51" s="1">
        <v>4.5647000000000002</v>
      </c>
      <c r="BE51" s="1">
        <v>4.5688000000000004</v>
      </c>
      <c r="BF51" s="1">
        <v>4.5705</v>
      </c>
      <c r="BG51" s="1">
        <v>4.5724999999999998</v>
      </c>
      <c r="BH51" s="1">
        <v>4.5769000000000002</v>
      </c>
      <c r="BI51" s="1">
        <v>4.5834000000000001</v>
      </c>
      <c r="BJ51" s="1">
        <v>4.5877999999999997</v>
      </c>
      <c r="BK51" s="1">
        <v>4.5921000000000003</v>
      </c>
    </row>
    <row r="52" spans="1:63" x14ac:dyDescent="0.2">
      <c r="A52" s="1" t="s">
        <v>6</v>
      </c>
      <c r="B52" s="1" t="s">
        <v>50</v>
      </c>
      <c r="C52" s="1">
        <v>72.977800000000002</v>
      </c>
      <c r="D52" s="1">
        <v>75.341099999999997</v>
      </c>
      <c r="E52" s="1">
        <v>79.684100000000001</v>
      </c>
      <c r="F52" s="1">
        <v>84.413399999999996</v>
      </c>
      <c r="G52" s="1">
        <v>90.779399999999995</v>
      </c>
      <c r="H52" s="1">
        <v>96.196100000000001</v>
      </c>
      <c r="I52" s="1">
        <v>97.351799999999997</v>
      </c>
      <c r="J52" s="1">
        <v>100.51479999999999</v>
      </c>
      <c r="K52" s="1">
        <v>115.3736</v>
      </c>
      <c r="L52" s="1">
        <v>120.04</v>
      </c>
      <c r="M52" s="1">
        <v>123.7349</v>
      </c>
      <c r="N52" s="1">
        <v>124.3659</v>
      </c>
      <c r="O52" s="1">
        <v>128.04</v>
      </c>
      <c r="P52" s="1">
        <v>150.70920000000001</v>
      </c>
      <c r="Q52" s="1">
        <v>156.32140000000001</v>
      </c>
      <c r="R52" s="1">
        <v>164.68100000000001</v>
      </c>
      <c r="S52" s="1">
        <v>171.20760000000001</v>
      </c>
      <c r="T52" s="1">
        <v>176.36699999999999</v>
      </c>
      <c r="U52" s="1">
        <v>177.68879999999999</v>
      </c>
      <c r="V52" s="1">
        <v>164.93620000000001</v>
      </c>
      <c r="W52" s="1">
        <v>173.37049999999999</v>
      </c>
      <c r="X52" s="1">
        <v>182.0129</v>
      </c>
      <c r="Y52" s="1">
        <v>188.72219999999999</v>
      </c>
      <c r="Z52" s="1">
        <v>195.4126</v>
      </c>
      <c r="AA52" s="1">
        <v>205.1317</v>
      </c>
      <c r="AB52" s="1">
        <v>218.05459999999999</v>
      </c>
      <c r="AC52" s="1">
        <v>229.9853</v>
      </c>
      <c r="AD52" s="1">
        <v>240.5607</v>
      </c>
      <c r="AE52" s="1">
        <v>252.28790000000001</v>
      </c>
      <c r="AF52" s="1">
        <v>262.8759</v>
      </c>
      <c r="AG52" s="1">
        <v>264.29309999999998</v>
      </c>
      <c r="AH52" s="1">
        <v>273.98849999999999</v>
      </c>
      <c r="AI52" s="1">
        <v>284.46789999999999</v>
      </c>
      <c r="AJ52" s="1">
        <v>295.89499999999998</v>
      </c>
      <c r="AK52" s="1">
        <v>307.48719999999997</v>
      </c>
      <c r="AL52" s="1">
        <v>319.39089999999999</v>
      </c>
      <c r="AM52" s="1">
        <v>331.91449999999998</v>
      </c>
      <c r="AN52" s="1">
        <v>344.93009999999998</v>
      </c>
      <c r="AO52" s="1">
        <v>358.85829999999999</v>
      </c>
      <c r="AP52" s="1">
        <v>372.517</v>
      </c>
      <c r="AQ52" s="1">
        <v>386.51769999999999</v>
      </c>
      <c r="AR52" s="1">
        <v>401.08850000000001</v>
      </c>
      <c r="AS52" s="1">
        <v>416.74700000000001</v>
      </c>
      <c r="AT52" s="1">
        <v>432.94209999999998</v>
      </c>
      <c r="AU52" s="1">
        <v>449.07960000000003</v>
      </c>
      <c r="AV52" s="1">
        <v>465.84739999999999</v>
      </c>
      <c r="AW52" s="1">
        <v>483.4556</v>
      </c>
      <c r="AX52" s="1">
        <v>502.1463</v>
      </c>
      <c r="AY52" s="1">
        <v>522.04750000000001</v>
      </c>
      <c r="AZ52" s="1">
        <v>543.053</v>
      </c>
      <c r="BA52" s="1">
        <v>565.19579999999996</v>
      </c>
      <c r="BB52" s="1">
        <v>587.87760000000003</v>
      </c>
      <c r="BC52" s="1">
        <v>611.34659999999997</v>
      </c>
      <c r="BD52" s="1">
        <v>635.56089999999995</v>
      </c>
      <c r="BE52" s="1">
        <v>660.03499999999997</v>
      </c>
      <c r="BF52" s="1">
        <v>685.71100000000001</v>
      </c>
      <c r="BG52" s="1">
        <v>712.99789999999996</v>
      </c>
      <c r="BH52" s="1">
        <v>742.04269999999997</v>
      </c>
      <c r="BI52" s="1">
        <v>772.72820000000002</v>
      </c>
      <c r="BJ52" s="1">
        <v>804.54610000000002</v>
      </c>
      <c r="BK52" s="1">
        <v>837.88319999999999</v>
      </c>
    </row>
    <row r="53" spans="1:63" x14ac:dyDescent="0.2">
      <c r="A53" s="1" t="s">
        <v>6</v>
      </c>
      <c r="B53" s="1" t="s">
        <v>51</v>
      </c>
      <c r="C53" s="1">
        <v>2.8687999999999998</v>
      </c>
      <c r="D53" s="1">
        <v>2.9361000000000002</v>
      </c>
      <c r="E53" s="1">
        <v>3.0007000000000001</v>
      </c>
      <c r="F53" s="1">
        <v>3.0674999999999999</v>
      </c>
      <c r="G53" s="1">
        <v>3.1293000000000002</v>
      </c>
      <c r="H53" s="1">
        <v>3.1922000000000001</v>
      </c>
      <c r="I53" s="1">
        <v>3.2538999999999998</v>
      </c>
      <c r="J53" s="1">
        <v>3.3098000000000001</v>
      </c>
      <c r="K53" s="1">
        <v>3.3572000000000002</v>
      </c>
      <c r="L53" s="1">
        <v>3.3982000000000001</v>
      </c>
      <c r="M53" s="1">
        <v>3.4348000000000001</v>
      </c>
      <c r="N53" s="1">
        <v>3.4741</v>
      </c>
      <c r="O53" s="1">
        <v>3.5169000000000001</v>
      </c>
      <c r="P53" s="1">
        <v>3.5493999999999999</v>
      </c>
      <c r="Q53" s="1">
        <v>3.5762999999999998</v>
      </c>
      <c r="R53" s="1">
        <v>3.6213000000000002</v>
      </c>
      <c r="S53" s="1">
        <v>3.6768999999999998</v>
      </c>
      <c r="T53" s="1">
        <v>3.7279</v>
      </c>
      <c r="U53" s="1">
        <v>3.7732999999999999</v>
      </c>
      <c r="V53" s="1">
        <v>3.8117000000000001</v>
      </c>
      <c r="W53" s="1">
        <v>3.8410000000000002</v>
      </c>
      <c r="X53" s="1">
        <v>3.8693</v>
      </c>
      <c r="Y53" s="1">
        <v>3.8969999999999998</v>
      </c>
      <c r="Z53" s="1">
        <v>3.9257</v>
      </c>
      <c r="AA53" s="1">
        <v>3.9685999999999999</v>
      </c>
      <c r="AB53" s="1">
        <v>4.0260999999999996</v>
      </c>
      <c r="AC53" s="1">
        <v>4.0922999999999998</v>
      </c>
      <c r="AD53" s="1">
        <v>4.1497999999999999</v>
      </c>
      <c r="AE53" s="1">
        <v>4.2061999999999999</v>
      </c>
      <c r="AF53" s="1">
        <v>4.2614000000000001</v>
      </c>
      <c r="AG53" s="1">
        <v>4.2115999999999998</v>
      </c>
      <c r="AH53" s="1">
        <v>4.2233000000000001</v>
      </c>
      <c r="AI53" s="1">
        <v>4.2412999999999998</v>
      </c>
      <c r="AJ53" s="1">
        <v>4.2609000000000004</v>
      </c>
      <c r="AK53" s="1">
        <v>4.2832999999999997</v>
      </c>
      <c r="AL53" s="1">
        <v>4.3036000000000003</v>
      </c>
      <c r="AM53" s="1">
        <v>4.3247</v>
      </c>
      <c r="AN53" s="1">
        <v>4.3528000000000002</v>
      </c>
      <c r="AO53" s="1">
        <v>4.3802000000000003</v>
      </c>
      <c r="AP53" s="1">
        <v>4.4008000000000003</v>
      </c>
      <c r="AQ53" s="1">
        <v>4.4443000000000001</v>
      </c>
      <c r="AR53" s="1">
        <v>4.4734999999999996</v>
      </c>
      <c r="AS53" s="1">
        <v>4.5080999999999998</v>
      </c>
      <c r="AT53" s="1">
        <v>4.5423999999999998</v>
      </c>
      <c r="AU53" s="1">
        <v>4.5677000000000003</v>
      </c>
      <c r="AV53" s="1">
        <v>4.5895999999999999</v>
      </c>
      <c r="AW53" s="1">
        <v>4.4827000000000004</v>
      </c>
      <c r="AX53" s="1">
        <v>4.4908000000000001</v>
      </c>
      <c r="AY53" s="1">
        <v>4.5031999999999996</v>
      </c>
      <c r="AZ53" s="1">
        <v>4.5182000000000002</v>
      </c>
      <c r="BA53" s="1">
        <v>4.5330000000000004</v>
      </c>
      <c r="BB53" s="1">
        <v>4.5449999999999999</v>
      </c>
      <c r="BC53" s="1">
        <v>4.5564999999999998</v>
      </c>
      <c r="BD53" s="1">
        <v>4.5647000000000002</v>
      </c>
      <c r="BE53" s="1">
        <v>4.5688000000000004</v>
      </c>
      <c r="BF53" s="1">
        <v>4.5705</v>
      </c>
      <c r="BG53" s="1">
        <v>4.5724999999999998</v>
      </c>
      <c r="BH53" s="1">
        <v>4.5769000000000002</v>
      </c>
      <c r="BI53" s="1">
        <v>4.5834000000000001</v>
      </c>
      <c r="BJ53" s="1">
        <v>4.5877999999999997</v>
      </c>
      <c r="BK53" s="1">
        <v>4.5921000000000003</v>
      </c>
    </row>
    <row r="54" spans="1:63" x14ac:dyDescent="0.2">
      <c r="A54" s="1" t="s">
        <v>6</v>
      </c>
      <c r="B54" s="1" t="s">
        <v>52</v>
      </c>
      <c r="C54" s="1">
        <v>72.977800000000002</v>
      </c>
      <c r="D54" s="1">
        <v>75.341099999999997</v>
      </c>
      <c r="E54" s="1">
        <v>79.684100000000001</v>
      </c>
      <c r="F54" s="1">
        <v>84.413399999999996</v>
      </c>
      <c r="G54" s="1">
        <v>90.779399999999995</v>
      </c>
      <c r="H54" s="1">
        <v>96.196100000000001</v>
      </c>
      <c r="I54" s="1">
        <v>97.351799999999997</v>
      </c>
      <c r="J54" s="1">
        <v>100.51479999999999</v>
      </c>
      <c r="K54" s="1">
        <v>105.1628</v>
      </c>
      <c r="L54" s="1">
        <v>107.91330000000001</v>
      </c>
      <c r="M54" s="1">
        <v>119.8733</v>
      </c>
      <c r="N54" s="1">
        <v>114.1875</v>
      </c>
      <c r="O54" s="1">
        <v>118.6964</v>
      </c>
      <c r="P54" s="1">
        <v>123.03830000000001</v>
      </c>
      <c r="Q54" s="1">
        <v>142.91560000000001</v>
      </c>
      <c r="R54" s="1">
        <v>155.27600000000001</v>
      </c>
      <c r="S54" s="1">
        <v>169.3442</v>
      </c>
      <c r="T54" s="1">
        <v>177.86799999999999</v>
      </c>
      <c r="U54" s="1">
        <v>189.5232</v>
      </c>
      <c r="V54" s="1">
        <v>199.5539</v>
      </c>
      <c r="W54" s="1">
        <v>211.1874</v>
      </c>
      <c r="X54" s="1">
        <v>223.8544</v>
      </c>
      <c r="Y54" s="1">
        <v>235.25919999999999</v>
      </c>
      <c r="Z54" s="1">
        <v>247.37090000000001</v>
      </c>
      <c r="AA54" s="1">
        <v>260.1164</v>
      </c>
      <c r="AB54" s="1">
        <v>274.19409999999999</v>
      </c>
      <c r="AC54" s="1">
        <v>289.01029999999997</v>
      </c>
      <c r="AD54" s="1">
        <v>304.33960000000002</v>
      </c>
      <c r="AE54" s="1">
        <v>320.51060000000001</v>
      </c>
      <c r="AF54" s="1">
        <v>337.42239999999998</v>
      </c>
      <c r="AG54" s="1">
        <v>343.90179999999998</v>
      </c>
      <c r="AH54" s="1">
        <v>361.63510000000002</v>
      </c>
      <c r="AI54" s="1">
        <v>380.82420000000002</v>
      </c>
      <c r="AJ54" s="1">
        <v>402.2491</v>
      </c>
      <c r="AK54" s="1">
        <v>425.38959999999997</v>
      </c>
      <c r="AL54" s="1">
        <v>450.154</v>
      </c>
      <c r="AM54" s="1">
        <v>476.7749</v>
      </c>
      <c r="AN54" s="1">
        <v>505.35579999999999</v>
      </c>
      <c r="AO54" s="1">
        <v>535.79470000000003</v>
      </c>
      <c r="AP54" s="1">
        <v>567.31230000000005</v>
      </c>
      <c r="AQ54" s="1">
        <v>601.32619999999997</v>
      </c>
      <c r="AR54" s="1">
        <v>630.96810000000005</v>
      </c>
      <c r="AS54" s="1">
        <v>664.66520000000003</v>
      </c>
      <c r="AT54" s="1">
        <v>698.89769999999999</v>
      </c>
      <c r="AU54" s="1">
        <v>732.64300000000003</v>
      </c>
      <c r="AV54" s="1">
        <v>767.04840000000002</v>
      </c>
      <c r="AW54" s="1">
        <v>802.57920000000001</v>
      </c>
      <c r="AX54" s="1">
        <v>839.56809999999996</v>
      </c>
      <c r="AY54" s="1">
        <v>878.51149999999996</v>
      </c>
      <c r="AZ54" s="1">
        <v>918.93330000000003</v>
      </c>
      <c r="BA54" s="1">
        <v>986.8999</v>
      </c>
      <c r="BB54" s="1">
        <v>1059.528</v>
      </c>
      <c r="BC54" s="1">
        <v>1137.0640000000001</v>
      </c>
      <c r="BD54" s="1">
        <v>1219.2360000000001</v>
      </c>
      <c r="BE54" s="1">
        <v>1306.0050000000001</v>
      </c>
      <c r="BF54" s="1">
        <v>1399.153</v>
      </c>
      <c r="BG54" s="1">
        <v>1499.9369999999999</v>
      </c>
      <c r="BH54" s="1">
        <v>1609.0409999999999</v>
      </c>
      <c r="BI54" s="1">
        <v>1726.672</v>
      </c>
      <c r="BJ54" s="1">
        <v>1852.1220000000001</v>
      </c>
      <c r="BK54" s="1">
        <v>1986.684</v>
      </c>
    </row>
    <row r="55" spans="1:63" x14ac:dyDescent="0.2">
      <c r="A55" s="1" t="s">
        <v>6</v>
      </c>
      <c r="B55" s="1" t="s">
        <v>53</v>
      </c>
      <c r="C55" s="1">
        <v>8.3983000000000008</v>
      </c>
      <c r="D55" s="1">
        <v>8.5670999999999999</v>
      </c>
      <c r="E55" s="1">
        <v>9.1722000000000001</v>
      </c>
      <c r="F55" s="1">
        <v>10.156499999999999</v>
      </c>
      <c r="G55" s="1">
        <v>11.248100000000001</v>
      </c>
      <c r="H55" s="1">
        <v>12.2432</v>
      </c>
      <c r="I55" s="1">
        <v>11.449</v>
      </c>
      <c r="J55" s="1">
        <v>11.5891</v>
      </c>
      <c r="K55" s="1">
        <v>12.2036</v>
      </c>
      <c r="L55" s="1">
        <v>12.723599999999999</v>
      </c>
      <c r="M55" s="1">
        <v>12.928000000000001</v>
      </c>
      <c r="N55" s="1">
        <v>12.1744</v>
      </c>
      <c r="O55" s="1">
        <v>12.292999999999999</v>
      </c>
      <c r="P55" s="1">
        <v>13.8598</v>
      </c>
      <c r="Q55" s="1">
        <v>13.537100000000001</v>
      </c>
      <c r="R55" s="1">
        <v>15.04</v>
      </c>
      <c r="S55" s="1">
        <v>15.728999999999999</v>
      </c>
      <c r="T55" s="1">
        <v>15.013500000000001</v>
      </c>
      <c r="U55" s="1">
        <v>14.1218</v>
      </c>
      <c r="V55" s="1">
        <v>13.391</v>
      </c>
      <c r="W55" s="1">
        <v>12.611499999999999</v>
      </c>
      <c r="X55" s="1">
        <v>13.069699999999999</v>
      </c>
      <c r="Y55" s="1">
        <v>12.445600000000001</v>
      </c>
      <c r="Z55" s="1">
        <v>13.905799999999999</v>
      </c>
      <c r="AA55" s="1">
        <v>14.669</v>
      </c>
      <c r="AB55" s="1">
        <v>14.826599999999999</v>
      </c>
      <c r="AC55" s="1">
        <v>16.266400000000001</v>
      </c>
      <c r="AD55" s="1">
        <v>16.8309</v>
      </c>
      <c r="AE55" s="1">
        <v>17.679099999999998</v>
      </c>
      <c r="AF55" s="1">
        <v>18.597200000000001</v>
      </c>
      <c r="AG55" s="1">
        <v>19.488700000000001</v>
      </c>
      <c r="AH55" s="1">
        <v>20.412199999999999</v>
      </c>
      <c r="AI55" s="1">
        <v>21.465299999999999</v>
      </c>
      <c r="AJ55" s="1">
        <v>22.411300000000001</v>
      </c>
      <c r="AK55" s="1">
        <v>23.319700000000001</v>
      </c>
      <c r="AL55" s="1">
        <v>24.238800000000001</v>
      </c>
      <c r="AM55" s="1">
        <v>25.093599999999999</v>
      </c>
      <c r="AN55" s="1">
        <v>25.877300000000002</v>
      </c>
      <c r="AO55" s="1">
        <v>26.7013</v>
      </c>
      <c r="AP55" s="1">
        <v>27.550999999999998</v>
      </c>
      <c r="AQ55" s="1">
        <v>28.475200000000001</v>
      </c>
      <c r="AR55" s="1">
        <v>29.451899999999998</v>
      </c>
      <c r="AS55" s="1">
        <v>30.392499999999998</v>
      </c>
      <c r="AT55" s="1">
        <v>31.3371</v>
      </c>
      <c r="AU55" s="1">
        <v>32.372900000000001</v>
      </c>
      <c r="AV55" s="1">
        <v>33.4848</v>
      </c>
      <c r="AW55" s="1">
        <v>34.672400000000003</v>
      </c>
      <c r="AX55" s="1">
        <v>35.8401</v>
      </c>
      <c r="AY55" s="1">
        <v>37.1267</v>
      </c>
      <c r="AZ55" s="1">
        <v>38.455199999999998</v>
      </c>
      <c r="BA55" s="1">
        <v>39.866900000000001</v>
      </c>
      <c r="BB55" s="1">
        <v>41.4343</v>
      </c>
      <c r="BC55" s="1">
        <v>43.057400000000001</v>
      </c>
      <c r="BD55" s="1">
        <v>44.7483</v>
      </c>
      <c r="BE55" s="1">
        <v>46.525399999999998</v>
      </c>
      <c r="BF55" s="1">
        <v>48.379100000000001</v>
      </c>
      <c r="BG55" s="1">
        <v>50.360100000000003</v>
      </c>
      <c r="BH55" s="1">
        <v>52.434100000000001</v>
      </c>
      <c r="BI55" s="1">
        <v>54.595999999999997</v>
      </c>
      <c r="BJ55" s="1">
        <v>56.856200000000001</v>
      </c>
      <c r="BK55" s="1">
        <v>59.216200000000001</v>
      </c>
    </row>
    <row r="56" spans="1:63" x14ac:dyDescent="0.2">
      <c r="A56" s="1" t="s">
        <v>6</v>
      </c>
      <c r="B56" s="1" t="s">
        <v>54</v>
      </c>
      <c r="C56" s="1">
        <v>2.8687999999999998</v>
      </c>
      <c r="D56" s="1">
        <v>2.9361000000000002</v>
      </c>
      <c r="E56" s="1">
        <v>3.0007000000000001</v>
      </c>
      <c r="F56" s="1">
        <v>3.0674999999999999</v>
      </c>
      <c r="G56" s="1">
        <v>3.1293000000000002</v>
      </c>
      <c r="H56" s="1">
        <v>3.1922000000000001</v>
      </c>
      <c r="I56" s="1">
        <v>3.2538999999999998</v>
      </c>
      <c r="J56" s="1">
        <v>3.3098000000000001</v>
      </c>
      <c r="K56" s="1">
        <v>3.3572000000000002</v>
      </c>
      <c r="L56" s="1">
        <v>3.3982000000000001</v>
      </c>
      <c r="M56" s="1">
        <v>3.4348000000000001</v>
      </c>
      <c r="N56" s="1">
        <v>3.4741</v>
      </c>
      <c r="O56" s="1">
        <v>3.5169000000000001</v>
      </c>
      <c r="P56" s="1">
        <v>3.5493999999999999</v>
      </c>
      <c r="Q56" s="1">
        <v>3.5762999999999998</v>
      </c>
      <c r="R56" s="1">
        <v>3.6213000000000002</v>
      </c>
      <c r="S56" s="1">
        <v>3.6768999999999998</v>
      </c>
      <c r="T56" s="1">
        <v>3.7279</v>
      </c>
      <c r="U56" s="1">
        <v>3.7732999999999999</v>
      </c>
      <c r="V56" s="1">
        <v>3.8117000000000001</v>
      </c>
      <c r="W56" s="1">
        <v>3.8410000000000002</v>
      </c>
      <c r="X56" s="1">
        <v>3.8693</v>
      </c>
      <c r="Y56" s="1">
        <v>3.8969999999999998</v>
      </c>
      <c r="Z56" s="1">
        <v>3.9257</v>
      </c>
      <c r="AA56" s="1">
        <v>3.9685999999999999</v>
      </c>
      <c r="AB56" s="1">
        <v>4.0260999999999996</v>
      </c>
      <c r="AC56" s="1">
        <v>4.0922999999999998</v>
      </c>
      <c r="AD56" s="1">
        <v>4.1497999999999999</v>
      </c>
      <c r="AE56" s="1">
        <v>4.2061999999999999</v>
      </c>
      <c r="AF56" s="1">
        <v>4.2614000000000001</v>
      </c>
      <c r="AG56" s="1">
        <v>4.2115999999999998</v>
      </c>
      <c r="AH56" s="1">
        <v>4.2233000000000001</v>
      </c>
      <c r="AI56" s="1">
        <v>4.2412999999999998</v>
      </c>
      <c r="AJ56" s="1">
        <v>4.2609000000000004</v>
      </c>
      <c r="AK56" s="1">
        <v>4.2832999999999997</v>
      </c>
      <c r="AL56" s="1">
        <v>4.3036000000000003</v>
      </c>
      <c r="AM56" s="1">
        <v>4.3247</v>
      </c>
      <c r="AN56" s="1">
        <v>4.3528000000000002</v>
      </c>
      <c r="AO56" s="1">
        <v>4.3802000000000003</v>
      </c>
      <c r="AP56" s="1">
        <v>4.4008000000000003</v>
      </c>
      <c r="AQ56" s="1">
        <v>4.4443000000000001</v>
      </c>
      <c r="AR56" s="1">
        <v>4.4734999999999996</v>
      </c>
      <c r="AS56" s="1">
        <v>4.5080999999999998</v>
      </c>
      <c r="AT56" s="1">
        <v>4.5423999999999998</v>
      </c>
      <c r="AU56" s="1">
        <v>4.5677000000000003</v>
      </c>
      <c r="AV56" s="1">
        <v>4.5895999999999999</v>
      </c>
      <c r="AW56" s="1">
        <v>4.4827000000000004</v>
      </c>
      <c r="AX56" s="1">
        <v>4.4908000000000001</v>
      </c>
      <c r="AY56" s="1">
        <v>4.5031999999999996</v>
      </c>
      <c r="AZ56" s="1">
        <v>4.5182000000000002</v>
      </c>
      <c r="BA56" s="1">
        <v>4.5330000000000004</v>
      </c>
      <c r="BB56" s="1">
        <v>4.5449999999999999</v>
      </c>
      <c r="BC56" s="1">
        <v>4.5564999999999998</v>
      </c>
      <c r="BD56" s="1">
        <v>4.5647000000000002</v>
      </c>
      <c r="BE56" s="1">
        <v>4.5688000000000004</v>
      </c>
      <c r="BF56" s="1">
        <v>4.5705</v>
      </c>
      <c r="BG56" s="1">
        <v>4.5724999999999998</v>
      </c>
      <c r="BH56" s="1">
        <v>4.5769000000000002</v>
      </c>
      <c r="BI56" s="1">
        <v>4.5834000000000001</v>
      </c>
      <c r="BJ56" s="1">
        <v>4.5877999999999997</v>
      </c>
      <c r="BK56" s="1">
        <v>4.5921000000000003</v>
      </c>
    </row>
    <row r="57" spans="1:63" x14ac:dyDescent="0.2">
      <c r="A57" s="1" t="s">
        <v>6</v>
      </c>
      <c r="B57" s="1" t="s">
        <v>55</v>
      </c>
      <c r="C57" s="1">
        <f>C51</f>
        <v>2.8687999999999998</v>
      </c>
      <c r="D57" s="1">
        <f t="shared" ref="D57:BK57" si="0">D51</f>
        <v>2.9361000000000002</v>
      </c>
      <c r="E57" s="1">
        <f t="shared" si="0"/>
        <v>3.0007000000000001</v>
      </c>
      <c r="F57" s="1">
        <f t="shared" si="0"/>
        <v>3.0674999999999999</v>
      </c>
      <c r="G57" s="1">
        <f t="shared" si="0"/>
        <v>3.1293000000000002</v>
      </c>
      <c r="H57" s="1">
        <f t="shared" si="0"/>
        <v>3.1922000000000001</v>
      </c>
      <c r="I57" s="1">
        <f t="shared" si="0"/>
        <v>3.2538999999999998</v>
      </c>
      <c r="J57" s="1">
        <f t="shared" si="0"/>
        <v>3.3098000000000001</v>
      </c>
      <c r="K57" s="1">
        <f t="shared" si="0"/>
        <v>3.3572000000000002</v>
      </c>
      <c r="L57" s="1">
        <f t="shared" si="0"/>
        <v>3.3982000000000001</v>
      </c>
      <c r="M57" s="1">
        <f t="shared" si="0"/>
        <v>3.4348000000000001</v>
      </c>
      <c r="N57" s="1">
        <f t="shared" si="0"/>
        <v>3.4741</v>
      </c>
      <c r="O57" s="1">
        <f t="shared" si="0"/>
        <v>3.5169000000000001</v>
      </c>
      <c r="P57" s="1">
        <f t="shared" si="0"/>
        <v>3.5493999999999999</v>
      </c>
      <c r="Q57" s="1">
        <f t="shared" si="0"/>
        <v>3.5762999999999998</v>
      </c>
      <c r="R57" s="1">
        <f t="shared" si="0"/>
        <v>3.6213000000000002</v>
      </c>
      <c r="S57" s="1">
        <f t="shared" si="0"/>
        <v>3.6768999999999998</v>
      </c>
      <c r="T57" s="1">
        <f t="shared" si="0"/>
        <v>3.7279</v>
      </c>
      <c r="U57" s="1">
        <f t="shared" si="0"/>
        <v>3.7732999999999999</v>
      </c>
      <c r="V57" s="1">
        <f t="shared" si="0"/>
        <v>3.8117000000000001</v>
      </c>
      <c r="W57" s="1">
        <f t="shared" si="0"/>
        <v>3.8410000000000002</v>
      </c>
      <c r="X57" s="1">
        <f t="shared" si="0"/>
        <v>3.8693</v>
      </c>
      <c r="Y57" s="1">
        <f t="shared" si="0"/>
        <v>3.8969999999999998</v>
      </c>
      <c r="Z57" s="1">
        <f t="shared" si="0"/>
        <v>3.9257</v>
      </c>
      <c r="AA57" s="1">
        <f t="shared" si="0"/>
        <v>3.9685999999999999</v>
      </c>
      <c r="AB57" s="1">
        <f t="shared" si="0"/>
        <v>4.0260999999999996</v>
      </c>
      <c r="AC57" s="1">
        <f t="shared" si="0"/>
        <v>4.0922999999999998</v>
      </c>
      <c r="AD57" s="1">
        <f t="shared" si="0"/>
        <v>4.1497999999999999</v>
      </c>
      <c r="AE57" s="1">
        <f t="shared" si="0"/>
        <v>4.2061999999999999</v>
      </c>
      <c r="AF57" s="1">
        <f t="shared" si="0"/>
        <v>4.2614000000000001</v>
      </c>
      <c r="AG57" s="1">
        <f t="shared" si="0"/>
        <v>4.2115999999999998</v>
      </c>
      <c r="AH57" s="1">
        <f t="shared" si="0"/>
        <v>4.2233000000000001</v>
      </c>
      <c r="AI57" s="1">
        <f t="shared" si="0"/>
        <v>4.2412999999999998</v>
      </c>
      <c r="AJ57" s="1">
        <f t="shared" si="0"/>
        <v>4.2609000000000004</v>
      </c>
      <c r="AK57" s="1">
        <f t="shared" si="0"/>
        <v>4.2832999999999997</v>
      </c>
      <c r="AL57" s="1">
        <f t="shared" si="0"/>
        <v>4.3036000000000003</v>
      </c>
      <c r="AM57" s="1">
        <f t="shared" si="0"/>
        <v>4.3247</v>
      </c>
      <c r="AN57" s="1">
        <f t="shared" si="0"/>
        <v>4.3528000000000002</v>
      </c>
      <c r="AO57" s="1">
        <f t="shared" si="0"/>
        <v>4.3802000000000003</v>
      </c>
      <c r="AP57" s="1">
        <f t="shared" si="0"/>
        <v>4.4008000000000003</v>
      </c>
      <c r="AQ57" s="1">
        <f t="shared" si="0"/>
        <v>4.4443000000000001</v>
      </c>
      <c r="AR57" s="1">
        <f t="shared" si="0"/>
        <v>4.4734999999999996</v>
      </c>
      <c r="AS57" s="1">
        <f t="shared" si="0"/>
        <v>4.5080999999999998</v>
      </c>
      <c r="AT57" s="1">
        <f t="shared" si="0"/>
        <v>4.5423999999999998</v>
      </c>
      <c r="AU57" s="1">
        <f t="shared" si="0"/>
        <v>4.5677000000000003</v>
      </c>
      <c r="AV57" s="1">
        <f t="shared" si="0"/>
        <v>4.5895999999999999</v>
      </c>
      <c r="AW57" s="1">
        <f t="shared" si="0"/>
        <v>4.4827000000000004</v>
      </c>
      <c r="AX57" s="1">
        <f t="shared" si="0"/>
        <v>4.4908000000000001</v>
      </c>
      <c r="AY57" s="1">
        <f t="shared" si="0"/>
        <v>4.5031999999999996</v>
      </c>
      <c r="AZ57" s="1">
        <f t="shared" si="0"/>
        <v>4.5182000000000002</v>
      </c>
      <c r="BA57" s="1">
        <f t="shared" si="0"/>
        <v>4.5330000000000004</v>
      </c>
      <c r="BB57" s="1">
        <f t="shared" si="0"/>
        <v>4.5449999999999999</v>
      </c>
      <c r="BC57" s="1">
        <f t="shared" si="0"/>
        <v>4.5564999999999998</v>
      </c>
      <c r="BD57" s="1">
        <f t="shared" si="0"/>
        <v>4.5647000000000002</v>
      </c>
      <c r="BE57" s="1">
        <f t="shared" si="0"/>
        <v>4.5688000000000004</v>
      </c>
      <c r="BF57" s="1">
        <f t="shared" si="0"/>
        <v>4.5705</v>
      </c>
      <c r="BG57" s="1">
        <f t="shared" si="0"/>
        <v>4.5724999999999998</v>
      </c>
      <c r="BH57" s="1">
        <f t="shared" si="0"/>
        <v>4.5769000000000002</v>
      </c>
      <c r="BI57" s="1">
        <f t="shared" si="0"/>
        <v>4.5834000000000001</v>
      </c>
      <c r="BJ57" s="1">
        <f t="shared" si="0"/>
        <v>4.5877999999999997</v>
      </c>
      <c r="BK57" s="1">
        <f t="shared" si="0"/>
        <v>4.5921000000000003</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2.8687999999999998</v>
      </c>
      <c r="D59" s="1">
        <v>2.9361000000000002</v>
      </c>
      <c r="E59" s="1">
        <v>3.0007000000000001</v>
      </c>
      <c r="F59" s="1">
        <v>3.0674999999999999</v>
      </c>
      <c r="G59" s="1">
        <v>3.1293000000000002</v>
      </c>
      <c r="H59" s="1">
        <v>3.1922000000000001</v>
      </c>
      <c r="I59" s="1">
        <v>3.2538999999999998</v>
      </c>
      <c r="J59" s="1">
        <v>3.3098000000000001</v>
      </c>
      <c r="K59" s="1">
        <v>3.3572000000000002</v>
      </c>
      <c r="L59" s="1">
        <v>3.3982000000000001</v>
      </c>
      <c r="M59" s="1">
        <v>3.4348000000000001</v>
      </c>
      <c r="N59" s="1">
        <v>3.4741</v>
      </c>
      <c r="O59" s="1">
        <v>3.5169000000000001</v>
      </c>
      <c r="P59" s="1">
        <v>3.5493999999999999</v>
      </c>
      <c r="Q59" s="1">
        <v>3.5762999999999998</v>
      </c>
      <c r="R59" s="1">
        <v>3.6213000000000002</v>
      </c>
      <c r="S59" s="1">
        <v>3.6768999999999998</v>
      </c>
      <c r="T59" s="1">
        <v>3.7279</v>
      </c>
      <c r="U59" s="1">
        <v>3.7732999999999999</v>
      </c>
      <c r="V59" s="1">
        <v>3.8117000000000001</v>
      </c>
      <c r="W59" s="1">
        <v>3.8410000000000002</v>
      </c>
      <c r="X59" s="1">
        <v>3.8693</v>
      </c>
      <c r="Y59" s="1">
        <v>3.8969999999999998</v>
      </c>
      <c r="Z59" s="1">
        <v>3.9257</v>
      </c>
      <c r="AA59" s="1">
        <v>3.9685999999999999</v>
      </c>
      <c r="AB59" s="1">
        <v>4.0260999999999996</v>
      </c>
      <c r="AC59" s="1">
        <v>4.0922999999999998</v>
      </c>
      <c r="AD59" s="1">
        <v>4.1497999999999999</v>
      </c>
      <c r="AE59" s="1">
        <v>4.2061999999999999</v>
      </c>
      <c r="AF59" s="1">
        <v>4.2614000000000001</v>
      </c>
      <c r="AG59" s="1">
        <v>4.2115999999999998</v>
      </c>
      <c r="AH59" s="1">
        <v>4.2233000000000001</v>
      </c>
      <c r="AI59" s="1">
        <v>4.2412999999999998</v>
      </c>
      <c r="AJ59" s="1">
        <v>4.2609000000000004</v>
      </c>
      <c r="AK59" s="1">
        <v>4.2832999999999997</v>
      </c>
      <c r="AL59" s="1">
        <v>4.3036000000000003</v>
      </c>
      <c r="AM59" s="1">
        <v>4.3247</v>
      </c>
      <c r="AN59" s="1">
        <v>4.3528000000000002</v>
      </c>
      <c r="AO59" s="1">
        <v>4.3802000000000003</v>
      </c>
      <c r="AP59" s="1">
        <v>4.4008000000000003</v>
      </c>
      <c r="AQ59" s="1">
        <v>4.4443000000000001</v>
      </c>
      <c r="AR59" s="1">
        <v>4.4734999999999996</v>
      </c>
      <c r="AS59" s="1">
        <v>4.5080999999999998</v>
      </c>
      <c r="AT59" s="1">
        <v>4.5423999999999998</v>
      </c>
      <c r="AU59" s="1">
        <v>4.5677000000000003</v>
      </c>
      <c r="AV59" s="1">
        <v>4.5895999999999999</v>
      </c>
      <c r="AW59" s="1">
        <v>4.4827000000000004</v>
      </c>
      <c r="AX59" s="1">
        <v>4.4908000000000001</v>
      </c>
      <c r="AY59" s="1">
        <v>4.5031999999999996</v>
      </c>
      <c r="AZ59" s="1">
        <v>4.5182000000000002</v>
      </c>
      <c r="BA59" s="1">
        <v>4.5330000000000004</v>
      </c>
      <c r="BB59" s="1">
        <v>4.5449999999999999</v>
      </c>
      <c r="BC59" s="1">
        <v>4.5564999999999998</v>
      </c>
      <c r="BD59" s="1">
        <v>4.5647000000000002</v>
      </c>
      <c r="BE59" s="1">
        <v>4.5688000000000004</v>
      </c>
      <c r="BF59" s="1">
        <v>4.5705</v>
      </c>
      <c r="BG59" s="1">
        <v>4.5724999999999998</v>
      </c>
      <c r="BH59" s="1">
        <v>4.5769000000000002</v>
      </c>
      <c r="BI59" s="1">
        <v>4.5834000000000001</v>
      </c>
      <c r="BJ59" s="1">
        <v>4.5877999999999997</v>
      </c>
      <c r="BK59" s="1">
        <v>4.5921000000000003</v>
      </c>
    </row>
    <row r="60" spans="1:63" x14ac:dyDescent="0.2">
      <c r="A60" s="1" t="s">
        <v>6</v>
      </c>
      <c r="B60" s="1" t="s">
        <v>58</v>
      </c>
      <c r="C60" s="1">
        <v>2.8687999999999998</v>
      </c>
      <c r="D60" s="1">
        <v>2.9361000000000002</v>
      </c>
      <c r="E60" s="1">
        <v>3.0007000000000001</v>
      </c>
      <c r="F60" s="1">
        <v>3.0674999999999999</v>
      </c>
      <c r="G60" s="1">
        <v>3.1293000000000002</v>
      </c>
      <c r="H60" s="1">
        <v>3.1922000000000001</v>
      </c>
      <c r="I60" s="1">
        <v>3.2538999999999998</v>
      </c>
      <c r="J60" s="1">
        <v>3.3098000000000001</v>
      </c>
      <c r="K60" s="1">
        <v>3.3572000000000002</v>
      </c>
      <c r="L60" s="1">
        <v>3.3982000000000001</v>
      </c>
      <c r="M60" s="1">
        <v>3.4348000000000001</v>
      </c>
      <c r="N60" s="1">
        <v>3.4741</v>
      </c>
      <c r="O60" s="1">
        <v>3.5169000000000001</v>
      </c>
      <c r="P60" s="1">
        <v>3.5493999999999999</v>
      </c>
      <c r="Q60" s="1">
        <v>3.5762999999999998</v>
      </c>
      <c r="R60" s="1">
        <v>3.6213000000000002</v>
      </c>
      <c r="S60" s="1">
        <v>3.6768999999999998</v>
      </c>
      <c r="T60" s="1">
        <v>3.7279</v>
      </c>
      <c r="U60" s="1">
        <v>3.7732999999999999</v>
      </c>
      <c r="V60" s="1">
        <v>3.8117000000000001</v>
      </c>
      <c r="W60" s="1">
        <v>3.8410000000000002</v>
      </c>
      <c r="X60" s="1">
        <v>3.8693</v>
      </c>
      <c r="Y60" s="1">
        <v>3.8969999999999998</v>
      </c>
      <c r="Z60" s="1">
        <v>3.9257</v>
      </c>
      <c r="AA60" s="1">
        <v>3.9685999999999999</v>
      </c>
      <c r="AB60" s="1">
        <v>4.0260999999999996</v>
      </c>
      <c r="AC60" s="1">
        <v>4.0922999999999998</v>
      </c>
      <c r="AD60" s="1">
        <v>4.1497999999999999</v>
      </c>
      <c r="AE60" s="1">
        <v>4.2061999999999999</v>
      </c>
      <c r="AF60" s="1">
        <v>4.2614000000000001</v>
      </c>
      <c r="AG60" s="1">
        <v>4.2115999999999998</v>
      </c>
      <c r="AH60" s="1">
        <v>4.2233000000000001</v>
      </c>
      <c r="AI60" s="1">
        <v>4.2412999999999998</v>
      </c>
      <c r="AJ60" s="1">
        <v>4.2609000000000004</v>
      </c>
      <c r="AK60" s="1">
        <v>4.2832999999999997</v>
      </c>
      <c r="AL60" s="1">
        <v>4.3036000000000003</v>
      </c>
      <c r="AM60" s="1">
        <v>4.3247</v>
      </c>
      <c r="AN60" s="1">
        <v>4.3528000000000002</v>
      </c>
      <c r="AO60" s="1">
        <v>4.3802000000000003</v>
      </c>
      <c r="AP60" s="1">
        <v>4.4008000000000003</v>
      </c>
      <c r="AQ60" s="1">
        <v>4.4443000000000001</v>
      </c>
      <c r="AR60" s="1">
        <v>4.4734999999999996</v>
      </c>
      <c r="AS60" s="1">
        <v>4.5080999999999998</v>
      </c>
      <c r="AT60" s="1">
        <v>4.5423999999999998</v>
      </c>
      <c r="AU60" s="1">
        <v>4.5677000000000003</v>
      </c>
      <c r="AV60" s="1">
        <v>4.5895999999999999</v>
      </c>
      <c r="AW60" s="1">
        <v>4.4827000000000004</v>
      </c>
      <c r="AX60" s="1">
        <v>4.4908000000000001</v>
      </c>
      <c r="AY60" s="1">
        <v>4.5031999999999996</v>
      </c>
      <c r="AZ60" s="1">
        <v>4.5182000000000002</v>
      </c>
      <c r="BA60" s="1">
        <v>4.5330000000000004</v>
      </c>
      <c r="BB60" s="1">
        <v>4.5449999999999999</v>
      </c>
      <c r="BC60" s="1">
        <v>4.5564999999999998</v>
      </c>
      <c r="BD60" s="1">
        <v>4.5647000000000002</v>
      </c>
      <c r="BE60" s="1">
        <v>4.5688000000000004</v>
      </c>
      <c r="BF60" s="1">
        <v>4.5705</v>
      </c>
      <c r="BG60" s="1">
        <v>4.5724999999999998</v>
      </c>
      <c r="BH60" s="1">
        <v>4.5769000000000002</v>
      </c>
      <c r="BI60" s="1">
        <v>4.5834000000000001</v>
      </c>
      <c r="BJ60" s="1">
        <v>4.5877999999999997</v>
      </c>
      <c r="BK60" s="1">
        <v>4.5921000000000003</v>
      </c>
    </row>
    <row r="61" spans="1:63" x14ac:dyDescent="0.2">
      <c r="A61" s="1" t="s">
        <v>6</v>
      </c>
      <c r="B61" s="1" t="s">
        <v>59</v>
      </c>
      <c r="C61" s="1">
        <v>2868.788</v>
      </c>
      <c r="D61" s="1">
        <v>2936.1080000000002</v>
      </c>
      <c r="E61" s="1">
        <v>3000.6669999999999</v>
      </c>
      <c r="F61" s="1">
        <v>3067.4969999999998</v>
      </c>
      <c r="G61" s="1">
        <v>3129.29</v>
      </c>
      <c r="H61" s="1">
        <v>3192.1889999999999</v>
      </c>
      <c r="I61" s="1">
        <v>3253.9140000000002</v>
      </c>
      <c r="J61" s="1">
        <v>3309.761</v>
      </c>
      <c r="K61" s="1">
        <v>3357.22</v>
      </c>
      <c r="L61" s="1">
        <v>3398.2440000000001</v>
      </c>
      <c r="M61" s="1">
        <v>3434.83</v>
      </c>
      <c r="N61" s="1">
        <v>3474.0770000000002</v>
      </c>
      <c r="O61" s="1">
        <v>3516.9470000000001</v>
      </c>
      <c r="P61" s="1">
        <v>3549.395</v>
      </c>
      <c r="Q61" s="1">
        <v>3576.2840000000001</v>
      </c>
      <c r="R61" s="1">
        <v>3621.2840000000001</v>
      </c>
      <c r="S61" s="1">
        <v>3676.9409999999998</v>
      </c>
      <c r="T61" s="1">
        <v>3727.8829999999998</v>
      </c>
      <c r="U61" s="1">
        <v>3773.3249999999998</v>
      </c>
      <c r="V61" s="1">
        <v>3811.7269999999999</v>
      </c>
      <c r="W61" s="1">
        <v>3840.9679999999998</v>
      </c>
      <c r="X61" s="1">
        <v>3869.3110000000001</v>
      </c>
      <c r="Y61" s="1">
        <v>3896.9920000000002</v>
      </c>
      <c r="Z61" s="1">
        <v>3925.7440000000001</v>
      </c>
      <c r="AA61" s="1">
        <v>3968.5839999999998</v>
      </c>
      <c r="AB61" s="1">
        <v>4026.0680000000002</v>
      </c>
      <c r="AC61" s="1">
        <v>4092.2959999999998</v>
      </c>
      <c r="AD61" s="1">
        <v>4149.8429999999998</v>
      </c>
      <c r="AE61" s="1">
        <v>4206.2030000000004</v>
      </c>
      <c r="AF61" s="1">
        <v>4261.4409999999998</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2C1E96-5DB4-41A2-A113-2AB7EE7070A2}">
  <sheetPr>
    <tabColor rgb="FF92D050"/>
  </sheetPr>
  <dimension ref="A1:BK63"/>
  <sheetViews>
    <sheetView workbookViewId="0">
      <selection activeCell="J11" sqref="J11"/>
    </sheetView>
  </sheetViews>
  <sheetFormatPr defaultRowHeight="12.75" x14ac:dyDescent="0.2"/>
  <cols>
    <col min="1" max="16384" width="9.140625" style="1"/>
  </cols>
  <sheetData>
    <row r="1" spans="1:63" x14ac:dyDescent="0.2">
      <c r="A1" s="1" t="s">
        <v>75</v>
      </c>
    </row>
    <row r="2" spans="1:63" x14ac:dyDescent="0.2">
      <c r="A2" s="1" t="s">
        <v>76</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8</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1725.2280000000001</v>
      </c>
      <c r="D9" s="1">
        <v>1748.97</v>
      </c>
      <c r="E9" s="1">
        <v>1778.4559999999999</v>
      </c>
      <c r="F9" s="1">
        <v>1811.498</v>
      </c>
      <c r="G9" s="1">
        <v>1846.913</v>
      </c>
      <c r="H9" s="1">
        <v>1880.26</v>
      </c>
      <c r="I9" s="1">
        <v>1917.7529999999999</v>
      </c>
      <c r="J9" s="1">
        <v>1953.3689999999999</v>
      </c>
      <c r="K9" s="1">
        <v>1991.1869999999999</v>
      </c>
      <c r="L9" s="1">
        <v>2027.502</v>
      </c>
      <c r="M9" s="1">
        <v>2061.6559999999999</v>
      </c>
      <c r="N9" s="1">
        <v>2097.9920000000002</v>
      </c>
      <c r="O9" s="1">
        <v>2137.2339999999999</v>
      </c>
      <c r="P9" s="1">
        <v>2180.3020000000001</v>
      </c>
      <c r="Q9" s="1">
        <v>2228.201</v>
      </c>
      <c r="R9" s="1">
        <v>2283.2930000000001</v>
      </c>
      <c r="S9" s="1">
        <v>2328.2579999999998</v>
      </c>
      <c r="T9" s="1">
        <v>2362.2359999999999</v>
      </c>
      <c r="U9" s="1">
        <v>2380.837</v>
      </c>
      <c r="V9" s="1">
        <v>2391.4479999999999</v>
      </c>
      <c r="W9" s="1">
        <v>2403.2130000000002</v>
      </c>
      <c r="X9" s="1">
        <v>2414.4360000000001</v>
      </c>
      <c r="Y9" s="1">
        <v>2427.4250000000002</v>
      </c>
      <c r="Z9" s="1">
        <v>2442.4949999999999</v>
      </c>
      <c r="AA9" s="1">
        <v>2459.1709999999998</v>
      </c>
      <c r="AB9" s="1">
        <v>2477.326</v>
      </c>
      <c r="AC9" s="1">
        <v>2496.71</v>
      </c>
      <c r="AD9" s="1">
        <v>2515.817</v>
      </c>
      <c r="AE9" s="1">
        <v>2536.23</v>
      </c>
      <c r="AF9" s="1">
        <v>2561.8609999999999</v>
      </c>
      <c r="AG9" s="1">
        <v>2592.587</v>
      </c>
      <c r="AH9" s="1">
        <v>2625.25</v>
      </c>
      <c r="AI9" s="1">
        <v>2658.2109999999998</v>
      </c>
      <c r="AJ9" s="1">
        <v>2689.489</v>
      </c>
      <c r="AK9" s="1">
        <v>2721.9520000000002</v>
      </c>
      <c r="AL9" s="1">
        <v>2754.8890000000001</v>
      </c>
      <c r="AM9" s="1">
        <v>2785.779</v>
      </c>
      <c r="AN9" s="1">
        <v>2816.89</v>
      </c>
      <c r="AO9" s="1">
        <v>2847.09</v>
      </c>
      <c r="AP9" s="1">
        <v>2877.393</v>
      </c>
      <c r="AQ9" s="1">
        <v>2908.4839999999999</v>
      </c>
      <c r="AR9" s="1">
        <v>2938.2269999999999</v>
      </c>
      <c r="AS9" s="1">
        <v>2968.5909999999999</v>
      </c>
      <c r="AT9" s="1">
        <v>2999.078</v>
      </c>
      <c r="AU9" s="1">
        <v>3030.174</v>
      </c>
      <c r="AV9" s="1">
        <v>3061.625</v>
      </c>
      <c r="AW9" s="1">
        <v>3092.5369999999998</v>
      </c>
      <c r="AX9" s="1">
        <v>3123.0659999999998</v>
      </c>
      <c r="AY9" s="1">
        <v>3153.2130000000002</v>
      </c>
      <c r="AZ9" s="1">
        <v>3182.6480000000001</v>
      </c>
      <c r="BA9" s="1">
        <v>3211.837</v>
      </c>
      <c r="BB9" s="1">
        <v>3240.8209999999999</v>
      </c>
      <c r="BC9" s="1">
        <v>3269.3850000000002</v>
      </c>
      <c r="BD9" s="1">
        <v>3298.0340000000001</v>
      </c>
      <c r="BE9" s="1">
        <v>3327.058</v>
      </c>
      <c r="BF9" s="1">
        <v>3356.5149999999999</v>
      </c>
      <c r="BG9" s="1">
        <v>3386.2489999999998</v>
      </c>
      <c r="BH9" s="1">
        <v>3415.989</v>
      </c>
      <c r="BI9" s="1">
        <v>3445.8119999999999</v>
      </c>
      <c r="BJ9" s="1">
        <v>3475.7179999999998</v>
      </c>
      <c r="BK9" s="1">
        <v>3505.7069999999999</v>
      </c>
    </row>
    <row r="10" spans="1:63" x14ac:dyDescent="0.2">
      <c r="A10" s="1" t="s">
        <v>6</v>
      </c>
      <c r="B10" s="1" t="s">
        <v>8</v>
      </c>
      <c r="C10" s="1">
        <v>142.25700000000001</v>
      </c>
      <c r="D10" s="1">
        <v>145.1036</v>
      </c>
      <c r="E10" s="1">
        <v>147.95230000000001</v>
      </c>
      <c r="F10" s="1">
        <v>151.17439999999999</v>
      </c>
      <c r="G10" s="1">
        <v>156.18530000000001</v>
      </c>
      <c r="H10" s="1">
        <v>163.0163</v>
      </c>
      <c r="I10" s="1">
        <v>171.4288</v>
      </c>
      <c r="J10" s="1">
        <v>178.97540000000001</v>
      </c>
      <c r="K10" s="1">
        <v>185.4042</v>
      </c>
      <c r="L10" s="1">
        <v>190.29490000000001</v>
      </c>
      <c r="M10" s="1">
        <v>193.0702</v>
      </c>
      <c r="N10" s="1">
        <v>196.51130000000001</v>
      </c>
      <c r="O10" s="1">
        <v>199.87629999999999</v>
      </c>
      <c r="P10" s="1">
        <v>204.1</v>
      </c>
      <c r="Q10" s="1">
        <v>208.69890000000001</v>
      </c>
      <c r="R10" s="1">
        <v>212.74709999999999</v>
      </c>
      <c r="S10" s="1">
        <v>217.49039999999999</v>
      </c>
      <c r="T10" s="1">
        <v>221.11080000000001</v>
      </c>
      <c r="U10" s="1">
        <v>223.7944</v>
      </c>
      <c r="V10" s="1">
        <v>225.1978</v>
      </c>
      <c r="W10" s="1">
        <v>226.0573</v>
      </c>
      <c r="X10" s="1">
        <v>228.30500000000001</v>
      </c>
      <c r="Y10" s="1">
        <v>231.40549999999999</v>
      </c>
      <c r="Z10" s="1">
        <v>236.23390000000001</v>
      </c>
      <c r="AA10" s="1">
        <v>241.06020000000001</v>
      </c>
      <c r="AB10" s="1">
        <v>246.52440000000001</v>
      </c>
      <c r="AC10" s="1">
        <v>253.1026</v>
      </c>
      <c r="AD10" s="1">
        <v>258.8938</v>
      </c>
      <c r="AE10" s="1">
        <v>266.72789999999998</v>
      </c>
      <c r="AF10" s="1">
        <v>273.45299999999997</v>
      </c>
      <c r="AG10" s="1">
        <v>282.02260000000001</v>
      </c>
      <c r="AH10" s="1">
        <v>290.51620000000003</v>
      </c>
      <c r="AI10" s="1">
        <v>298.459</v>
      </c>
      <c r="AJ10" s="1">
        <v>306.55470000000003</v>
      </c>
      <c r="AK10" s="1">
        <v>314.0849</v>
      </c>
      <c r="AL10" s="1">
        <v>321.49720000000002</v>
      </c>
      <c r="AM10" s="1">
        <v>328.57839999999999</v>
      </c>
      <c r="AN10" s="1">
        <v>335.68389999999999</v>
      </c>
      <c r="AO10" s="1">
        <v>341.9461</v>
      </c>
      <c r="AP10" s="1">
        <v>347.1497</v>
      </c>
      <c r="AQ10" s="1">
        <v>352.35680000000002</v>
      </c>
      <c r="AR10" s="1">
        <v>357.40800000000002</v>
      </c>
      <c r="AS10" s="1">
        <v>362.18779999999998</v>
      </c>
      <c r="AT10" s="1">
        <v>366.23989999999998</v>
      </c>
      <c r="AU10" s="1">
        <v>370.43029999999999</v>
      </c>
      <c r="AV10" s="1">
        <v>374.49979999999999</v>
      </c>
      <c r="AW10" s="1">
        <v>378.27879999999999</v>
      </c>
      <c r="AX10" s="1">
        <v>382.01060000000001</v>
      </c>
      <c r="AY10" s="1">
        <v>385.44850000000002</v>
      </c>
      <c r="AZ10" s="1">
        <v>388.77679999999998</v>
      </c>
      <c r="BA10" s="1">
        <v>391.94869999999997</v>
      </c>
      <c r="BB10" s="1">
        <v>394.94839999999999</v>
      </c>
      <c r="BC10" s="1">
        <v>397.6438</v>
      </c>
      <c r="BD10" s="1">
        <v>400.32819999999998</v>
      </c>
      <c r="BE10" s="1">
        <v>402.93200000000002</v>
      </c>
      <c r="BF10" s="1">
        <v>405.50900000000001</v>
      </c>
      <c r="BG10" s="1">
        <v>408.07459999999998</v>
      </c>
      <c r="BH10" s="1">
        <v>410.62119999999999</v>
      </c>
      <c r="BI10" s="1">
        <v>413.09410000000003</v>
      </c>
      <c r="BJ10" s="1">
        <v>415.49329999999998</v>
      </c>
      <c r="BK10" s="1">
        <v>417.81830000000002</v>
      </c>
    </row>
    <row r="11" spans="1:63" x14ac:dyDescent="0.2">
      <c r="A11" s="1" t="s">
        <v>6</v>
      </c>
      <c r="B11" s="1" t="s">
        <v>9</v>
      </c>
      <c r="C11" s="1">
        <v>120.13549999999999</v>
      </c>
      <c r="D11" s="1">
        <v>126.59139999999999</v>
      </c>
      <c r="E11" s="1">
        <v>133.96289999999999</v>
      </c>
      <c r="F11" s="1">
        <v>143.32910000000001</v>
      </c>
      <c r="G11" s="1">
        <v>154.46199999999999</v>
      </c>
      <c r="H11" s="1">
        <v>165.61680000000001</v>
      </c>
      <c r="I11" s="1">
        <v>175.3776</v>
      </c>
      <c r="J11" s="1">
        <v>185.28710000000001</v>
      </c>
      <c r="K11" s="1">
        <v>194.84379999999999</v>
      </c>
      <c r="L11" s="1">
        <v>202.88069999999999</v>
      </c>
      <c r="M11" s="1">
        <v>207.9965</v>
      </c>
      <c r="N11" s="1">
        <v>211.6765</v>
      </c>
      <c r="O11" s="1">
        <v>215.71090000000001</v>
      </c>
      <c r="P11" s="1">
        <v>219.6557</v>
      </c>
      <c r="Q11" s="1">
        <v>223.72040000000001</v>
      </c>
      <c r="R11" s="1">
        <v>227.8185</v>
      </c>
      <c r="S11" s="1">
        <v>231.43629999999999</v>
      </c>
      <c r="T11" s="1">
        <v>234.13630000000001</v>
      </c>
      <c r="U11" s="1">
        <v>236.05799999999999</v>
      </c>
      <c r="V11" s="1">
        <v>237.31209999999999</v>
      </c>
      <c r="W11" s="1">
        <v>238.28639999999999</v>
      </c>
      <c r="X11" s="1">
        <v>239.01939999999999</v>
      </c>
      <c r="Y11" s="1">
        <v>239.58750000000001</v>
      </c>
      <c r="Z11" s="1">
        <v>240.61879999999999</v>
      </c>
      <c r="AA11" s="1">
        <v>241.886</v>
      </c>
      <c r="AB11" s="1">
        <v>243.09379999999999</v>
      </c>
      <c r="AC11" s="1">
        <v>244.8442</v>
      </c>
      <c r="AD11" s="1">
        <v>246.5395</v>
      </c>
      <c r="AE11" s="1">
        <v>248.7638</v>
      </c>
      <c r="AF11" s="1">
        <v>250.9819</v>
      </c>
      <c r="AG11" s="1">
        <v>253.0309</v>
      </c>
      <c r="AH11" s="1">
        <v>255.28049999999999</v>
      </c>
      <c r="AI11" s="1">
        <v>257.32029999999997</v>
      </c>
      <c r="AJ11" s="1">
        <v>259.58710000000002</v>
      </c>
      <c r="AK11" s="1">
        <v>261.64069999999998</v>
      </c>
      <c r="AL11" s="1">
        <v>263.9126</v>
      </c>
      <c r="AM11" s="1">
        <v>265.98</v>
      </c>
      <c r="AN11" s="1">
        <v>268.28120000000001</v>
      </c>
      <c r="AO11" s="1">
        <v>270.36239999999998</v>
      </c>
      <c r="AP11" s="1">
        <v>272.66879999999998</v>
      </c>
      <c r="AQ11" s="1">
        <v>274.7638</v>
      </c>
      <c r="AR11" s="1">
        <v>277.0874</v>
      </c>
      <c r="AS11" s="1">
        <v>279.19630000000001</v>
      </c>
      <c r="AT11" s="1">
        <v>281.53730000000002</v>
      </c>
      <c r="AU11" s="1">
        <v>283.64789999999999</v>
      </c>
      <c r="AV11" s="1">
        <v>286.00630000000001</v>
      </c>
      <c r="AW11" s="1">
        <v>288.26159999999999</v>
      </c>
      <c r="AX11" s="1">
        <v>290.51859999999999</v>
      </c>
      <c r="AY11" s="1">
        <v>292.77749999999997</v>
      </c>
      <c r="AZ11" s="1">
        <v>295.05020000000002</v>
      </c>
      <c r="BA11" s="1">
        <v>297.32479999999998</v>
      </c>
      <c r="BB11" s="1">
        <v>299.61320000000001</v>
      </c>
      <c r="BC11" s="1">
        <v>301.90350000000001</v>
      </c>
      <c r="BD11" s="1">
        <v>304.19549999999998</v>
      </c>
      <c r="BE11" s="1">
        <v>306.50150000000002</v>
      </c>
      <c r="BF11" s="1">
        <v>308.82139999999998</v>
      </c>
      <c r="BG11" s="1">
        <v>311.14319999999998</v>
      </c>
      <c r="BH11" s="1">
        <v>313.46679999999998</v>
      </c>
      <c r="BI11" s="1">
        <v>315.80439999999999</v>
      </c>
      <c r="BJ11" s="1">
        <v>318.1438</v>
      </c>
      <c r="BK11" s="1">
        <v>320.49720000000002</v>
      </c>
    </row>
    <row r="12" spans="1:63" x14ac:dyDescent="0.2">
      <c r="A12" s="1" t="s">
        <v>6</v>
      </c>
      <c r="B12" s="1" t="s">
        <v>10</v>
      </c>
      <c r="C12" s="1">
        <v>42.567</v>
      </c>
      <c r="D12" s="1">
        <v>44.305</v>
      </c>
      <c r="E12" s="1">
        <v>46.07</v>
      </c>
      <c r="F12" s="1">
        <v>47.752000000000002</v>
      </c>
      <c r="G12" s="1">
        <v>49.631999999999998</v>
      </c>
      <c r="H12" s="1">
        <v>52.188000000000002</v>
      </c>
      <c r="I12" s="1">
        <v>55.003</v>
      </c>
      <c r="J12" s="1">
        <v>57.738</v>
      </c>
      <c r="K12" s="1">
        <v>60.807000000000002</v>
      </c>
      <c r="L12" s="1">
        <v>63.579000000000001</v>
      </c>
      <c r="M12" s="1">
        <v>66.697000000000003</v>
      </c>
      <c r="N12" s="1">
        <v>69.400000000000006</v>
      </c>
      <c r="O12" s="1">
        <v>71.525999999999996</v>
      </c>
      <c r="P12" s="1">
        <v>73.484999999999999</v>
      </c>
      <c r="Q12" s="1">
        <v>75.716999999999999</v>
      </c>
      <c r="R12" s="1">
        <v>77.733000000000004</v>
      </c>
      <c r="S12" s="1">
        <v>79.741</v>
      </c>
      <c r="T12" s="1">
        <v>81.825000000000003</v>
      </c>
      <c r="U12" s="1">
        <v>83.965000000000003</v>
      </c>
      <c r="V12" s="1">
        <v>86.055000000000007</v>
      </c>
      <c r="W12" s="1">
        <v>88.152000000000001</v>
      </c>
      <c r="X12" s="1">
        <v>90.29</v>
      </c>
      <c r="Y12" s="1">
        <v>92.358999999999995</v>
      </c>
      <c r="Z12" s="1">
        <v>92.957999999999998</v>
      </c>
      <c r="AA12" s="1">
        <v>93.686999999999998</v>
      </c>
      <c r="AB12" s="1">
        <v>94.653000000000006</v>
      </c>
      <c r="AC12" s="1">
        <v>95.878</v>
      </c>
      <c r="AD12" s="1">
        <v>96.457999999999998</v>
      </c>
      <c r="AE12" s="1">
        <v>97.674999999999997</v>
      </c>
      <c r="AF12" s="1">
        <v>99.034999999999997</v>
      </c>
      <c r="AG12" s="1">
        <v>101.622</v>
      </c>
      <c r="AH12" s="1">
        <v>102.953</v>
      </c>
      <c r="AI12" s="1">
        <v>104.255</v>
      </c>
      <c r="AJ12" s="1">
        <v>105.18899999999999</v>
      </c>
      <c r="AK12" s="1">
        <v>105.929</v>
      </c>
      <c r="AL12" s="1">
        <v>106.554</v>
      </c>
      <c r="AM12" s="1">
        <v>107.26300000000001</v>
      </c>
      <c r="AN12" s="1">
        <v>108.134</v>
      </c>
      <c r="AO12" s="1">
        <v>108.905</v>
      </c>
      <c r="AP12" s="1">
        <v>109.90900000000001</v>
      </c>
      <c r="AQ12" s="1">
        <v>110.608</v>
      </c>
      <c r="AR12" s="1">
        <v>111.506</v>
      </c>
      <c r="AS12" s="1">
        <v>112.416</v>
      </c>
      <c r="AT12" s="1">
        <v>113.44199999999999</v>
      </c>
      <c r="AU12" s="1">
        <v>114.485</v>
      </c>
      <c r="AV12" s="1">
        <v>115.724</v>
      </c>
      <c r="AW12" s="1">
        <v>116.81699999999999</v>
      </c>
      <c r="AX12" s="1">
        <v>118.11799999999999</v>
      </c>
      <c r="AY12" s="1">
        <v>119.351</v>
      </c>
      <c r="AZ12" s="1">
        <v>120.911</v>
      </c>
      <c r="BA12" s="1">
        <v>121.908</v>
      </c>
      <c r="BB12" s="1">
        <v>123.104</v>
      </c>
      <c r="BC12" s="1">
        <v>124.361</v>
      </c>
      <c r="BD12" s="1">
        <v>125.625</v>
      </c>
      <c r="BE12" s="1">
        <v>126.874</v>
      </c>
      <c r="BF12" s="1">
        <v>128.06899999999999</v>
      </c>
      <c r="BG12" s="1">
        <v>129.18799999999999</v>
      </c>
      <c r="BH12" s="1">
        <v>130.40100000000001</v>
      </c>
      <c r="BI12" s="1">
        <v>131.61799999999999</v>
      </c>
      <c r="BJ12" s="1">
        <v>132.84800000000001</v>
      </c>
      <c r="BK12" s="1">
        <v>133.34299999999999</v>
      </c>
    </row>
    <row r="13" spans="1:63" x14ac:dyDescent="0.2">
      <c r="A13" s="1" t="s">
        <v>6</v>
      </c>
      <c r="B13" s="1" t="s">
        <v>11</v>
      </c>
      <c r="C13" s="1">
        <v>19.178000000000001</v>
      </c>
      <c r="D13" s="1">
        <v>19.960999999999999</v>
      </c>
      <c r="E13" s="1">
        <v>20.757000000000001</v>
      </c>
      <c r="F13" s="1">
        <v>21.513999999999999</v>
      </c>
      <c r="G13" s="1">
        <v>22.361000000000001</v>
      </c>
      <c r="H13" s="1">
        <v>23.513000000000002</v>
      </c>
      <c r="I13" s="1">
        <v>24.780999999999999</v>
      </c>
      <c r="J13" s="1">
        <v>26.013000000000002</v>
      </c>
      <c r="K13" s="1">
        <v>27.396000000000001</v>
      </c>
      <c r="L13" s="1">
        <v>28.645</v>
      </c>
      <c r="M13" s="1">
        <v>30.05</v>
      </c>
      <c r="N13" s="1">
        <v>31.268000000000001</v>
      </c>
      <c r="O13" s="1">
        <v>32.225000000000001</v>
      </c>
      <c r="P13" s="1">
        <v>33.107999999999997</v>
      </c>
      <c r="Q13" s="1">
        <v>34.113999999999997</v>
      </c>
      <c r="R13" s="1">
        <v>35.427999999999997</v>
      </c>
      <c r="S13" s="1">
        <v>36.735999999999997</v>
      </c>
      <c r="T13" s="1">
        <v>38.116</v>
      </c>
      <c r="U13" s="1">
        <v>39.548000000000002</v>
      </c>
      <c r="V13" s="1">
        <v>40.933999999999997</v>
      </c>
      <c r="W13" s="1">
        <v>42.326000000000001</v>
      </c>
      <c r="X13" s="1">
        <v>43.758000000000003</v>
      </c>
      <c r="Y13" s="1">
        <v>45.381</v>
      </c>
      <c r="Z13" s="1">
        <v>45.954000000000001</v>
      </c>
      <c r="AA13" s="1">
        <v>46.651000000000003</v>
      </c>
      <c r="AB13" s="1">
        <v>47.573</v>
      </c>
      <c r="AC13" s="1">
        <v>48.744</v>
      </c>
      <c r="AD13" s="1">
        <v>49.298000000000002</v>
      </c>
      <c r="AE13" s="1">
        <v>50.460999999999999</v>
      </c>
      <c r="AF13" s="1">
        <v>51.76</v>
      </c>
      <c r="AG13" s="1">
        <v>53.494999999999997</v>
      </c>
      <c r="AH13" s="1">
        <v>54.581000000000003</v>
      </c>
      <c r="AI13" s="1">
        <v>55.701000000000001</v>
      </c>
      <c r="AJ13" s="1">
        <v>56.508000000000003</v>
      </c>
      <c r="AK13" s="1">
        <v>57.162999999999997</v>
      </c>
      <c r="AL13" s="1">
        <v>57.715000000000003</v>
      </c>
      <c r="AM13" s="1">
        <v>58.290999999999997</v>
      </c>
      <c r="AN13" s="1">
        <v>59.006999999999998</v>
      </c>
      <c r="AO13" s="1">
        <v>59.709000000000003</v>
      </c>
      <c r="AP13" s="1">
        <v>60.643000000000001</v>
      </c>
      <c r="AQ13" s="1">
        <v>61.276000000000003</v>
      </c>
      <c r="AR13" s="1">
        <v>62.113999999999997</v>
      </c>
      <c r="AS13" s="1">
        <v>62.947000000000003</v>
      </c>
      <c r="AT13" s="1">
        <v>63.886000000000003</v>
      </c>
      <c r="AU13" s="1">
        <v>64.816000000000003</v>
      </c>
      <c r="AV13" s="1">
        <v>65.906999999999996</v>
      </c>
      <c r="AW13" s="1">
        <v>66.869</v>
      </c>
      <c r="AX13" s="1">
        <v>68.022999999999996</v>
      </c>
      <c r="AY13" s="1">
        <v>69.11</v>
      </c>
      <c r="AZ13" s="1">
        <v>70.507999999999996</v>
      </c>
      <c r="BA13" s="1">
        <v>71.349999999999994</v>
      </c>
      <c r="BB13" s="1">
        <v>72.41</v>
      </c>
      <c r="BC13" s="1">
        <v>73.516000000000005</v>
      </c>
      <c r="BD13" s="1">
        <v>74.623999999999995</v>
      </c>
      <c r="BE13" s="1">
        <v>75.733000000000004</v>
      </c>
      <c r="BF13" s="1">
        <v>76.805999999999997</v>
      </c>
      <c r="BG13" s="1">
        <v>77.841999999999999</v>
      </c>
      <c r="BH13" s="1">
        <v>78.942999999999998</v>
      </c>
      <c r="BI13" s="1">
        <v>80.055000000000007</v>
      </c>
      <c r="BJ13" s="1">
        <v>81.185000000000002</v>
      </c>
      <c r="BK13" s="1">
        <v>81.611999999999995</v>
      </c>
    </row>
    <row r="14" spans="1:63" x14ac:dyDescent="0.2">
      <c r="A14" s="1" t="s">
        <v>6</v>
      </c>
      <c r="B14" s="1" t="s">
        <v>12</v>
      </c>
      <c r="C14" s="1">
        <v>22.503</v>
      </c>
      <c r="D14" s="1">
        <v>23.422000000000001</v>
      </c>
      <c r="E14" s="1">
        <v>24.355</v>
      </c>
      <c r="F14" s="1">
        <v>25.244</v>
      </c>
      <c r="G14" s="1">
        <v>26.238</v>
      </c>
      <c r="H14" s="1">
        <v>27.588999999999999</v>
      </c>
      <c r="I14" s="1">
        <v>29.077000000000002</v>
      </c>
      <c r="J14" s="1">
        <v>30.523</v>
      </c>
      <c r="K14" s="1">
        <v>32.146000000000001</v>
      </c>
      <c r="L14" s="1">
        <v>33.610999999999997</v>
      </c>
      <c r="M14" s="1">
        <v>35.26</v>
      </c>
      <c r="N14" s="1">
        <v>36.689</v>
      </c>
      <c r="O14" s="1">
        <v>37.811999999999998</v>
      </c>
      <c r="P14" s="1">
        <v>38.847999999999999</v>
      </c>
      <c r="Q14" s="1">
        <v>40.027999999999999</v>
      </c>
      <c r="R14" s="1">
        <v>40.883000000000003</v>
      </c>
      <c r="S14" s="1">
        <v>41.735999999999997</v>
      </c>
      <c r="T14" s="1">
        <v>42.609000000000002</v>
      </c>
      <c r="U14" s="1">
        <v>43.496000000000002</v>
      </c>
      <c r="V14" s="1">
        <v>44.371000000000002</v>
      </c>
      <c r="W14" s="1">
        <v>45.247</v>
      </c>
      <c r="X14" s="1">
        <v>46.134999999999998</v>
      </c>
      <c r="Y14" s="1">
        <v>47.039000000000001</v>
      </c>
      <c r="Z14" s="1">
        <v>47.198999999999998</v>
      </c>
      <c r="AA14" s="1">
        <v>47.393000000000001</v>
      </c>
      <c r="AB14" s="1">
        <v>47.651000000000003</v>
      </c>
      <c r="AC14" s="1">
        <v>47.978000000000002</v>
      </c>
      <c r="AD14" s="1">
        <v>48.131999999999998</v>
      </c>
      <c r="AE14" s="1">
        <v>48.457000000000001</v>
      </c>
      <c r="AF14" s="1">
        <v>48.819000000000003</v>
      </c>
      <c r="AG14" s="1">
        <v>49.895000000000003</v>
      </c>
      <c r="AH14" s="1">
        <v>50.347000000000001</v>
      </c>
      <c r="AI14" s="1">
        <v>50.759</v>
      </c>
      <c r="AJ14" s="1">
        <v>51.052999999999997</v>
      </c>
      <c r="AK14" s="1">
        <v>51.277000000000001</v>
      </c>
      <c r="AL14" s="1">
        <v>51.466999999999999</v>
      </c>
      <c r="AM14" s="1">
        <v>51.71</v>
      </c>
      <c r="AN14" s="1">
        <v>52.003</v>
      </c>
      <c r="AO14" s="1">
        <v>52.225999999999999</v>
      </c>
      <c r="AP14" s="1">
        <v>52.508000000000003</v>
      </c>
      <c r="AQ14" s="1">
        <v>52.712000000000003</v>
      </c>
      <c r="AR14" s="1">
        <v>52.962000000000003</v>
      </c>
      <c r="AS14" s="1">
        <v>53.223999999999997</v>
      </c>
      <c r="AT14" s="1">
        <v>53.52</v>
      </c>
      <c r="AU14" s="1">
        <v>53.832000000000001</v>
      </c>
      <c r="AV14" s="1">
        <v>54.210999999999999</v>
      </c>
      <c r="AW14" s="1">
        <v>54.545999999999999</v>
      </c>
      <c r="AX14" s="1">
        <v>54.939</v>
      </c>
      <c r="AY14" s="1">
        <v>55.314999999999998</v>
      </c>
      <c r="AZ14" s="1">
        <v>55.78</v>
      </c>
      <c r="BA14" s="1">
        <v>56.103999999999999</v>
      </c>
      <c r="BB14" s="1">
        <v>56.466000000000001</v>
      </c>
      <c r="BC14" s="1">
        <v>56.850999999999999</v>
      </c>
      <c r="BD14" s="1">
        <v>57.24</v>
      </c>
      <c r="BE14" s="1">
        <v>57.618000000000002</v>
      </c>
      <c r="BF14" s="1">
        <v>57.972999999999999</v>
      </c>
      <c r="BG14" s="1">
        <v>58.287999999999997</v>
      </c>
      <c r="BH14" s="1">
        <v>58.642000000000003</v>
      </c>
      <c r="BI14" s="1">
        <v>58.993000000000002</v>
      </c>
      <c r="BJ14" s="1">
        <v>59.344999999999999</v>
      </c>
      <c r="BK14" s="1">
        <v>59.5</v>
      </c>
    </row>
    <row r="15" spans="1:63" x14ac:dyDescent="0.2">
      <c r="A15" s="1" t="s">
        <v>6</v>
      </c>
      <c r="B15" s="1" t="s">
        <v>13</v>
      </c>
      <c r="C15" s="1">
        <v>26.94</v>
      </c>
      <c r="D15" s="1">
        <v>27.047999999999998</v>
      </c>
      <c r="E15" s="1">
        <v>27.018999999999998</v>
      </c>
      <c r="F15" s="1">
        <v>27.202999999999999</v>
      </c>
      <c r="G15" s="1">
        <v>27.398</v>
      </c>
      <c r="H15" s="1">
        <v>27.873999999999999</v>
      </c>
      <c r="I15" s="1">
        <v>27.917000000000002</v>
      </c>
      <c r="J15" s="1">
        <v>28.114000000000001</v>
      </c>
      <c r="K15" s="1">
        <v>28.407</v>
      </c>
      <c r="L15" s="1">
        <v>28.704999999999998</v>
      </c>
      <c r="M15" s="1">
        <v>29.163</v>
      </c>
      <c r="N15" s="1">
        <v>29.452000000000002</v>
      </c>
      <c r="O15" s="1">
        <v>29.562999999999999</v>
      </c>
      <c r="P15" s="1">
        <v>29.8</v>
      </c>
      <c r="Q15" s="1">
        <v>30.012</v>
      </c>
      <c r="R15" s="1">
        <v>30.602</v>
      </c>
      <c r="S15" s="1">
        <v>31.303999999999998</v>
      </c>
      <c r="T15" s="1">
        <v>31.872</v>
      </c>
      <c r="U15" s="1">
        <v>32.347999999999999</v>
      </c>
      <c r="V15" s="1">
        <v>32.816000000000003</v>
      </c>
      <c r="W15" s="1">
        <v>33.311999999999998</v>
      </c>
      <c r="X15" s="1">
        <v>33.835000000000001</v>
      </c>
      <c r="Y15" s="1">
        <v>34.875</v>
      </c>
      <c r="Z15" s="1">
        <v>35.222999999999999</v>
      </c>
      <c r="AA15" s="1">
        <v>35.404000000000003</v>
      </c>
      <c r="AB15" s="1">
        <v>35.595999999999997</v>
      </c>
      <c r="AC15" s="1">
        <v>35.893999999999998</v>
      </c>
      <c r="AD15" s="1">
        <v>36.003999999999998</v>
      </c>
      <c r="AE15" s="1">
        <v>36.305999999999997</v>
      </c>
      <c r="AF15" s="1">
        <v>36.51</v>
      </c>
      <c r="AG15" s="1">
        <v>37.277000000000001</v>
      </c>
      <c r="AH15" s="1">
        <v>37.762999999999998</v>
      </c>
      <c r="AI15" s="1">
        <v>38.168999999999997</v>
      </c>
      <c r="AJ15" s="1">
        <v>38.503</v>
      </c>
      <c r="AK15" s="1">
        <v>38.798999999999999</v>
      </c>
      <c r="AL15" s="1">
        <v>39.112000000000002</v>
      </c>
      <c r="AM15" s="1">
        <v>39.482999999999997</v>
      </c>
      <c r="AN15" s="1">
        <v>40.011000000000003</v>
      </c>
      <c r="AO15" s="1">
        <v>40.472000000000001</v>
      </c>
      <c r="AP15" s="1">
        <v>40.790999999999997</v>
      </c>
      <c r="AQ15" s="1">
        <v>41.368000000000002</v>
      </c>
      <c r="AR15" s="1">
        <v>41.856000000000002</v>
      </c>
      <c r="AS15" s="1">
        <v>42.41</v>
      </c>
      <c r="AT15" s="1">
        <v>42.899000000000001</v>
      </c>
      <c r="AU15" s="1">
        <v>43.505000000000003</v>
      </c>
      <c r="AV15" s="1">
        <v>44.097000000000001</v>
      </c>
      <c r="AW15" s="1">
        <v>44.652000000000001</v>
      </c>
      <c r="AX15" s="1">
        <v>45.164000000000001</v>
      </c>
      <c r="AY15" s="1">
        <v>45.695999999999998</v>
      </c>
      <c r="AZ15" s="1">
        <v>46.17</v>
      </c>
      <c r="BA15" s="1">
        <v>46.683</v>
      </c>
      <c r="BB15" s="1">
        <v>47.162999999999997</v>
      </c>
      <c r="BC15" s="1">
        <v>47.771999999999998</v>
      </c>
      <c r="BD15" s="1">
        <v>48.335999999999999</v>
      </c>
      <c r="BE15" s="1">
        <v>48.874000000000002</v>
      </c>
      <c r="BF15" s="1">
        <v>49.395000000000003</v>
      </c>
      <c r="BG15" s="1">
        <v>50.002000000000002</v>
      </c>
      <c r="BH15" s="1">
        <v>50.656999999999996</v>
      </c>
      <c r="BI15" s="1">
        <v>51.34</v>
      </c>
      <c r="BJ15" s="1">
        <v>52.005000000000003</v>
      </c>
      <c r="BK15" s="1">
        <v>52.436</v>
      </c>
    </row>
    <row r="16" spans="1:63" x14ac:dyDescent="0.2">
      <c r="A16" s="1" t="s">
        <v>6</v>
      </c>
      <c r="B16" s="1" t="s">
        <v>14</v>
      </c>
      <c r="C16" s="1">
        <v>49.758000000000003</v>
      </c>
      <c r="D16" s="1">
        <v>49.956000000000003</v>
      </c>
      <c r="E16" s="1">
        <v>49.904000000000003</v>
      </c>
      <c r="F16" s="1">
        <v>50.243000000000002</v>
      </c>
      <c r="G16" s="1">
        <v>50.603000000000002</v>
      </c>
      <c r="H16" s="1">
        <v>51.481999999999999</v>
      </c>
      <c r="I16" s="1">
        <v>51.563000000000002</v>
      </c>
      <c r="J16" s="1">
        <v>51.924999999999997</v>
      </c>
      <c r="K16" s="1">
        <v>52.466999999999999</v>
      </c>
      <c r="L16" s="1">
        <v>53.017000000000003</v>
      </c>
      <c r="M16" s="1">
        <v>53.863</v>
      </c>
      <c r="N16" s="1">
        <v>54.396999999999998</v>
      </c>
      <c r="O16" s="1">
        <v>54.601999999999997</v>
      </c>
      <c r="P16" s="1">
        <v>55.04</v>
      </c>
      <c r="Q16" s="1">
        <v>55.432000000000002</v>
      </c>
      <c r="R16" s="1">
        <v>55.237000000000002</v>
      </c>
      <c r="S16" s="1">
        <v>55.09</v>
      </c>
      <c r="T16" s="1">
        <v>54.884999999999998</v>
      </c>
      <c r="U16" s="1">
        <v>54.642000000000003</v>
      </c>
      <c r="V16" s="1">
        <v>54.393999999999998</v>
      </c>
      <c r="W16" s="1">
        <v>54.158999999999999</v>
      </c>
      <c r="X16" s="1">
        <v>53.936</v>
      </c>
      <c r="Y16" s="1">
        <v>53.981999999999999</v>
      </c>
      <c r="Z16" s="1">
        <v>54.131</v>
      </c>
      <c r="AA16" s="1">
        <v>54.209000000000003</v>
      </c>
      <c r="AB16" s="1">
        <v>54.290999999999997</v>
      </c>
      <c r="AC16" s="1">
        <v>54.418999999999997</v>
      </c>
      <c r="AD16" s="1">
        <v>54.466000000000001</v>
      </c>
      <c r="AE16" s="1">
        <v>54.594999999999999</v>
      </c>
      <c r="AF16" s="1">
        <v>54.683</v>
      </c>
      <c r="AG16" s="1">
        <v>55.609000000000002</v>
      </c>
      <c r="AH16" s="1">
        <v>56.113</v>
      </c>
      <c r="AI16" s="1">
        <v>56.497</v>
      </c>
      <c r="AJ16" s="1">
        <v>56.774000000000001</v>
      </c>
      <c r="AK16" s="1">
        <v>56.994999999999997</v>
      </c>
      <c r="AL16" s="1">
        <v>57.207000000000001</v>
      </c>
      <c r="AM16" s="1">
        <v>57.51</v>
      </c>
      <c r="AN16" s="1">
        <v>57.911999999999999</v>
      </c>
      <c r="AO16" s="1">
        <v>58.176000000000002</v>
      </c>
      <c r="AP16" s="1">
        <v>58.356999999999999</v>
      </c>
      <c r="AQ16" s="1">
        <v>58.661999999999999</v>
      </c>
      <c r="AR16" s="1">
        <v>58.91</v>
      </c>
      <c r="AS16" s="1">
        <v>59.201000000000001</v>
      </c>
      <c r="AT16" s="1">
        <v>59.448</v>
      </c>
      <c r="AU16" s="1">
        <v>59.77</v>
      </c>
      <c r="AV16" s="1">
        <v>60.122</v>
      </c>
      <c r="AW16" s="1">
        <v>60.43</v>
      </c>
      <c r="AX16" s="1">
        <v>60.725000000000001</v>
      </c>
      <c r="AY16" s="1">
        <v>61.027000000000001</v>
      </c>
      <c r="AZ16" s="1">
        <v>61.307000000000002</v>
      </c>
      <c r="BA16" s="1">
        <v>61.622999999999998</v>
      </c>
      <c r="BB16" s="1">
        <v>61.904000000000003</v>
      </c>
      <c r="BC16" s="1">
        <v>62.26</v>
      </c>
      <c r="BD16" s="1">
        <v>62.604999999999997</v>
      </c>
      <c r="BE16" s="1">
        <v>62.905999999999999</v>
      </c>
      <c r="BF16" s="1">
        <v>63.185000000000002</v>
      </c>
      <c r="BG16" s="1">
        <v>63.567999999999998</v>
      </c>
      <c r="BH16" s="1">
        <v>64.007000000000005</v>
      </c>
      <c r="BI16" s="1">
        <v>64.474999999999994</v>
      </c>
      <c r="BJ16" s="1">
        <v>64.912999999999997</v>
      </c>
      <c r="BK16" s="1">
        <v>65.251000000000005</v>
      </c>
    </row>
    <row r="17" spans="1:63" x14ac:dyDescent="0.2">
      <c r="A17" s="1" t="s">
        <v>6</v>
      </c>
      <c r="B17" s="1" t="s">
        <v>15</v>
      </c>
      <c r="C17" s="1">
        <v>12.44</v>
      </c>
      <c r="D17" s="1">
        <v>12.489000000000001</v>
      </c>
      <c r="E17" s="1">
        <v>12.476000000000001</v>
      </c>
      <c r="F17" s="1">
        <v>12.561</v>
      </c>
      <c r="G17" s="1">
        <v>12.651</v>
      </c>
      <c r="H17" s="1">
        <v>12.871</v>
      </c>
      <c r="I17" s="1">
        <v>12.891</v>
      </c>
      <c r="J17" s="1">
        <v>12.981</v>
      </c>
      <c r="K17" s="1">
        <v>13.117000000000001</v>
      </c>
      <c r="L17" s="1">
        <v>13.254</v>
      </c>
      <c r="M17" s="1">
        <v>13.465999999999999</v>
      </c>
      <c r="N17" s="1">
        <v>13.599</v>
      </c>
      <c r="O17" s="1">
        <v>13.651</v>
      </c>
      <c r="P17" s="1">
        <v>13.76</v>
      </c>
      <c r="Q17" s="1">
        <v>13.858000000000001</v>
      </c>
      <c r="R17" s="1">
        <v>15.135</v>
      </c>
      <c r="S17" s="1">
        <v>16.588999999999999</v>
      </c>
      <c r="T17" s="1">
        <v>17.831</v>
      </c>
      <c r="U17" s="1">
        <v>18.93</v>
      </c>
      <c r="V17" s="1">
        <v>20.015000000000001</v>
      </c>
      <c r="W17" s="1">
        <v>21.145</v>
      </c>
      <c r="X17" s="1">
        <v>22.317</v>
      </c>
      <c r="Y17" s="1">
        <v>24.350999999999999</v>
      </c>
      <c r="Z17" s="1">
        <v>24.896999999999998</v>
      </c>
      <c r="AA17" s="1">
        <v>25.181999999999999</v>
      </c>
      <c r="AB17" s="1">
        <v>25.483000000000001</v>
      </c>
      <c r="AC17" s="1">
        <v>25.952000000000002</v>
      </c>
      <c r="AD17" s="1">
        <v>26.125</v>
      </c>
      <c r="AE17" s="1">
        <v>26.599</v>
      </c>
      <c r="AF17" s="1">
        <v>26.92</v>
      </c>
      <c r="AG17" s="1">
        <v>27.658999999999999</v>
      </c>
      <c r="AH17" s="1">
        <v>28.190999999999999</v>
      </c>
      <c r="AI17" s="1">
        <v>28.666</v>
      </c>
      <c r="AJ17" s="1">
        <v>29.087</v>
      </c>
      <c r="AK17" s="1">
        <v>29.478999999999999</v>
      </c>
      <c r="AL17" s="1">
        <v>29.91</v>
      </c>
      <c r="AM17" s="1">
        <v>30.38</v>
      </c>
      <c r="AN17" s="1">
        <v>31.073</v>
      </c>
      <c r="AO17" s="1">
        <v>31.745000000000001</v>
      </c>
      <c r="AP17" s="1">
        <v>32.212000000000003</v>
      </c>
      <c r="AQ17" s="1">
        <v>33.073999999999998</v>
      </c>
      <c r="AR17" s="1">
        <v>33.81</v>
      </c>
      <c r="AS17" s="1">
        <v>34.639000000000003</v>
      </c>
      <c r="AT17" s="1">
        <v>35.378</v>
      </c>
      <c r="AU17" s="1">
        <v>36.281999999999996</v>
      </c>
      <c r="AV17" s="1">
        <v>37.134999999999998</v>
      </c>
      <c r="AW17" s="1">
        <v>37.953000000000003</v>
      </c>
      <c r="AX17" s="1">
        <v>38.698999999999998</v>
      </c>
      <c r="AY17" s="1">
        <v>39.476999999999997</v>
      </c>
      <c r="AZ17" s="1">
        <v>40.162999999999997</v>
      </c>
      <c r="BA17" s="1">
        <v>40.893000000000001</v>
      </c>
      <c r="BB17" s="1">
        <v>41.588999999999999</v>
      </c>
      <c r="BC17" s="1">
        <v>42.472000000000001</v>
      </c>
      <c r="BD17" s="1">
        <v>43.277000000000001</v>
      </c>
      <c r="BE17" s="1">
        <v>44.069000000000003</v>
      </c>
      <c r="BF17" s="1">
        <v>44.844000000000001</v>
      </c>
      <c r="BG17" s="1">
        <v>45.7</v>
      </c>
      <c r="BH17" s="1">
        <v>46.606999999999999</v>
      </c>
      <c r="BI17" s="1">
        <v>47.543999999999997</v>
      </c>
      <c r="BJ17" s="1">
        <v>48.469000000000001</v>
      </c>
      <c r="BK17" s="1">
        <v>49.026000000000003</v>
      </c>
    </row>
    <row r="18" spans="1:63" x14ac:dyDescent="0.2">
      <c r="A18" s="1" t="s">
        <v>6</v>
      </c>
      <c r="B18" s="1" t="s">
        <v>16</v>
      </c>
      <c r="C18" s="1">
        <v>24.016999999999999</v>
      </c>
      <c r="D18" s="1">
        <v>24.113</v>
      </c>
      <c r="E18" s="1">
        <v>24.088000000000001</v>
      </c>
      <c r="F18" s="1">
        <v>24.251000000000001</v>
      </c>
      <c r="G18" s="1">
        <v>24.425000000000001</v>
      </c>
      <c r="H18" s="1">
        <v>24.849</v>
      </c>
      <c r="I18" s="1">
        <v>24.888000000000002</v>
      </c>
      <c r="J18" s="1">
        <v>25.062999999999999</v>
      </c>
      <c r="K18" s="1">
        <v>25.324999999999999</v>
      </c>
      <c r="L18" s="1">
        <v>25.59</v>
      </c>
      <c r="M18" s="1">
        <v>25.998999999999999</v>
      </c>
      <c r="N18" s="1">
        <v>26.256</v>
      </c>
      <c r="O18" s="1">
        <v>26.355</v>
      </c>
      <c r="P18" s="1">
        <v>26.567</v>
      </c>
      <c r="Q18" s="1">
        <v>26.756</v>
      </c>
      <c r="R18" s="1">
        <v>26.992000000000001</v>
      </c>
      <c r="S18" s="1">
        <v>27.292000000000002</v>
      </c>
      <c r="T18" s="1">
        <v>27.515000000000001</v>
      </c>
      <c r="U18" s="1">
        <v>27.687000000000001</v>
      </c>
      <c r="V18" s="1">
        <v>27.853000000000002</v>
      </c>
      <c r="W18" s="1">
        <v>28.035</v>
      </c>
      <c r="X18" s="1">
        <v>28.233000000000001</v>
      </c>
      <c r="Y18" s="1">
        <v>28.63</v>
      </c>
      <c r="Z18" s="1">
        <v>28.827999999999999</v>
      </c>
      <c r="AA18" s="1">
        <v>28.931999999999999</v>
      </c>
      <c r="AB18" s="1">
        <v>29.041</v>
      </c>
      <c r="AC18" s="1">
        <v>29.212</v>
      </c>
      <c r="AD18" s="1">
        <v>29.274999999999999</v>
      </c>
      <c r="AE18" s="1">
        <v>29.446999999999999</v>
      </c>
      <c r="AF18" s="1">
        <v>29.564</v>
      </c>
      <c r="AG18" s="1">
        <v>30.135000000000002</v>
      </c>
      <c r="AH18" s="1">
        <v>30.478999999999999</v>
      </c>
      <c r="AI18" s="1">
        <v>30.757000000000001</v>
      </c>
      <c r="AJ18" s="1">
        <v>30.978000000000002</v>
      </c>
      <c r="AK18" s="1">
        <v>31.167999999999999</v>
      </c>
      <c r="AL18" s="1">
        <v>31.364999999999998</v>
      </c>
      <c r="AM18" s="1">
        <v>31.609000000000002</v>
      </c>
      <c r="AN18" s="1">
        <v>31.95</v>
      </c>
      <c r="AO18" s="1">
        <v>32.228000000000002</v>
      </c>
      <c r="AP18" s="1">
        <v>32.42</v>
      </c>
      <c r="AQ18" s="1">
        <v>32.762</v>
      </c>
      <c r="AR18" s="1">
        <v>33.049999999999997</v>
      </c>
      <c r="AS18" s="1">
        <v>33.378999999999998</v>
      </c>
      <c r="AT18" s="1">
        <v>33.665999999999997</v>
      </c>
      <c r="AU18" s="1">
        <v>34.026000000000003</v>
      </c>
      <c r="AV18" s="1">
        <v>34.387</v>
      </c>
      <c r="AW18" s="1">
        <v>34.719000000000001</v>
      </c>
      <c r="AX18" s="1">
        <v>35.029000000000003</v>
      </c>
      <c r="AY18" s="1">
        <v>35.35</v>
      </c>
      <c r="AZ18" s="1">
        <v>35.637999999999998</v>
      </c>
      <c r="BA18" s="1">
        <v>35.951999999999998</v>
      </c>
      <c r="BB18" s="1">
        <v>36.243000000000002</v>
      </c>
      <c r="BC18" s="1">
        <v>36.612000000000002</v>
      </c>
      <c r="BD18" s="1">
        <v>36.957999999999998</v>
      </c>
      <c r="BE18" s="1">
        <v>37.280999999999999</v>
      </c>
      <c r="BF18" s="1">
        <v>37.591000000000001</v>
      </c>
      <c r="BG18" s="1">
        <v>37.965000000000003</v>
      </c>
      <c r="BH18" s="1">
        <v>38.375</v>
      </c>
      <c r="BI18" s="1">
        <v>38.804000000000002</v>
      </c>
      <c r="BJ18" s="1">
        <v>39.218000000000004</v>
      </c>
      <c r="BK18" s="1">
        <v>39.497999999999998</v>
      </c>
    </row>
    <row r="19" spans="1:63" x14ac:dyDescent="0.2">
      <c r="A19" s="1" t="s">
        <v>6</v>
      </c>
      <c r="B19" s="1" t="s">
        <v>17</v>
      </c>
      <c r="C19" s="1">
        <v>28.773</v>
      </c>
      <c r="D19" s="1">
        <v>30.763999999999999</v>
      </c>
      <c r="E19" s="1">
        <v>32.929000000000002</v>
      </c>
      <c r="F19" s="1">
        <v>35.119999999999997</v>
      </c>
      <c r="G19" s="1">
        <v>37.503999999999998</v>
      </c>
      <c r="H19" s="1">
        <v>39.853000000000002</v>
      </c>
      <c r="I19" s="1">
        <v>42.073999999999998</v>
      </c>
      <c r="J19" s="1">
        <v>44.576999999999998</v>
      </c>
      <c r="K19" s="1">
        <v>46.71</v>
      </c>
      <c r="L19" s="1">
        <v>49.293999999999997</v>
      </c>
      <c r="M19" s="1">
        <v>51.804000000000002</v>
      </c>
      <c r="N19" s="1">
        <v>54.725000000000001</v>
      </c>
      <c r="O19" s="1">
        <v>58.101999999999997</v>
      </c>
      <c r="P19" s="1">
        <v>60.825000000000003</v>
      </c>
      <c r="Q19" s="1">
        <v>63.235999999999997</v>
      </c>
      <c r="R19" s="1">
        <v>65.578999999999994</v>
      </c>
      <c r="S19" s="1">
        <v>67.177000000000007</v>
      </c>
      <c r="T19" s="1">
        <v>69.448999999999998</v>
      </c>
      <c r="U19" s="1">
        <v>71.804000000000002</v>
      </c>
      <c r="V19" s="1">
        <v>74.171999999999997</v>
      </c>
      <c r="W19" s="1">
        <v>76.554000000000002</v>
      </c>
      <c r="X19" s="1">
        <v>78.962000000000003</v>
      </c>
      <c r="Y19" s="1">
        <v>80.558000000000007</v>
      </c>
      <c r="Z19" s="1">
        <v>80.941999999999993</v>
      </c>
      <c r="AA19" s="1">
        <v>81.808000000000007</v>
      </c>
      <c r="AB19" s="1">
        <v>83.162000000000006</v>
      </c>
      <c r="AC19" s="1">
        <v>83.974999999999994</v>
      </c>
      <c r="AD19" s="1">
        <v>85.942999999999998</v>
      </c>
      <c r="AE19" s="1">
        <v>86.724999999999994</v>
      </c>
      <c r="AF19" s="1">
        <v>86.936000000000007</v>
      </c>
      <c r="AG19" s="1">
        <v>89.932000000000002</v>
      </c>
      <c r="AH19" s="1">
        <v>90.953999999999994</v>
      </c>
      <c r="AI19" s="1">
        <v>91.78</v>
      </c>
      <c r="AJ19" s="1">
        <v>92.415000000000006</v>
      </c>
      <c r="AK19" s="1">
        <v>92.894000000000005</v>
      </c>
      <c r="AL19" s="1">
        <v>93.356999999999999</v>
      </c>
      <c r="AM19" s="1">
        <v>94.040999999999997</v>
      </c>
      <c r="AN19" s="1">
        <v>94.716999999999999</v>
      </c>
      <c r="AO19" s="1">
        <v>95.013000000000005</v>
      </c>
      <c r="AP19" s="1">
        <v>95.231999999999999</v>
      </c>
      <c r="AQ19" s="1">
        <v>95.475999999999999</v>
      </c>
      <c r="AR19" s="1">
        <v>95.611000000000004</v>
      </c>
      <c r="AS19" s="1">
        <v>95.787999999999997</v>
      </c>
      <c r="AT19" s="1">
        <v>96.016000000000005</v>
      </c>
      <c r="AU19" s="1">
        <v>96.373999999999995</v>
      </c>
      <c r="AV19" s="1">
        <v>96.834000000000003</v>
      </c>
      <c r="AW19" s="1">
        <v>97.236000000000004</v>
      </c>
      <c r="AX19" s="1">
        <v>97.637</v>
      </c>
      <c r="AY19" s="1">
        <v>98.037000000000006</v>
      </c>
      <c r="AZ19" s="1">
        <v>98.456000000000003</v>
      </c>
      <c r="BA19" s="1">
        <v>98.945999999999998</v>
      </c>
      <c r="BB19" s="1">
        <v>99.322000000000003</v>
      </c>
      <c r="BC19" s="1">
        <v>99.58</v>
      </c>
      <c r="BD19" s="1">
        <v>99.688000000000002</v>
      </c>
      <c r="BE19" s="1">
        <v>99.647000000000006</v>
      </c>
      <c r="BF19" s="1">
        <v>99.566000000000003</v>
      </c>
      <c r="BG19" s="1">
        <v>99.47</v>
      </c>
      <c r="BH19" s="1">
        <v>99.385000000000005</v>
      </c>
      <c r="BI19" s="1">
        <v>99.328000000000003</v>
      </c>
      <c r="BJ19" s="1">
        <v>99.247</v>
      </c>
      <c r="BK19" s="1">
        <v>99.165999999999997</v>
      </c>
    </row>
    <row r="20" spans="1:63" x14ac:dyDescent="0.2">
      <c r="A20" s="1" t="s">
        <v>6</v>
      </c>
      <c r="B20" s="1" t="s">
        <v>18</v>
      </c>
      <c r="C20" s="1">
        <v>13.760999999999999</v>
      </c>
      <c r="D20" s="1">
        <v>14.61</v>
      </c>
      <c r="E20" s="1">
        <v>15.548</v>
      </c>
      <c r="F20" s="1">
        <v>16.5</v>
      </c>
      <c r="G20" s="1">
        <v>17.550999999999998</v>
      </c>
      <c r="H20" s="1">
        <v>18.584</v>
      </c>
      <c r="I20" s="1">
        <v>19.552</v>
      </c>
      <c r="J20" s="1">
        <v>20.664000000000001</v>
      </c>
      <c r="K20" s="1">
        <v>21.585999999999999</v>
      </c>
      <c r="L20" s="1">
        <v>22.741</v>
      </c>
      <c r="M20" s="1">
        <v>23.856999999999999</v>
      </c>
      <c r="N20" s="1">
        <v>25.184999999999999</v>
      </c>
      <c r="O20" s="1">
        <v>26.62</v>
      </c>
      <c r="P20" s="1">
        <v>28.06</v>
      </c>
      <c r="Q20" s="1">
        <v>29.09</v>
      </c>
      <c r="R20" s="1">
        <v>30.227</v>
      </c>
      <c r="S20" s="1">
        <v>31.015999999999998</v>
      </c>
      <c r="T20" s="1">
        <v>31.95</v>
      </c>
      <c r="U20" s="1">
        <v>33.029000000000003</v>
      </c>
      <c r="V20" s="1">
        <v>34.134999999999998</v>
      </c>
      <c r="W20" s="1">
        <v>35.273000000000003</v>
      </c>
      <c r="X20" s="1">
        <v>36.444000000000003</v>
      </c>
      <c r="Y20" s="1">
        <v>37.228999999999999</v>
      </c>
      <c r="Z20" s="1">
        <v>37.914000000000001</v>
      </c>
      <c r="AA20" s="1">
        <v>38.055999999999997</v>
      </c>
      <c r="AB20" s="1">
        <v>38.283000000000001</v>
      </c>
      <c r="AC20" s="1">
        <v>38.942</v>
      </c>
      <c r="AD20" s="1">
        <v>39.598999999999997</v>
      </c>
      <c r="AE20" s="1">
        <v>40.161000000000001</v>
      </c>
      <c r="AF20" s="1">
        <v>40.250999999999998</v>
      </c>
      <c r="AG20" s="1">
        <v>41.625</v>
      </c>
      <c r="AH20" s="1">
        <v>42.082999999999998</v>
      </c>
      <c r="AI20" s="1">
        <v>42.448</v>
      </c>
      <c r="AJ20" s="1">
        <v>42.722000000000001</v>
      </c>
      <c r="AK20" s="1">
        <v>42.920999999999999</v>
      </c>
      <c r="AL20" s="1">
        <v>43.110999999999997</v>
      </c>
      <c r="AM20" s="1">
        <v>43.402000000000001</v>
      </c>
      <c r="AN20" s="1">
        <v>43.688000000000002</v>
      </c>
      <c r="AO20" s="1">
        <v>43.796999999999997</v>
      </c>
      <c r="AP20" s="1">
        <v>43.872</v>
      </c>
      <c r="AQ20" s="1">
        <v>43.954999999999998</v>
      </c>
      <c r="AR20" s="1">
        <v>43.985999999999997</v>
      </c>
      <c r="AS20" s="1">
        <v>44.036000000000001</v>
      </c>
      <c r="AT20" s="1">
        <v>44.109000000000002</v>
      </c>
      <c r="AU20" s="1">
        <v>44.231000000000002</v>
      </c>
      <c r="AV20" s="1">
        <v>44.408000000000001</v>
      </c>
      <c r="AW20" s="1">
        <v>44.555999999999997</v>
      </c>
      <c r="AX20" s="1">
        <v>44.704000000000001</v>
      </c>
      <c r="AY20" s="1">
        <v>44.85</v>
      </c>
      <c r="AZ20" s="1">
        <v>45.003999999999998</v>
      </c>
      <c r="BA20" s="1">
        <v>45.19</v>
      </c>
      <c r="BB20" s="1">
        <v>45.322000000000003</v>
      </c>
      <c r="BC20" s="1">
        <v>45.4</v>
      </c>
      <c r="BD20" s="1">
        <v>45.408999999999999</v>
      </c>
      <c r="BE20" s="1">
        <v>45.35</v>
      </c>
      <c r="BF20" s="1">
        <v>45.271999999999998</v>
      </c>
      <c r="BG20" s="1">
        <v>45.186999999999998</v>
      </c>
      <c r="BH20" s="1">
        <v>45.106999999999999</v>
      </c>
      <c r="BI20" s="1">
        <v>45.039000000000001</v>
      </c>
      <c r="BJ20" s="1">
        <v>44.96</v>
      </c>
      <c r="BK20" s="1">
        <v>44.881</v>
      </c>
    </row>
    <row r="21" spans="1:63" x14ac:dyDescent="0.2">
      <c r="A21" s="1" t="s">
        <v>6</v>
      </c>
      <c r="B21" s="1" t="s">
        <v>19</v>
      </c>
      <c r="C21" s="1">
        <v>85.504000000000005</v>
      </c>
      <c r="D21" s="1">
        <v>86.337999999999994</v>
      </c>
      <c r="E21" s="1">
        <v>87.266000000000005</v>
      </c>
      <c r="F21" s="1">
        <v>87.525000000000006</v>
      </c>
      <c r="G21" s="1">
        <v>88.234999999999999</v>
      </c>
      <c r="H21" s="1">
        <v>91.537000000000006</v>
      </c>
      <c r="I21" s="1">
        <v>94.793000000000006</v>
      </c>
      <c r="J21" s="1">
        <v>100.205</v>
      </c>
      <c r="K21" s="1">
        <v>104.017</v>
      </c>
      <c r="L21" s="1">
        <v>106.76900000000001</v>
      </c>
      <c r="M21" s="1">
        <v>109.264</v>
      </c>
      <c r="N21" s="1">
        <v>111.827</v>
      </c>
      <c r="O21" s="1">
        <v>113.55</v>
      </c>
      <c r="P21" s="1">
        <v>114.419</v>
      </c>
      <c r="Q21" s="1">
        <v>115.899</v>
      </c>
      <c r="R21" s="1">
        <v>118.797</v>
      </c>
      <c r="S21" s="1">
        <v>120.869</v>
      </c>
      <c r="T21" s="1">
        <v>123.233</v>
      </c>
      <c r="U21" s="1">
        <v>125.40900000000001</v>
      </c>
      <c r="V21" s="1">
        <v>127.432</v>
      </c>
      <c r="W21" s="1">
        <v>129.51900000000001</v>
      </c>
      <c r="X21" s="1">
        <v>131.72800000000001</v>
      </c>
      <c r="Y21" s="1">
        <v>131.161</v>
      </c>
      <c r="Z21" s="1">
        <v>132.94</v>
      </c>
      <c r="AA21" s="1">
        <v>134.858</v>
      </c>
      <c r="AB21" s="1">
        <v>136.40899999999999</v>
      </c>
      <c r="AC21" s="1">
        <v>140.52600000000001</v>
      </c>
      <c r="AD21" s="1">
        <v>143.27799999999999</v>
      </c>
      <c r="AE21" s="1">
        <v>148.822</v>
      </c>
      <c r="AF21" s="1">
        <v>149.22499999999999</v>
      </c>
      <c r="AG21" s="1">
        <v>153.03</v>
      </c>
      <c r="AH21" s="1">
        <v>155.16800000000001</v>
      </c>
      <c r="AI21" s="1">
        <v>156.26</v>
      </c>
      <c r="AJ21" s="1">
        <v>158.06</v>
      </c>
      <c r="AK21" s="1">
        <v>159.12100000000001</v>
      </c>
      <c r="AL21" s="1">
        <v>159.65700000000001</v>
      </c>
      <c r="AM21" s="1">
        <v>160.52099999999999</v>
      </c>
      <c r="AN21" s="1">
        <v>162.12799999999999</v>
      </c>
      <c r="AO21" s="1">
        <v>163.251</v>
      </c>
      <c r="AP21" s="1">
        <v>163.738</v>
      </c>
      <c r="AQ21" s="1">
        <v>164.304</v>
      </c>
      <c r="AR21" s="1">
        <v>164.995</v>
      </c>
      <c r="AS21" s="1">
        <v>165.61699999999999</v>
      </c>
      <c r="AT21" s="1">
        <v>166.09299999999999</v>
      </c>
      <c r="AU21" s="1">
        <v>166.67599999999999</v>
      </c>
      <c r="AV21" s="1">
        <v>167.94900000000001</v>
      </c>
      <c r="AW21" s="1">
        <v>169.09299999999999</v>
      </c>
      <c r="AX21" s="1">
        <v>170.89699999999999</v>
      </c>
      <c r="AY21" s="1">
        <v>172.071</v>
      </c>
      <c r="AZ21" s="1">
        <v>173.417</v>
      </c>
      <c r="BA21" s="1">
        <v>174.709</v>
      </c>
      <c r="BB21" s="1">
        <v>175.874</v>
      </c>
      <c r="BC21" s="1">
        <v>177.261</v>
      </c>
      <c r="BD21" s="1">
        <v>178.542</v>
      </c>
      <c r="BE21" s="1">
        <v>179.97399999999999</v>
      </c>
      <c r="BF21" s="1">
        <v>181.53200000000001</v>
      </c>
      <c r="BG21" s="1">
        <v>183.16</v>
      </c>
      <c r="BH21" s="1">
        <v>184.90600000000001</v>
      </c>
      <c r="BI21" s="1">
        <v>186.762</v>
      </c>
      <c r="BJ21" s="1">
        <v>188.53</v>
      </c>
      <c r="BK21" s="1">
        <v>190.31100000000001</v>
      </c>
    </row>
    <row r="22" spans="1:63" x14ac:dyDescent="0.2">
      <c r="A22" s="1" t="s">
        <v>6</v>
      </c>
      <c r="B22" s="1" t="s">
        <v>20</v>
      </c>
      <c r="C22" s="1">
        <v>8.0359999999999996</v>
      </c>
      <c r="D22" s="1">
        <v>8.2970000000000006</v>
      </c>
      <c r="E22" s="1">
        <v>8.5239999999999991</v>
      </c>
      <c r="F22" s="1">
        <v>8.8040000000000003</v>
      </c>
      <c r="G22" s="1">
        <v>9.0860000000000003</v>
      </c>
      <c r="H22" s="1">
        <v>9.4380000000000006</v>
      </c>
      <c r="I22" s="1">
        <v>9.6829999999999998</v>
      </c>
      <c r="J22" s="1">
        <v>9.9659999999999993</v>
      </c>
      <c r="K22" s="1">
        <v>10.272</v>
      </c>
      <c r="L22" s="1">
        <v>10.58</v>
      </c>
      <c r="M22" s="1">
        <v>10.927</v>
      </c>
      <c r="N22" s="1">
        <v>11.233000000000001</v>
      </c>
      <c r="O22" s="1">
        <v>11.558</v>
      </c>
      <c r="P22" s="1">
        <v>11.933</v>
      </c>
      <c r="Q22" s="1">
        <v>12.287000000000001</v>
      </c>
      <c r="R22" s="1">
        <v>12.553000000000001</v>
      </c>
      <c r="S22" s="1">
        <v>12.804</v>
      </c>
      <c r="T22" s="1">
        <v>13.06</v>
      </c>
      <c r="U22" s="1">
        <v>13.32</v>
      </c>
      <c r="V22" s="1">
        <v>13.59</v>
      </c>
      <c r="W22" s="1">
        <v>13.875</v>
      </c>
      <c r="X22" s="1">
        <v>14.176</v>
      </c>
      <c r="Y22" s="1">
        <v>14.648999999999999</v>
      </c>
      <c r="Z22" s="1">
        <v>14.707000000000001</v>
      </c>
      <c r="AA22" s="1">
        <v>14.737</v>
      </c>
      <c r="AB22" s="1">
        <v>14.769</v>
      </c>
      <c r="AC22" s="1">
        <v>14.819000000000001</v>
      </c>
      <c r="AD22" s="1">
        <v>14.839</v>
      </c>
      <c r="AE22" s="1">
        <v>14.881</v>
      </c>
      <c r="AF22" s="1">
        <v>14.978</v>
      </c>
      <c r="AG22" s="1">
        <v>15.445</v>
      </c>
      <c r="AH22" s="1">
        <v>15.667999999999999</v>
      </c>
      <c r="AI22" s="1">
        <v>15.859</v>
      </c>
      <c r="AJ22" s="1">
        <v>16.02</v>
      </c>
      <c r="AK22" s="1">
        <v>16.155999999999999</v>
      </c>
      <c r="AL22" s="1">
        <v>16.288</v>
      </c>
      <c r="AM22" s="1">
        <v>16.462</v>
      </c>
      <c r="AN22" s="1">
        <v>16.658999999999999</v>
      </c>
      <c r="AO22" s="1">
        <v>16.794</v>
      </c>
      <c r="AP22" s="1">
        <v>16.905000000000001</v>
      </c>
      <c r="AQ22" s="1">
        <v>17.111000000000001</v>
      </c>
      <c r="AR22" s="1">
        <v>17.263000000000002</v>
      </c>
      <c r="AS22" s="1">
        <v>17.440999999999999</v>
      </c>
      <c r="AT22" s="1">
        <v>17.579000000000001</v>
      </c>
      <c r="AU22" s="1">
        <v>17.794</v>
      </c>
      <c r="AV22" s="1">
        <v>18.021999999999998</v>
      </c>
      <c r="AW22" s="1">
        <v>18.207999999999998</v>
      </c>
      <c r="AX22" s="1">
        <v>18.396000000000001</v>
      </c>
      <c r="AY22" s="1">
        <v>18.59</v>
      </c>
      <c r="AZ22" s="1">
        <v>18.741</v>
      </c>
      <c r="BA22" s="1">
        <v>18.922999999999998</v>
      </c>
      <c r="BB22" s="1">
        <v>19.07</v>
      </c>
      <c r="BC22" s="1">
        <v>19.273</v>
      </c>
      <c r="BD22" s="1">
        <v>19.468</v>
      </c>
      <c r="BE22" s="1">
        <v>19.661999999999999</v>
      </c>
      <c r="BF22" s="1">
        <v>19.869</v>
      </c>
      <c r="BG22" s="1">
        <v>20.094000000000001</v>
      </c>
      <c r="BH22" s="1">
        <v>20.335000000000001</v>
      </c>
      <c r="BI22" s="1">
        <v>20.585000000000001</v>
      </c>
      <c r="BJ22" s="1">
        <v>20.829000000000001</v>
      </c>
      <c r="BK22" s="1">
        <v>21.056999999999999</v>
      </c>
    </row>
    <row r="23" spans="1:63" x14ac:dyDescent="0.2">
      <c r="A23" s="1" t="s">
        <v>6</v>
      </c>
      <c r="B23" s="1" t="s">
        <v>21</v>
      </c>
      <c r="C23" s="1">
        <v>3.274</v>
      </c>
      <c r="D23" s="1">
        <v>3.3839999999999999</v>
      </c>
      <c r="E23" s="1">
        <v>3.4790000000000001</v>
      </c>
      <c r="F23" s="1">
        <v>3.5960000000000001</v>
      </c>
      <c r="G23" s="1">
        <v>3.714</v>
      </c>
      <c r="H23" s="1">
        <v>3.86</v>
      </c>
      <c r="I23" s="1">
        <v>3.9630000000000001</v>
      </c>
      <c r="J23" s="1">
        <v>4.0810000000000004</v>
      </c>
      <c r="K23" s="1">
        <v>4.2089999999999996</v>
      </c>
      <c r="L23" s="1">
        <v>4.3369999999999997</v>
      </c>
      <c r="M23" s="1">
        <v>4.4820000000000002</v>
      </c>
      <c r="N23" s="1">
        <v>4.609</v>
      </c>
      <c r="O23" s="1">
        <v>4.7450000000000001</v>
      </c>
      <c r="P23" s="1">
        <v>4.9000000000000004</v>
      </c>
      <c r="Q23" s="1">
        <v>5.0469999999999997</v>
      </c>
      <c r="R23" s="1">
        <v>5.2240000000000002</v>
      </c>
      <c r="S23" s="1">
        <v>5.3849999999999998</v>
      </c>
      <c r="T23" s="1">
        <v>5.5510000000000002</v>
      </c>
      <c r="U23" s="1">
        <v>5.7210000000000001</v>
      </c>
      <c r="V23" s="1">
        <v>5.9020000000000001</v>
      </c>
      <c r="W23" s="1">
        <v>6.0979999999999999</v>
      </c>
      <c r="X23" s="1">
        <v>6.3090000000000002</v>
      </c>
      <c r="Y23" s="1">
        <v>6.6920000000000002</v>
      </c>
      <c r="Z23" s="1">
        <v>6.75</v>
      </c>
      <c r="AA23" s="1">
        <v>6.78</v>
      </c>
      <c r="AB23" s="1">
        <v>6.8120000000000003</v>
      </c>
      <c r="AC23" s="1">
        <v>6.8620000000000001</v>
      </c>
      <c r="AD23" s="1">
        <v>6.8719999999999999</v>
      </c>
      <c r="AE23" s="1">
        <v>6.8920000000000003</v>
      </c>
      <c r="AF23" s="1">
        <v>6.899</v>
      </c>
      <c r="AG23" s="1">
        <v>7.0759999999999996</v>
      </c>
      <c r="AH23" s="1">
        <v>7.14</v>
      </c>
      <c r="AI23" s="1">
        <v>7.19</v>
      </c>
      <c r="AJ23" s="1">
        <v>7.226</v>
      </c>
      <c r="AK23" s="1">
        <v>7.2510000000000003</v>
      </c>
      <c r="AL23" s="1">
        <v>7.2750000000000004</v>
      </c>
      <c r="AM23" s="1">
        <v>7.3289999999999997</v>
      </c>
      <c r="AN23" s="1">
        <v>7.4009999999999998</v>
      </c>
      <c r="AO23" s="1">
        <v>7.4429999999999996</v>
      </c>
      <c r="AP23" s="1">
        <v>7.4749999999999996</v>
      </c>
      <c r="AQ23" s="1">
        <v>7.5259999999999998</v>
      </c>
      <c r="AR23" s="1">
        <v>7.5640000000000001</v>
      </c>
      <c r="AS23" s="1">
        <v>7.6109999999999998</v>
      </c>
      <c r="AT23" s="1">
        <v>7.649</v>
      </c>
      <c r="AU23" s="1">
        <v>7.7</v>
      </c>
      <c r="AV23" s="1">
        <v>7.7619999999999996</v>
      </c>
      <c r="AW23" s="1">
        <v>7.8179999999999996</v>
      </c>
      <c r="AX23" s="1">
        <v>7.8680000000000003</v>
      </c>
      <c r="AY23" s="1">
        <v>7.9169999999999998</v>
      </c>
      <c r="AZ23" s="1">
        <v>7.9640000000000004</v>
      </c>
      <c r="BA23" s="1">
        <v>8.016</v>
      </c>
      <c r="BB23" s="1">
        <v>8.0619999999999994</v>
      </c>
      <c r="BC23" s="1">
        <v>8.1210000000000004</v>
      </c>
      <c r="BD23" s="1">
        <v>8.1820000000000004</v>
      </c>
      <c r="BE23" s="1">
        <v>8.2449999999999992</v>
      </c>
      <c r="BF23" s="1">
        <v>8.3119999999999994</v>
      </c>
      <c r="BG23" s="1">
        <v>8.3870000000000005</v>
      </c>
      <c r="BH23" s="1">
        <v>8.468</v>
      </c>
      <c r="BI23" s="1">
        <v>8.5530000000000008</v>
      </c>
      <c r="BJ23" s="1">
        <v>8.6349999999999998</v>
      </c>
      <c r="BK23" s="1">
        <v>8.6950000000000003</v>
      </c>
    </row>
    <row r="24" spans="1:63" x14ac:dyDescent="0.2">
      <c r="A24" s="1" t="s">
        <v>6</v>
      </c>
      <c r="B24" s="1" t="s">
        <v>22</v>
      </c>
      <c r="C24" s="1">
        <v>11.756</v>
      </c>
      <c r="D24" s="1">
        <v>11.711</v>
      </c>
      <c r="E24" s="1">
        <v>11.67</v>
      </c>
      <c r="F24" s="1">
        <v>11.629</v>
      </c>
      <c r="G24" s="1">
        <v>11.587999999999999</v>
      </c>
      <c r="H24" s="1">
        <v>11.612</v>
      </c>
      <c r="I24" s="1">
        <v>11.561</v>
      </c>
      <c r="J24" s="1">
        <v>11.59</v>
      </c>
      <c r="K24" s="1">
        <v>11.634</v>
      </c>
      <c r="L24" s="1">
        <v>11.638</v>
      </c>
      <c r="M24" s="1">
        <v>11.63</v>
      </c>
      <c r="N24" s="1">
        <v>11.601000000000001</v>
      </c>
      <c r="O24" s="1">
        <v>11.805</v>
      </c>
      <c r="P24" s="1">
        <v>12.11</v>
      </c>
      <c r="Q24" s="1">
        <v>12.374000000000001</v>
      </c>
      <c r="R24" s="1">
        <v>12.532</v>
      </c>
      <c r="S24" s="1">
        <v>12.727</v>
      </c>
      <c r="T24" s="1">
        <v>12.878</v>
      </c>
      <c r="U24" s="1">
        <v>12.997999999999999</v>
      </c>
      <c r="V24" s="1">
        <v>13.115</v>
      </c>
      <c r="W24" s="1">
        <v>13.241</v>
      </c>
      <c r="X24" s="1">
        <v>13.377000000000001</v>
      </c>
      <c r="Y24" s="1">
        <v>13.250999999999999</v>
      </c>
      <c r="Z24" s="1">
        <v>13.346</v>
      </c>
      <c r="AA24" s="1">
        <v>13.395</v>
      </c>
      <c r="AB24" s="1">
        <v>13.46</v>
      </c>
      <c r="AC24" s="1">
        <v>13.56</v>
      </c>
      <c r="AD24" s="1">
        <v>13.569000000000001</v>
      </c>
      <c r="AE24" s="1">
        <v>13.587999999999999</v>
      </c>
      <c r="AF24" s="1">
        <v>13.752000000000001</v>
      </c>
      <c r="AG24" s="1">
        <v>14.291</v>
      </c>
      <c r="AH24" s="1">
        <v>14.617000000000001</v>
      </c>
      <c r="AI24" s="1">
        <v>14.901</v>
      </c>
      <c r="AJ24" s="1">
        <v>15.135</v>
      </c>
      <c r="AK24" s="1">
        <v>15.333</v>
      </c>
      <c r="AL24" s="1">
        <v>15.528</v>
      </c>
      <c r="AM24" s="1">
        <v>15.768000000000001</v>
      </c>
      <c r="AN24" s="1">
        <v>16.053999999999998</v>
      </c>
      <c r="AO24" s="1">
        <v>16.268999999999998</v>
      </c>
      <c r="AP24" s="1">
        <v>16.43</v>
      </c>
      <c r="AQ24" s="1">
        <v>16.709</v>
      </c>
      <c r="AR24" s="1">
        <v>16.939</v>
      </c>
      <c r="AS24" s="1">
        <v>17.241</v>
      </c>
      <c r="AT24" s="1">
        <v>17.510999999999999</v>
      </c>
      <c r="AU24" s="1">
        <v>17.846</v>
      </c>
      <c r="AV24" s="1">
        <v>18.155999999999999</v>
      </c>
      <c r="AW24" s="1">
        <v>18.484000000000002</v>
      </c>
      <c r="AX24" s="1">
        <v>18.82</v>
      </c>
      <c r="AY24" s="1">
        <v>19.18</v>
      </c>
      <c r="AZ24" s="1">
        <v>19.521999999999998</v>
      </c>
      <c r="BA24" s="1">
        <v>19.904</v>
      </c>
      <c r="BB24" s="1">
        <v>20.216000000000001</v>
      </c>
      <c r="BC24" s="1">
        <v>20.507000000000001</v>
      </c>
      <c r="BD24" s="1">
        <v>20.771999999999998</v>
      </c>
      <c r="BE24" s="1">
        <v>21.018000000000001</v>
      </c>
      <c r="BF24" s="1">
        <v>21.292999999999999</v>
      </c>
      <c r="BG24" s="1">
        <v>21.605</v>
      </c>
      <c r="BH24" s="1">
        <v>21.905000000000001</v>
      </c>
      <c r="BI24" s="1">
        <v>22.228999999999999</v>
      </c>
      <c r="BJ24" s="1">
        <v>22.545999999999999</v>
      </c>
      <c r="BK24" s="1">
        <v>22.728999999999999</v>
      </c>
    </row>
    <row r="25" spans="1:63" x14ac:dyDescent="0.2">
      <c r="A25" s="1" t="s">
        <v>6</v>
      </c>
      <c r="B25" s="1" t="s">
        <v>23</v>
      </c>
      <c r="C25" s="1">
        <v>35.56</v>
      </c>
      <c r="D25" s="1">
        <v>35.188000000000002</v>
      </c>
      <c r="E25" s="1">
        <v>34.704999999999998</v>
      </c>
      <c r="F25" s="1">
        <v>34.238</v>
      </c>
      <c r="G25" s="1">
        <v>33.994</v>
      </c>
      <c r="H25" s="1">
        <v>33.863999999999997</v>
      </c>
      <c r="I25" s="1">
        <v>33.893000000000001</v>
      </c>
      <c r="J25" s="1">
        <v>35.615000000000002</v>
      </c>
      <c r="K25" s="1">
        <v>36.656999999999996</v>
      </c>
      <c r="L25" s="1">
        <v>37.168999999999997</v>
      </c>
      <c r="M25" s="1">
        <v>37.529000000000003</v>
      </c>
      <c r="N25" s="1">
        <v>37.220999999999997</v>
      </c>
      <c r="O25" s="1">
        <v>36.627000000000002</v>
      </c>
      <c r="P25" s="1">
        <v>36.299999999999997</v>
      </c>
      <c r="Q25" s="1">
        <v>35.83</v>
      </c>
      <c r="R25" s="1">
        <v>35.387999999999998</v>
      </c>
      <c r="S25" s="1">
        <v>35.095999999999997</v>
      </c>
      <c r="T25" s="1">
        <v>34.886000000000003</v>
      </c>
      <c r="U25" s="1">
        <v>34.661999999999999</v>
      </c>
      <c r="V25" s="1">
        <v>34.298999999999999</v>
      </c>
      <c r="W25" s="1">
        <v>33.972000000000001</v>
      </c>
      <c r="X25" s="1">
        <v>33.670999999999999</v>
      </c>
      <c r="Y25" s="1">
        <v>33.183999999999997</v>
      </c>
      <c r="Z25" s="1">
        <v>33.567999999999998</v>
      </c>
      <c r="AA25" s="1">
        <v>33.817</v>
      </c>
      <c r="AB25" s="1">
        <v>34.662999999999997</v>
      </c>
      <c r="AC25" s="1">
        <v>35.862000000000002</v>
      </c>
      <c r="AD25" s="1">
        <v>36.883000000000003</v>
      </c>
      <c r="AE25" s="1">
        <v>37.966000000000001</v>
      </c>
      <c r="AF25" s="1">
        <v>38.106999999999999</v>
      </c>
      <c r="AG25" s="1">
        <v>39.225000000000001</v>
      </c>
      <c r="AH25" s="1">
        <v>39.923999999999999</v>
      </c>
      <c r="AI25" s="1">
        <v>40.637</v>
      </c>
      <c r="AJ25" s="1">
        <v>41.097000000000001</v>
      </c>
      <c r="AK25" s="1">
        <v>41.365000000000002</v>
      </c>
      <c r="AL25" s="1">
        <v>41.627000000000002</v>
      </c>
      <c r="AM25" s="1">
        <v>42.088999999999999</v>
      </c>
      <c r="AN25" s="1">
        <v>42.715000000000003</v>
      </c>
      <c r="AO25" s="1">
        <v>43.197000000000003</v>
      </c>
      <c r="AP25" s="1">
        <v>43.456000000000003</v>
      </c>
      <c r="AQ25" s="1">
        <v>44.045999999999999</v>
      </c>
      <c r="AR25" s="1">
        <v>44.496000000000002</v>
      </c>
      <c r="AS25" s="1">
        <v>45.087000000000003</v>
      </c>
      <c r="AT25" s="1">
        <v>45.585999999999999</v>
      </c>
      <c r="AU25" s="1">
        <v>46.247999999999998</v>
      </c>
      <c r="AV25" s="1">
        <v>46.866999999999997</v>
      </c>
      <c r="AW25" s="1">
        <v>47.533999999999999</v>
      </c>
      <c r="AX25" s="1">
        <v>48.223999999999997</v>
      </c>
      <c r="AY25" s="1">
        <v>48.951000000000001</v>
      </c>
      <c r="AZ25" s="1">
        <v>49.668999999999997</v>
      </c>
      <c r="BA25" s="1">
        <v>50.536999999999999</v>
      </c>
      <c r="BB25" s="1">
        <v>51.179000000000002</v>
      </c>
      <c r="BC25" s="1">
        <v>51.795000000000002</v>
      </c>
      <c r="BD25" s="1">
        <v>52.360999999999997</v>
      </c>
      <c r="BE25" s="1">
        <v>52.848999999999997</v>
      </c>
      <c r="BF25" s="1">
        <v>53.438000000000002</v>
      </c>
      <c r="BG25" s="1">
        <v>54.036999999999999</v>
      </c>
      <c r="BH25" s="1">
        <v>54.578000000000003</v>
      </c>
      <c r="BI25" s="1">
        <v>55.167999999999999</v>
      </c>
      <c r="BJ25" s="1">
        <v>55.753</v>
      </c>
      <c r="BK25" s="1">
        <v>55.866999999999997</v>
      </c>
    </row>
    <row r="26" spans="1:63" x14ac:dyDescent="0.2">
      <c r="A26" s="1" t="s">
        <v>6</v>
      </c>
      <c r="B26" s="1" t="s">
        <v>24</v>
      </c>
      <c r="C26" s="1">
        <v>8.8970000000000002</v>
      </c>
      <c r="D26" s="1">
        <v>8.9160000000000004</v>
      </c>
      <c r="E26" s="1">
        <v>9.0760000000000005</v>
      </c>
      <c r="F26" s="1">
        <v>9.0370000000000008</v>
      </c>
      <c r="G26" s="1">
        <v>9.2159999999999993</v>
      </c>
      <c r="H26" s="1">
        <v>9.2899999999999991</v>
      </c>
      <c r="I26" s="1">
        <v>9.31</v>
      </c>
      <c r="J26" s="1">
        <v>9.5670000000000002</v>
      </c>
      <c r="K26" s="1">
        <v>9.9390000000000001</v>
      </c>
      <c r="L26" s="1">
        <v>10.74</v>
      </c>
      <c r="M26" s="1">
        <v>11.411</v>
      </c>
      <c r="N26" s="1">
        <v>11.881</v>
      </c>
      <c r="O26" s="1">
        <v>12.042</v>
      </c>
      <c r="P26" s="1">
        <v>12.256</v>
      </c>
      <c r="Q26" s="1">
        <v>12.385999999999999</v>
      </c>
      <c r="R26" s="1">
        <v>15.993</v>
      </c>
      <c r="S26" s="1">
        <v>17.184000000000001</v>
      </c>
      <c r="T26" s="1">
        <v>18.895</v>
      </c>
      <c r="U26" s="1">
        <v>20.561</v>
      </c>
      <c r="V26" s="1">
        <v>22.381</v>
      </c>
      <c r="W26" s="1">
        <v>24.315000000000001</v>
      </c>
      <c r="X26" s="1">
        <v>26.273</v>
      </c>
      <c r="Y26" s="1">
        <v>26.318999999999999</v>
      </c>
      <c r="Z26" s="1">
        <v>26.707000000000001</v>
      </c>
      <c r="AA26" s="1">
        <v>27.061</v>
      </c>
      <c r="AB26" s="1">
        <v>27.431999999999999</v>
      </c>
      <c r="AC26" s="1">
        <v>27.692</v>
      </c>
      <c r="AD26" s="1">
        <v>27.806999999999999</v>
      </c>
      <c r="AE26" s="1">
        <v>28.356000000000002</v>
      </c>
      <c r="AF26" s="1">
        <v>28.736000000000001</v>
      </c>
      <c r="AG26" s="1">
        <v>29.701000000000001</v>
      </c>
      <c r="AH26" s="1">
        <v>30.253</v>
      </c>
      <c r="AI26" s="1">
        <v>30.751000000000001</v>
      </c>
      <c r="AJ26" s="1">
        <v>31.358000000000001</v>
      </c>
      <c r="AK26" s="1">
        <v>31.974</v>
      </c>
      <c r="AL26" s="1">
        <v>32.540999999999997</v>
      </c>
      <c r="AM26" s="1">
        <v>33.356999999999999</v>
      </c>
      <c r="AN26" s="1">
        <v>34.304000000000002</v>
      </c>
      <c r="AO26" s="1">
        <v>35.01</v>
      </c>
      <c r="AP26" s="1">
        <v>35.566000000000003</v>
      </c>
      <c r="AQ26" s="1">
        <v>36.167000000000002</v>
      </c>
      <c r="AR26" s="1">
        <v>36.756</v>
      </c>
      <c r="AS26" s="1">
        <v>37.332999999999998</v>
      </c>
      <c r="AT26" s="1">
        <v>37.887999999999998</v>
      </c>
      <c r="AU26" s="1">
        <v>38.43</v>
      </c>
      <c r="AV26" s="1">
        <v>39.036000000000001</v>
      </c>
      <c r="AW26" s="1">
        <v>39.622999999999998</v>
      </c>
      <c r="AX26" s="1">
        <v>40.262</v>
      </c>
      <c r="AY26" s="1">
        <v>40.884</v>
      </c>
      <c r="AZ26" s="1">
        <v>41.572000000000003</v>
      </c>
      <c r="BA26" s="1">
        <v>42.274000000000001</v>
      </c>
      <c r="BB26" s="1">
        <v>42.959000000000003</v>
      </c>
      <c r="BC26" s="1">
        <v>43.698999999999998</v>
      </c>
      <c r="BD26" s="1">
        <v>44.430999999999997</v>
      </c>
      <c r="BE26" s="1">
        <v>45.284999999999997</v>
      </c>
      <c r="BF26" s="1">
        <v>46.171999999999997</v>
      </c>
      <c r="BG26" s="1">
        <v>47.061999999999998</v>
      </c>
      <c r="BH26" s="1">
        <v>47.966000000000001</v>
      </c>
      <c r="BI26" s="1">
        <v>48.866</v>
      </c>
      <c r="BJ26" s="1">
        <v>49.793999999999997</v>
      </c>
      <c r="BK26" s="1">
        <v>50.24</v>
      </c>
    </row>
    <row r="27" spans="1:63" x14ac:dyDescent="0.2">
      <c r="A27" s="1" t="s">
        <v>6</v>
      </c>
      <c r="B27" s="1" t="s">
        <v>25</v>
      </c>
      <c r="C27" s="1">
        <v>18.231999999999999</v>
      </c>
      <c r="D27" s="1">
        <v>18.492999999999999</v>
      </c>
      <c r="E27" s="1">
        <v>19.021000000000001</v>
      </c>
      <c r="F27" s="1">
        <v>19.172000000000001</v>
      </c>
      <c r="G27" s="1">
        <v>19.734999999999999</v>
      </c>
      <c r="H27" s="1">
        <v>20.100000000000001</v>
      </c>
      <c r="I27" s="1">
        <v>20.364000000000001</v>
      </c>
      <c r="J27" s="1">
        <v>21.074999999999999</v>
      </c>
      <c r="K27" s="1">
        <v>22.006</v>
      </c>
      <c r="L27" s="1">
        <v>23.751000000000001</v>
      </c>
      <c r="M27" s="1">
        <v>25.25</v>
      </c>
      <c r="N27" s="1">
        <v>26.367000000000001</v>
      </c>
      <c r="O27" s="1">
        <v>27.361000000000001</v>
      </c>
      <c r="P27" s="1">
        <v>28.53</v>
      </c>
      <c r="Q27" s="1">
        <v>29.42</v>
      </c>
      <c r="R27" s="1">
        <v>33.094000000000001</v>
      </c>
      <c r="S27" s="1">
        <v>34.350999999999999</v>
      </c>
      <c r="T27" s="1">
        <v>36.128</v>
      </c>
      <c r="U27" s="1">
        <v>37.86</v>
      </c>
      <c r="V27" s="1">
        <v>39.747</v>
      </c>
      <c r="W27" s="1">
        <v>41.747</v>
      </c>
      <c r="X27" s="1">
        <v>43.771000000000001</v>
      </c>
      <c r="Y27" s="1">
        <v>44.2</v>
      </c>
      <c r="Z27" s="1">
        <v>44.773000000000003</v>
      </c>
      <c r="AA27" s="1">
        <v>45.296999999999997</v>
      </c>
      <c r="AB27" s="1">
        <v>46.017000000000003</v>
      </c>
      <c r="AC27" s="1">
        <v>46.790999999999997</v>
      </c>
      <c r="AD27" s="1">
        <v>47.524000000000001</v>
      </c>
      <c r="AE27" s="1">
        <v>48.567999999999998</v>
      </c>
      <c r="AF27" s="1">
        <v>49.24</v>
      </c>
      <c r="AG27" s="1">
        <v>51.207999999999998</v>
      </c>
      <c r="AH27" s="1">
        <v>52.75</v>
      </c>
      <c r="AI27" s="1">
        <v>54.222999999999999</v>
      </c>
      <c r="AJ27" s="1">
        <v>55.704999999999998</v>
      </c>
      <c r="AK27" s="1">
        <v>57.134999999999998</v>
      </c>
      <c r="AL27" s="1">
        <v>58.683</v>
      </c>
      <c r="AM27" s="1">
        <v>60.500999999999998</v>
      </c>
      <c r="AN27" s="1">
        <v>62.555999999999997</v>
      </c>
      <c r="AO27" s="1">
        <v>64.131</v>
      </c>
      <c r="AP27" s="1">
        <v>65.421000000000006</v>
      </c>
      <c r="AQ27" s="1">
        <v>66.754000000000005</v>
      </c>
      <c r="AR27" s="1">
        <v>68.114000000000004</v>
      </c>
      <c r="AS27" s="1">
        <v>69.432000000000002</v>
      </c>
      <c r="AT27" s="1">
        <v>70.692999999999998</v>
      </c>
      <c r="AU27" s="1">
        <v>71.88</v>
      </c>
      <c r="AV27" s="1">
        <v>73.212000000000003</v>
      </c>
      <c r="AW27" s="1">
        <v>74.450999999999993</v>
      </c>
      <c r="AX27" s="1">
        <v>75.816999999999993</v>
      </c>
      <c r="AY27" s="1">
        <v>77.075000000000003</v>
      </c>
      <c r="AZ27" s="1">
        <v>78.53</v>
      </c>
      <c r="BA27" s="1">
        <v>80.004999999999995</v>
      </c>
      <c r="BB27" s="1">
        <v>81.468000000000004</v>
      </c>
      <c r="BC27" s="1">
        <v>82.938000000000002</v>
      </c>
      <c r="BD27" s="1">
        <v>84.466999999999999</v>
      </c>
      <c r="BE27" s="1">
        <v>86.224999999999994</v>
      </c>
      <c r="BF27" s="1">
        <v>88.061000000000007</v>
      </c>
      <c r="BG27" s="1">
        <v>89.911000000000001</v>
      </c>
      <c r="BH27" s="1">
        <v>91.796000000000006</v>
      </c>
      <c r="BI27" s="1">
        <v>93.683000000000007</v>
      </c>
      <c r="BJ27" s="1">
        <v>95.632999999999996</v>
      </c>
      <c r="BK27" s="1">
        <v>96.498000000000005</v>
      </c>
    </row>
    <row r="28" spans="1:63" x14ac:dyDescent="0.2">
      <c r="A28" s="1" t="s">
        <v>6</v>
      </c>
      <c r="B28" s="1" t="s">
        <v>26</v>
      </c>
      <c r="C28" s="1">
        <v>39.561</v>
      </c>
      <c r="D28" s="1">
        <v>42.765000000000001</v>
      </c>
      <c r="E28" s="1">
        <v>45.686</v>
      </c>
      <c r="F28" s="1">
        <v>49.177999999999997</v>
      </c>
      <c r="G28" s="1">
        <v>52.142000000000003</v>
      </c>
      <c r="H28" s="1">
        <v>55.697000000000003</v>
      </c>
      <c r="I28" s="1">
        <v>60.122999999999998</v>
      </c>
      <c r="J28" s="1">
        <v>64.662000000000006</v>
      </c>
      <c r="K28" s="1">
        <v>68.765000000000001</v>
      </c>
      <c r="L28" s="1">
        <v>72.66</v>
      </c>
      <c r="M28" s="1">
        <v>76.605999999999995</v>
      </c>
      <c r="N28" s="1">
        <v>80.430000000000007</v>
      </c>
      <c r="O28" s="1">
        <v>84.388000000000005</v>
      </c>
      <c r="P28" s="1">
        <v>88.259</v>
      </c>
      <c r="Q28" s="1">
        <v>92.022000000000006</v>
      </c>
      <c r="R28" s="1">
        <v>95.653000000000006</v>
      </c>
      <c r="S28" s="1">
        <v>99.218999999999994</v>
      </c>
      <c r="T28" s="1">
        <v>103.015</v>
      </c>
      <c r="U28" s="1">
        <v>106.935</v>
      </c>
      <c r="V28" s="1">
        <v>110.938</v>
      </c>
      <c r="W28" s="1">
        <v>114.94499999999999</v>
      </c>
      <c r="X28" s="1">
        <v>118.876</v>
      </c>
      <c r="Y28" s="1">
        <v>121.988</v>
      </c>
      <c r="Z28" s="1">
        <v>122.15600000000001</v>
      </c>
      <c r="AA28" s="1">
        <v>122.90600000000001</v>
      </c>
      <c r="AB28" s="1">
        <v>123.191</v>
      </c>
      <c r="AC28" s="1">
        <v>123.318</v>
      </c>
      <c r="AD28" s="1">
        <v>123.774</v>
      </c>
      <c r="AE28" s="1">
        <v>124.098</v>
      </c>
      <c r="AF28" s="1">
        <v>124.753</v>
      </c>
      <c r="AG28" s="1">
        <v>128.785</v>
      </c>
      <c r="AH28" s="1">
        <v>130.56399999999999</v>
      </c>
      <c r="AI28" s="1">
        <v>132.06800000000001</v>
      </c>
      <c r="AJ28" s="1">
        <v>134.084</v>
      </c>
      <c r="AK28" s="1">
        <v>135.149</v>
      </c>
      <c r="AL28" s="1">
        <v>136.19999999999999</v>
      </c>
      <c r="AM28" s="1">
        <v>138.02099999999999</v>
      </c>
      <c r="AN28" s="1">
        <v>140.214</v>
      </c>
      <c r="AO28" s="1">
        <v>142.071</v>
      </c>
      <c r="AP28" s="1">
        <v>144.16200000000001</v>
      </c>
      <c r="AQ28" s="1">
        <v>146.505</v>
      </c>
      <c r="AR28" s="1">
        <v>148.38399999999999</v>
      </c>
      <c r="AS28" s="1">
        <v>150.12700000000001</v>
      </c>
      <c r="AT28" s="1">
        <v>152.02000000000001</v>
      </c>
      <c r="AU28" s="1">
        <v>154.499</v>
      </c>
      <c r="AV28" s="1">
        <v>157.071</v>
      </c>
      <c r="AW28" s="1">
        <v>159.74299999999999</v>
      </c>
      <c r="AX28" s="1">
        <v>162.74799999999999</v>
      </c>
      <c r="AY28" s="1">
        <v>165.51300000000001</v>
      </c>
      <c r="AZ28" s="1">
        <v>168.78700000000001</v>
      </c>
      <c r="BA28" s="1">
        <v>171.779</v>
      </c>
      <c r="BB28" s="1">
        <v>174.76499999999999</v>
      </c>
      <c r="BC28" s="1">
        <v>177.70400000000001</v>
      </c>
      <c r="BD28" s="1">
        <v>180.565</v>
      </c>
      <c r="BE28" s="1">
        <v>182.97399999999999</v>
      </c>
      <c r="BF28" s="1">
        <v>186.01</v>
      </c>
      <c r="BG28" s="1">
        <v>187.60400000000001</v>
      </c>
      <c r="BH28" s="1">
        <v>188.43700000000001</v>
      </c>
      <c r="BI28" s="1">
        <v>189.33799999999999</v>
      </c>
      <c r="BJ28" s="1">
        <v>190.46899999999999</v>
      </c>
      <c r="BK28" s="1">
        <v>189.67</v>
      </c>
    </row>
    <row r="29" spans="1:63" x14ac:dyDescent="0.2">
      <c r="A29" s="1" t="s">
        <v>6</v>
      </c>
      <c r="B29" s="1" t="s">
        <v>27</v>
      </c>
      <c r="C29" s="1">
        <v>59.374000000000002</v>
      </c>
      <c r="D29" s="1">
        <v>62.69</v>
      </c>
      <c r="E29" s="1">
        <v>65.457999999999998</v>
      </c>
      <c r="F29" s="1">
        <v>69.331999999999994</v>
      </c>
      <c r="G29" s="1">
        <v>72.183999999999997</v>
      </c>
      <c r="H29" s="1">
        <v>76.180999999999997</v>
      </c>
      <c r="I29" s="1">
        <v>81.87</v>
      </c>
      <c r="J29" s="1">
        <v>87.777000000000001</v>
      </c>
      <c r="K29" s="1">
        <v>92.837999999999994</v>
      </c>
      <c r="L29" s="1">
        <v>97.495999999999995</v>
      </c>
      <c r="M29" s="1">
        <v>102.251</v>
      </c>
      <c r="N29" s="1">
        <v>106.771</v>
      </c>
      <c r="O29" s="1">
        <v>110.3</v>
      </c>
      <c r="P29" s="1">
        <v>115.458</v>
      </c>
      <c r="Q29" s="1">
        <v>120.681</v>
      </c>
      <c r="R29" s="1">
        <v>124.02</v>
      </c>
      <c r="S29" s="1">
        <v>126.661</v>
      </c>
      <c r="T29" s="1">
        <v>129.92599999999999</v>
      </c>
      <c r="U29" s="1">
        <v>133.44</v>
      </c>
      <c r="V29" s="1">
        <v>136.80199999999999</v>
      </c>
      <c r="W29" s="1">
        <v>140.07900000000001</v>
      </c>
      <c r="X29" s="1">
        <v>143.28800000000001</v>
      </c>
      <c r="Y29" s="1">
        <v>146.45599999999999</v>
      </c>
      <c r="Z29" s="1">
        <v>147.40700000000001</v>
      </c>
      <c r="AA29" s="1">
        <v>147.447</v>
      </c>
      <c r="AB29" s="1">
        <v>147.69900000000001</v>
      </c>
      <c r="AC29" s="1">
        <v>148.03100000000001</v>
      </c>
      <c r="AD29" s="1">
        <v>150.36699999999999</v>
      </c>
      <c r="AE29" s="1">
        <v>152.006</v>
      </c>
      <c r="AF29" s="1">
        <v>156.495</v>
      </c>
      <c r="AG29" s="1">
        <v>162.56200000000001</v>
      </c>
      <c r="AH29" s="1">
        <v>166.959</v>
      </c>
      <c r="AI29" s="1">
        <v>170.554</v>
      </c>
      <c r="AJ29" s="1">
        <v>174.61199999999999</v>
      </c>
      <c r="AK29" s="1">
        <v>177.96</v>
      </c>
      <c r="AL29" s="1">
        <v>181.18</v>
      </c>
      <c r="AM29" s="1">
        <v>186.197</v>
      </c>
      <c r="AN29" s="1">
        <v>191.78399999999999</v>
      </c>
      <c r="AO29" s="1">
        <v>196.28700000000001</v>
      </c>
      <c r="AP29" s="1">
        <v>200.41200000000001</v>
      </c>
      <c r="AQ29" s="1">
        <v>204.453</v>
      </c>
      <c r="AR29" s="1">
        <v>208.80500000000001</v>
      </c>
      <c r="AS29" s="1">
        <v>213.4</v>
      </c>
      <c r="AT29" s="1">
        <v>217.54</v>
      </c>
      <c r="AU29" s="1">
        <v>221.53</v>
      </c>
      <c r="AV29" s="1">
        <v>226.16</v>
      </c>
      <c r="AW29" s="1">
        <v>230.33699999999999</v>
      </c>
      <c r="AX29" s="1">
        <v>234.661</v>
      </c>
      <c r="AY29" s="1">
        <v>239.07</v>
      </c>
      <c r="AZ29" s="1">
        <v>244.49600000000001</v>
      </c>
      <c r="BA29" s="1">
        <v>248.602</v>
      </c>
      <c r="BB29" s="1">
        <v>253.32599999999999</v>
      </c>
      <c r="BC29" s="1">
        <v>258.08100000000002</v>
      </c>
      <c r="BD29" s="1">
        <v>262.58199999999999</v>
      </c>
      <c r="BE29" s="1">
        <v>267.15899999999999</v>
      </c>
      <c r="BF29" s="1">
        <v>271.78100000000001</v>
      </c>
      <c r="BG29" s="1">
        <v>276.44400000000002</v>
      </c>
      <c r="BH29" s="1">
        <v>281.18299999999999</v>
      </c>
      <c r="BI29" s="1">
        <v>286.05099999999999</v>
      </c>
      <c r="BJ29" s="1">
        <v>290.92899999999997</v>
      </c>
      <c r="BK29" s="1">
        <v>293.78500000000003</v>
      </c>
    </row>
    <row r="30" spans="1:63" x14ac:dyDescent="0.2">
      <c r="A30" s="1" t="s">
        <v>6</v>
      </c>
      <c r="B30" s="1" t="s">
        <v>28</v>
      </c>
      <c r="C30" s="1">
        <v>0.90100000000000002</v>
      </c>
      <c r="D30" s="1">
        <v>1.0680000000000001</v>
      </c>
      <c r="E30" s="1">
        <v>1.002</v>
      </c>
      <c r="F30" s="1">
        <v>1.0269999999999999</v>
      </c>
      <c r="G30" s="1">
        <v>1.1499999999999999</v>
      </c>
      <c r="H30" s="1">
        <v>1.278</v>
      </c>
      <c r="I30" s="1">
        <v>1.272</v>
      </c>
      <c r="J30" s="1">
        <v>1.327</v>
      </c>
      <c r="K30" s="1">
        <v>1.3819999999999999</v>
      </c>
      <c r="L30" s="1">
        <v>1.327</v>
      </c>
      <c r="M30" s="1">
        <v>1.4690000000000001</v>
      </c>
      <c r="N30" s="1">
        <v>1.595</v>
      </c>
      <c r="O30" s="1">
        <v>1.9279999999999999</v>
      </c>
      <c r="P30" s="1">
        <v>1.661</v>
      </c>
      <c r="Q30" s="1">
        <v>1.7589999999999999</v>
      </c>
      <c r="R30" s="1">
        <v>1.9750000000000001</v>
      </c>
      <c r="S30" s="1">
        <v>2.1890000000000001</v>
      </c>
      <c r="T30" s="1">
        <v>2.278</v>
      </c>
      <c r="U30" s="1">
        <v>2.1030000000000002</v>
      </c>
      <c r="V30" s="1">
        <v>2.7069999999999999</v>
      </c>
      <c r="W30" s="1">
        <v>2.2330000000000001</v>
      </c>
      <c r="X30" s="1">
        <v>2.141</v>
      </c>
      <c r="Y30" s="1">
        <v>2.262</v>
      </c>
      <c r="Z30" s="1">
        <v>2.621</v>
      </c>
      <c r="AA30" s="1">
        <v>2.8860000000000001</v>
      </c>
      <c r="AB30" s="1">
        <v>3.1840000000000002</v>
      </c>
      <c r="AC30" s="1">
        <v>3.3879999999999999</v>
      </c>
      <c r="AD30" s="1">
        <v>3.5179999999999998</v>
      </c>
      <c r="AE30" s="1">
        <v>3.641</v>
      </c>
      <c r="AF30" s="1">
        <v>3.718</v>
      </c>
      <c r="AG30" s="1">
        <v>4.0670000000000002</v>
      </c>
      <c r="AH30" s="1">
        <v>4.1985999999999999</v>
      </c>
      <c r="AI30" s="1">
        <v>4.3472999999999997</v>
      </c>
      <c r="AJ30" s="1">
        <v>4.492</v>
      </c>
      <c r="AK30" s="1">
        <v>4.6406999999999998</v>
      </c>
      <c r="AL30" s="1">
        <v>4.8018999999999998</v>
      </c>
      <c r="AM30" s="1">
        <v>4.9687999999999999</v>
      </c>
      <c r="AN30" s="1">
        <v>5.1304999999999996</v>
      </c>
      <c r="AO30" s="1">
        <v>5.2958999999999996</v>
      </c>
      <c r="AP30" s="1">
        <v>5.4573</v>
      </c>
      <c r="AQ30" s="1">
        <v>5.6326999999999998</v>
      </c>
      <c r="AR30" s="1">
        <v>5.8102</v>
      </c>
      <c r="AS30" s="1">
        <v>5.9889000000000001</v>
      </c>
      <c r="AT30" s="1">
        <v>6.1790000000000003</v>
      </c>
      <c r="AU30" s="1">
        <v>6.3879000000000001</v>
      </c>
      <c r="AV30" s="1">
        <v>6.6028000000000002</v>
      </c>
      <c r="AW30" s="1">
        <v>6.8303000000000003</v>
      </c>
      <c r="AX30" s="1">
        <v>7.0511999999999997</v>
      </c>
      <c r="AY30" s="1">
        <v>7.2821999999999996</v>
      </c>
      <c r="AZ30" s="1">
        <v>7.5225</v>
      </c>
      <c r="BA30" s="1">
        <v>7.766</v>
      </c>
      <c r="BB30" s="1">
        <v>7.9988000000000001</v>
      </c>
      <c r="BC30" s="1">
        <v>8.2447999999999997</v>
      </c>
      <c r="BD30" s="1">
        <v>8.4959000000000007</v>
      </c>
      <c r="BE30" s="1">
        <v>8.7502999999999993</v>
      </c>
      <c r="BF30" s="1">
        <v>9.0058000000000007</v>
      </c>
      <c r="BG30" s="1">
        <v>9.2818000000000005</v>
      </c>
      <c r="BH30" s="1">
        <v>9.5641999999999996</v>
      </c>
      <c r="BI30" s="1">
        <v>9.8569999999999993</v>
      </c>
      <c r="BJ30" s="1">
        <v>10.160299999999999</v>
      </c>
      <c r="BK30" s="1">
        <v>10.474</v>
      </c>
    </row>
    <row r="31" spans="1:63" x14ac:dyDescent="0.2">
      <c r="A31" s="1" t="s">
        <v>6</v>
      </c>
      <c r="B31" s="1" t="s">
        <v>29</v>
      </c>
      <c r="C31" s="1">
        <v>6.0999999999999999E-2</v>
      </c>
      <c r="D31" s="1">
        <v>6.2E-2</v>
      </c>
      <c r="E31" s="1">
        <v>6.5000000000000002E-2</v>
      </c>
      <c r="F31" s="1">
        <v>6.7000000000000004E-2</v>
      </c>
      <c r="G31" s="1">
        <v>6.6000000000000003E-2</v>
      </c>
      <c r="H31" s="1">
        <v>6.2E-2</v>
      </c>
      <c r="I31" s="1">
        <v>6.3E-2</v>
      </c>
      <c r="J31" s="1">
        <v>3.5000000000000003E-2</v>
      </c>
      <c r="K31" s="1">
        <v>4.2000000000000003E-2</v>
      </c>
      <c r="L31" s="1">
        <v>5.3999999999999999E-2</v>
      </c>
      <c r="M31" s="1">
        <v>5.2999999999999999E-2</v>
      </c>
      <c r="N31" s="1">
        <v>5.1999999999999998E-2</v>
      </c>
      <c r="O31" s="1">
        <v>5.7000000000000002E-2</v>
      </c>
      <c r="P31" s="1">
        <v>4.7E-2</v>
      </c>
      <c r="Q31" s="1">
        <v>8.4000000000000005E-2</v>
      </c>
      <c r="R31" s="1">
        <v>7.6999999999999999E-2</v>
      </c>
      <c r="S31" s="1">
        <v>8.2000000000000003E-2</v>
      </c>
      <c r="T31" s="1">
        <v>8.3000000000000004E-2</v>
      </c>
      <c r="U31" s="1">
        <v>6.0999999999999999E-2</v>
      </c>
      <c r="V31" s="1">
        <v>5.0999999999999997E-2</v>
      </c>
      <c r="W31" s="1">
        <v>0.05</v>
      </c>
      <c r="X31" s="1">
        <v>5.1999999999999998E-2</v>
      </c>
      <c r="Y31" s="1">
        <v>6.8000000000000005E-2</v>
      </c>
      <c r="Z31" s="1">
        <v>5.6000000000000001E-2</v>
      </c>
      <c r="AA31" s="1">
        <v>6.3E-2</v>
      </c>
      <c r="AB31" s="1">
        <v>6.5000000000000002E-2</v>
      </c>
      <c r="AC31" s="1">
        <v>7.0999999999999994E-2</v>
      </c>
      <c r="AD31" s="1">
        <v>6.9000000000000006E-2</v>
      </c>
      <c r="AE31" s="1">
        <v>7.4999999999999997E-2</v>
      </c>
      <c r="AF31" s="1">
        <v>7.8E-2</v>
      </c>
      <c r="AG31" s="1">
        <v>9.0200000000000002E-2</v>
      </c>
      <c r="AH31" s="1">
        <v>9.4500000000000001E-2</v>
      </c>
      <c r="AI31" s="1">
        <v>9.9900000000000003E-2</v>
      </c>
      <c r="AJ31" s="1">
        <v>0.10630000000000001</v>
      </c>
      <c r="AK31" s="1">
        <v>0.1137</v>
      </c>
      <c r="AL31" s="1">
        <v>0.115</v>
      </c>
      <c r="AM31" s="1">
        <v>0.1142</v>
      </c>
      <c r="AN31" s="1">
        <v>0.1133</v>
      </c>
      <c r="AO31" s="1">
        <v>0.1134</v>
      </c>
      <c r="AP31" s="1">
        <v>0.11559999999999999</v>
      </c>
      <c r="AQ31" s="1">
        <v>0.1167</v>
      </c>
      <c r="AR31" s="1">
        <v>0.11990000000000001</v>
      </c>
      <c r="AS31" s="1">
        <v>0.121</v>
      </c>
      <c r="AT31" s="1">
        <v>0.1231</v>
      </c>
      <c r="AU31" s="1">
        <v>0.1242</v>
      </c>
      <c r="AV31" s="1">
        <v>0.12429999999999999</v>
      </c>
      <c r="AW31" s="1">
        <v>0.12540000000000001</v>
      </c>
      <c r="AX31" s="1">
        <v>0.1255</v>
      </c>
      <c r="AY31" s="1">
        <v>0.1255</v>
      </c>
      <c r="AZ31" s="1">
        <v>0.12559999999999999</v>
      </c>
      <c r="BA31" s="1">
        <v>0.12559999999999999</v>
      </c>
      <c r="BB31" s="1">
        <v>0.12670000000000001</v>
      </c>
      <c r="BC31" s="1">
        <v>0.12770000000000001</v>
      </c>
      <c r="BD31" s="1">
        <v>0.1205</v>
      </c>
      <c r="BE31" s="1">
        <v>0.11849999999999999</v>
      </c>
      <c r="BF31" s="1">
        <v>0.1154</v>
      </c>
      <c r="BG31" s="1">
        <v>0.11650000000000001</v>
      </c>
      <c r="BH31" s="1">
        <v>0.1176</v>
      </c>
      <c r="BI31" s="1">
        <v>0.1186</v>
      </c>
      <c r="BJ31" s="1">
        <v>0.1197</v>
      </c>
      <c r="BK31" s="1">
        <v>0.12180000000000001</v>
      </c>
    </row>
    <row r="32" spans="1:63" x14ac:dyDescent="0.2">
      <c r="A32" s="1" t="s">
        <v>6</v>
      </c>
      <c r="B32" s="1" t="s">
        <v>30</v>
      </c>
      <c r="C32" s="1">
        <v>6.5000000000000002E-2</v>
      </c>
      <c r="D32" s="1">
        <v>6.5000000000000002E-2</v>
      </c>
      <c r="E32" s="1">
        <v>6.5000000000000002E-2</v>
      </c>
      <c r="F32" s="1">
        <v>6.9000000000000006E-2</v>
      </c>
      <c r="G32" s="1">
        <v>7.5999999999999998E-2</v>
      </c>
      <c r="H32" s="1">
        <v>7.9000000000000001E-2</v>
      </c>
      <c r="I32" s="1">
        <v>7.9000000000000001E-2</v>
      </c>
      <c r="J32" s="1">
        <v>4.5999999999999999E-2</v>
      </c>
      <c r="K32" s="1">
        <v>3.9E-2</v>
      </c>
      <c r="L32" s="1">
        <v>4.9000000000000002E-2</v>
      </c>
      <c r="M32" s="1">
        <v>5.0999999999999997E-2</v>
      </c>
      <c r="N32" s="1">
        <v>5.8000000000000003E-2</v>
      </c>
      <c r="O32" s="1">
        <v>4.2000000000000003E-2</v>
      </c>
      <c r="P32" s="1">
        <v>2.5999999999999999E-2</v>
      </c>
      <c r="Q32" s="1">
        <v>6.3E-2</v>
      </c>
      <c r="R32" s="1">
        <v>6.4000000000000001E-2</v>
      </c>
      <c r="S32" s="1">
        <v>8.5999999999999993E-2</v>
      </c>
      <c r="T32" s="1">
        <v>8.5999999999999993E-2</v>
      </c>
      <c r="U32" s="1">
        <v>6.2E-2</v>
      </c>
      <c r="V32" s="1">
        <v>6.4000000000000001E-2</v>
      </c>
      <c r="W32" s="1">
        <v>6.4000000000000001E-2</v>
      </c>
      <c r="X32" s="1">
        <v>6.0999999999999999E-2</v>
      </c>
      <c r="Y32" s="1">
        <v>6.2E-2</v>
      </c>
      <c r="Z32" s="1">
        <v>5.8999999999999997E-2</v>
      </c>
      <c r="AA32" s="1">
        <v>5.3999999999999999E-2</v>
      </c>
      <c r="AB32" s="1">
        <v>6.8000000000000005E-2</v>
      </c>
      <c r="AC32" s="1">
        <v>6.8000000000000005E-2</v>
      </c>
      <c r="AD32" s="1">
        <v>6.6000000000000003E-2</v>
      </c>
      <c r="AE32" s="1">
        <v>6.4000000000000001E-2</v>
      </c>
      <c r="AF32" s="1">
        <v>6.2E-2</v>
      </c>
      <c r="AG32" s="1">
        <v>6.6199999999999995E-2</v>
      </c>
      <c r="AH32" s="1">
        <v>6.6400000000000001E-2</v>
      </c>
      <c r="AI32" s="1">
        <v>6.5600000000000006E-2</v>
      </c>
      <c r="AJ32" s="1">
        <v>6.4799999999999996E-2</v>
      </c>
      <c r="AK32" s="1">
        <v>6.5000000000000002E-2</v>
      </c>
      <c r="AL32" s="1">
        <v>6.6100000000000006E-2</v>
      </c>
      <c r="AM32" s="1">
        <v>6.6299999999999998E-2</v>
      </c>
      <c r="AN32" s="1">
        <v>6.3299999999999995E-2</v>
      </c>
      <c r="AO32" s="1">
        <v>6.4399999999999999E-2</v>
      </c>
      <c r="AP32" s="1">
        <v>6.3399999999999998E-2</v>
      </c>
      <c r="AQ32" s="1">
        <v>6.4500000000000002E-2</v>
      </c>
      <c r="AR32" s="1">
        <v>6.4500000000000002E-2</v>
      </c>
      <c r="AS32" s="1">
        <v>6.5600000000000006E-2</v>
      </c>
      <c r="AT32" s="1">
        <v>6.5699999999999995E-2</v>
      </c>
      <c r="AU32" s="1">
        <v>6.7799999999999999E-2</v>
      </c>
      <c r="AV32" s="1">
        <v>6.6799999999999998E-2</v>
      </c>
      <c r="AW32" s="1">
        <v>6.7900000000000002E-2</v>
      </c>
      <c r="AX32" s="1">
        <v>6.8900000000000003E-2</v>
      </c>
      <c r="AY32" s="1">
        <v>6.8900000000000003E-2</v>
      </c>
      <c r="AZ32" s="1">
        <v>7.0999999999999994E-2</v>
      </c>
      <c r="BA32" s="1">
        <v>6.6900000000000001E-2</v>
      </c>
      <c r="BB32" s="1">
        <v>6.8000000000000005E-2</v>
      </c>
      <c r="BC32" s="1">
        <v>6.7000000000000004E-2</v>
      </c>
      <c r="BD32" s="1">
        <v>6.59E-2</v>
      </c>
      <c r="BE32" s="1">
        <v>6.6000000000000003E-2</v>
      </c>
      <c r="BF32" s="1">
        <v>6.4899999999999999E-2</v>
      </c>
      <c r="BG32" s="1">
        <v>6.5000000000000002E-2</v>
      </c>
      <c r="BH32" s="1">
        <v>6.5000000000000002E-2</v>
      </c>
      <c r="BI32" s="1">
        <v>6.3899999999999998E-2</v>
      </c>
      <c r="BJ32" s="1">
        <v>6.6000000000000003E-2</v>
      </c>
      <c r="BK32" s="1">
        <v>6.8099999999999994E-2</v>
      </c>
    </row>
    <row r="33" spans="1:63" x14ac:dyDescent="0.2">
      <c r="A33" s="1" t="s">
        <v>6</v>
      </c>
      <c r="B33" s="1" t="s">
        <v>31</v>
      </c>
      <c r="C33" s="1">
        <v>3.2290000000000001</v>
      </c>
      <c r="D33" s="1">
        <v>2.96</v>
      </c>
      <c r="E33" s="1">
        <v>3.1739999999999999</v>
      </c>
      <c r="F33" s="1">
        <v>3.6920000000000002</v>
      </c>
      <c r="G33" s="1">
        <v>3.3290000000000002</v>
      </c>
      <c r="H33" s="1">
        <v>3.4180000000000001</v>
      </c>
      <c r="I33" s="1">
        <v>2.8340000000000001</v>
      </c>
      <c r="J33" s="1">
        <v>1.9850000000000001</v>
      </c>
      <c r="K33" s="1">
        <v>1.8460000000000001</v>
      </c>
      <c r="L33" s="1">
        <v>2.0470000000000002</v>
      </c>
      <c r="M33" s="1">
        <v>1.84</v>
      </c>
      <c r="N33" s="1">
        <v>1.77</v>
      </c>
      <c r="O33" s="1">
        <v>1.8080000000000001</v>
      </c>
      <c r="P33" s="1">
        <v>1.9139999999999999</v>
      </c>
      <c r="Q33" s="1">
        <v>2.4470000000000001</v>
      </c>
      <c r="R33" s="1">
        <v>2.4529999999999998</v>
      </c>
      <c r="S33" s="1">
        <v>2.105</v>
      </c>
      <c r="T33" s="1">
        <v>1.899</v>
      </c>
      <c r="U33" s="1">
        <v>1.544</v>
      </c>
      <c r="V33" s="1">
        <v>1.1859999999999999</v>
      </c>
      <c r="W33" s="1">
        <v>1.36</v>
      </c>
      <c r="X33" s="1">
        <v>1.4750000000000001</v>
      </c>
      <c r="Y33" s="1">
        <v>1.6619999999999999</v>
      </c>
      <c r="Z33" s="1">
        <v>1.9770000000000001</v>
      </c>
      <c r="AA33" s="1">
        <v>1.895</v>
      </c>
      <c r="AB33" s="1">
        <v>1.925</v>
      </c>
      <c r="AC33" s="1">
        <v>1.9059999999999999</v>
      </c>
      <c r="AD33" s="1">
        <v>1.93</v>
      </c>
      <c r="AE33" s="1">
        <v>2.0470000000000002</v>
      </c>
      <c r="AF33" s="1">
        <v>2.109</v>
      </c>
      <c r="AG33" s="1">
        <v>2.2450999999999999</v>
      </c>
      <c r="AH33" s="1">
        <v>2.3210000000000002</v>
      </c>
      <c r="AI33" s="1">
        <v>2.4253999999999998</v>
      </c>
      <c r="AJ33" s="1">
        <v>2.5436000000000001</v>
      </c>
      <c r="AK33" s="1">
        <v>2.6878000000000002</v>
      </c>
      <c r="AL33" s="1">
        <v>2.8363999999999998</v>
      </c>
      <c r="AM33" s="1">
        <v>2.968</v>
      </c>
      <c r="AN33" s="1">
        <v>3.0684999999999998</v>
      </c>
      <c r="AO33" s="1">
        <v>3.1261999999999999</v>
      </c>
      <c r="AP33" s="1">
        <v>3.1833</v>
      </c>
      <c r="AQ33" s="1">
        <v>3.2863000000000002</v>
      </c>
      <c r="AR33" s="1">
        <v>3.4169</v>
      </c>
      <c r="AS33" s="1">
        <v>3.4799000000000002</v>
      </c>
      <c r="AT33" s="1">
        <v>3.4967999999999999</v>
      </c>
      <c r="AU33" s="1">
        <v>3.5354000000000001</v>
      </c>
      <c r="AV33" s="1">
        <v>3.6158000000000001</v>
      </c>
      <c r="AW33" s="1">
        <v>3.7307999999999999</v>
      </c>
      <c r="AX33" s="1">
        <v>3.8515999999999999</v>
      </c>
      <c r="AY33" s="1">
        <v>3.9786000000000001</v>
      </c>
      <c r="AZ33" s="1">
        <v>4.0519999999999996</v>
      </c>
      <c r="BA33" s="1">
        <v>4.1295999999999999</v>
      </c>
      <c r="BB33" s="1">
        <v>4.2202999999999999</v>
      </c>
      <c r="BC33" s="1">
        <v>4.3150000000000004</v>
      </c>
      <c r="BD33" s="1">
        <v>4.42</v>
      </c>
      <c r="BE33" s="1">
        <v>4.4705000000000004</v>
      </c>
      <c r="BF33" s="1">
        <v>4.5373999999999999</v>
      </c>
      <c r="BG33" s="1">
        <v>4.6847000000000003</v>
      </c>
      <c r="BH33" s="1">
        <v>4.8651</v>
      </c>
      <c r="BI33" s="1">
        <v>5.0568999999999997</v>
      </c>
      <c r="BJ33" s="1">
        <v>5.2435999999999998</v>
      </c>
      <c r="BK33" s="1">
        <v>5.4377000000000004</v>
      </c>
    </row>
    <row r="34" spans="1:63" x14ac:dyDescent="0.2">
      <c r="A34" s="1" t="s">
        <v>6</v>
      </c>
      <c r="B34" s="1" t="s">
        <v>32</v>
      </c>
      <c r="C34" s="1">
        <v>0.107</v>
      </c>
      <c r="D34" s="1">
        <v>0.104</v>
      </c>
      <c r="E34" s="1">
        <v>0.112</v>
      </c>
      <c r="F34" s="1">
        <v>0.13300000000000001</v>
      </c>
      <c r="G34" s="1">
        <v>0.16</v>
      </c>
      <c r="H34" s="1">
        <v>0.159</v>
      </c>
      <c r="I34" s="1">
        <v>0.14000000000000001</v>
      </c>
      <c r="J34" s="1">
        <v>0.29299999999999998</v>
      </c>
      <c r="K34" s="1">
        <v>0.312</v>
      </c>
      <c r="L34" s="1">
        <v>0.32600000000000001</v>
      </c>
      <c r="M34" s="1">
        <v>0.35899999999999999</v>
      </c>
      <c r="N34" s="1">
        <v>0.33</v>
      </c>
      <c r="O34" s="1">
        <v>0.41</v>
      </c>
      <c r="P34" s="1">
        <v>0.44</v>
      </c>
      <c r="Q34" s="1">
        <v>0.38600000000000001</v>
      </c>
      <c r="R34" s="1">
        <v>0.46700000000000003</v>
      </c>
      <c r="S34" s="1">
        <v>0.49</v>
      </c>
      <c r="T34" s="1">
        <v>0.42899999999999999</v>
      </c>
      <c r="U34" s="1">
        <v>0.34699999999999998</v>
      </c>
      <c r="V34" s="1">
        <v>0.26400000000000001</v>
      </c>
      <c r="W34" s="1">
        <v>0.22</v>
      </c>
      <c r="X34" s="1">
        <v>0.23599999999999999</v>
      </c>
      <c r="Y34" s="1">
        <v>0.26200000000000001</v>
      </c>
      <c r="Z34" s="1">
        <v>0.28699999999999998</v>
      </c>
      <c r="AA34" s="1">
        <v>0.31900000000000001</v>
      </c>
      <c r="AB34" s="1">
        <v>0.40500000000000003</v>
      </c>
      <c r="AC34" s="1">
        <v>0.48499999999999999</v>
      </c>
      <c r="AD34" s="1">
        <v>0.48199999999999998</v>
      </c>
      <c r="AE34" s="1">
        <v>0.497</v>
      </c>
      <c r="AF34" s="1">
        <v>0.51700000000000002</v>
      </c>
      <c r="AG34" s="1">
        <v>0.58960000000000001</v>
      </c>
      <c r="AH34" s="1">
        <v>0.61850000000000005</v>
      </c>
      <c r="AI34" s="1">
        <v>0.65580000000000005</v>
      </c>
      <c r="AJ34" s="1">
        <v>0.70140000000000002</v>
      </c>
      <c r="AK34" s="1">
        <v>0.75519999999999998</v>
      </c>
      <c r="AL34" s="1">
        <v>0.80979999999999996</v>
      </c>
      <c r="AM34" s="1">
        <v>0.85209999999999997</v>
      </c>
      <c r="AN34" s="1">
        <v>0.88300000000000001</v>
      </c>
      <c r="AO34" s="1">
        <v>0.91979999999999995</v>
      </c>
      <c r="AP34" s="1">
        <v>0.94620000000000004</v>
      </c>
      <c r="AQ34" s="1">
        <v>0.97770000000000001</v>
      </c>
      <c r="AR34" s="1">
        <v>1.0205</v>
      </c>
      <c r="AS34" s="1">
        <v>1.0468</v>
      </c>
      <c r="AT34" s="1">
        <v>1.0773999999999999</v>
      </c>
      <c r="AU34" s="1">
        <v>1.109</v>
      </c>
      <c r="AV34" s="1">
        <v>1.1456999999999999</v>
      </c>
      <c r="AW34" s="1">
        <v>1.2008000000000001</v>
      </c>
      <c r="AX34" s="1">
        <v>1.2517</v>
      </c>
      <c r="AY34" s="1">
        <v>1.3035000000000001</v>
      </c>
      <c r="AZ34" s="1">
        <v>1.3565</v>
      </c>
      <c r="BA34" s="1">
        <v>1.3960999999999999</v>
      </c>
      <c r="BB34" s="1">
        <v>1.4469000000000001</v>
      </c>
      <c r="BC34" s="1">
        <v>1.4957</v>
      </c>
      <c r="BD34" s="1">
        <v>1.5424</v>
      </c>
      <c r="BE34" s="1">
        <v>1.587</v>
      </c>
      <c r="BF34" s="1">
        <v>1.6307</v>
      </c>
      <c r="BG34" s="1">
        <v>1.6867000000000001</v>
      </c>
      <c r="BH34" s="1">
        <v>1.7467999999999999</v>
      </c>
      <c r="BI34" s="1">
        <v>1.8090999999999999</v>
      </c>
      <c r="BJ34" s="1">
        <v>1.8734</v>
      </c>
      <c r="BK34" s="1">
        <v>1.9398</v>
      </c>
    </row>
    <row r="35" spans="1:63" x14ac:dyDescent="0.2">
      <c r="A35" s="1" t="s">
        <v>6</v>
      </c>
      <c r="B35" s="1" t="s">
        <v>33</v>
      </c>
      <c r="C35" s="1">
        <v>0.88100000000000001</v>
      </c>
      <c r="D35" s="1">
        <v>0.79700000000000004</v>
      </c>
      <c r="E35" s="1">
        <v>0.78500000000000003</v>
      </c>
      <c r="F35" s="1">
        <v>0.81399999999999995</v>
      </c>
      <c r="G35" s="1">
        <v>0.97199999999999998</v>
      </c>
      <c r="H35" s="1">
        <v>1.0389999999999999</v>
      </c>
      <c r="I35" s="1">
        <v>0.84599999999999997</v>
      </c>
      <c r="J35" s="1">
        <v>0.85099999999999998</v>
      </c>
      <c r="K35" s="1">
        <v>0.96499999999999997</v>
      </c>
      <c r="L35" s="1">
        <v>0.98699999999999999</v>
      </c>
      <c r="M35" s="1">
        <v>1.0760000000000001</v>
      </c>
      <c r="N35" s="1">
        <v>0.74199999999999999</v>
      </c>
      <c r="O35" s="1">
        <v>0.94099999999999995</v>
      </c>
      <c r="P35" s="1">
        <v>0.72</v>
      </c>
      <c r="Q35" s="1">
        <v>0.96499999999999997</v>
      </c>
      <c r="R35" s="1">
        <v>0.998</v>
      </c>
      <c r="S35" s="1">
        <v>0.94799999999999995</v>
      </c>
      <c r="T35" s="1">
        <v>0.77500000000000002</v>
      </c>
      <c r="U35" s="1">
        <v>0.754</v>
      </c>
      <c r="V35" s="1">
        <v>1.095</v>
      </c>
      <c r="W35" s="1">
        <v>1.0429999999999999</v>
      </c>
      <c r="X35" s="1">
        <v>0.96</v>
      </c>
      <c r="Y35" s="1">
        <v>0.875</v>
      </c>
      <c r="Z35" s="1">
        <v>0.93600000000000005</v>
      </c>
      <c r="AA35" s="1">
        <v>0.82199999999999995</v>
      </c>
      <c r="AB35" s="1">
        <v>0.82899999999999996</v>
      </c>
      <c r="AC35" s="1">
        <v>0.81</v>
      </c>
      <c r="AD35" s="1">
        <v>0.876</v>
      </c>
      <c r="AE35" s="1">
        <v>0.87</v>
      </c>
      <c r="AF35" s="1">
        <v>0.85499999999999998</v>
      </c>
      <c r="AG35" s="1">
        <v>0.86129999999999995</v>
      </c>
      <c r="AH35" s="1">
        <v>0.8538</v>
      </c>
      <c r="AI35" s="1">
        <v>0.85650000000000004</v>
      </c>
      <c r="AJ35" s="1">
        <v>0.86839999999999995</v>
      </c>
      <c r="AK35" s="1">
        <v>0.879</v>
      </c>
      <c r="AL35" s="1">
        <v>0.8841</v>
      </c>
      <c r="AM35" s="1">
        <v>0.89900000000000002</v>
      </c>
      <c r="AN35" s="1">
        <v>0.91059999999999997</v>
      </c>
      <c r="AO35" s="1">
        <v>0.92689999999999995</v>
      </c>
      <c r="AP35" s="1">
        <v>0.94310000000000005</v>
      </c>
      <c r="AQ35" s="1">
        <v>0.95309999999999995</v>
      </c>
      <c r="AR35" s="1">
        <v>0.97640000000000005</v>
      </c>
      <c r="AS35" s="1">
        <v>0.99970000000000003</v>
      </c>
      <c r="AT35" s="1">
        <v>1.0158</v>
      </c>
      <c r="AU35" s="1">
        <v>1.0452999999999999</v>
      </c>
      <c r="AV35" s="1">
        <v>1.0707</v>
      </c>
      <c r="AW35" s="1">
        <v>1.0979000000000001</v>
      </c>
      <c r="AX35" s="1">
        <v>1.1385000000000001</v>
      </c>
      <c r="AY35" s="1">
        <v>1.1811</v>
      </c>
      <c r="AZ35" s="1">
        <v>1.2185999999999999</v>
      </c>
      <c r="BA35" s="1">
        <v>1.2581</v>
      </c>
      <c r="BB35" s="1">
        <v>1.3058000000000001</v>
      </c>
      <c r="BC35" s="1">
        <v>1.3391</v>
      </c>
      <c r="BD35" s="1">
        <v>1.3877999999999999</v>
      </c>
      <c r="BE35" s="1">
        <v>1.4314</v>
      </c>
      <c r="BF35" s="1">
        <v>1.4750000000000001</v>
      </c>
      <c r="BG35" s="1">
        <v>1.5238</v>
      </c>
      <c r="BH35" s="1">
        <v>1.5736000000000001</v>
      </c>
      <c r="BI35" s="1">
        <v>1.6244000000000001</v>
      </c>
      <c r="BJ35" s="1">
        <v>1.6795</v>
      </c>
      <c r="BK35" s="1">
        <v>1.7364999999999999</v>
      </c>
    </row>
    <row r="36" spans="1:63" x14ac:dyDescent="0.2">
      <c r="A36" s="1" t="s">
        <v>6</v>
      </c>
      <c r="B36" s="1" t="s">
        <v>34</v>
      </c>
      <c r="C36" s="1">
        <v>0.61</v>
      </c>
      <c r="D36" s="1">
        <v>0.68300000000000005</v>
      </c>
      <c r="E36" s="1">
        <v>0.65700000000000003</v>
      </c>
      <c r="F36" s="1">
        <v>0.64700000000000002</v>
      </c>
      <c r="G36" s="1">
        <v>0.70899999999999996</v>
      </c>
      <c r="H36" s="1">
        <v>0.70899999999999996</v>
      </c>
      <c r="I36" s="1">
        <v>0.72399999999999998</v>
      </c>
      <c r="J36" s="1">
        <v>0.40799999999999997</v>
      </c>
      <c r="K36" s="1">
        <v>0.46600000000000003</v>
      </c>
      <c r="L36" s="1">
        <v>0.46500000000000002</v>
      </c>
      <c r="M36" s="1">
        <v>0.48099999999999998</v>
      </c>
      <c r="N36" s="1">
        <v>0.47499999999999998</v>
      </c>
      <c r="O36" s="1">
        <v>0.439</v>
      </c>
      <c r="P36" s="1">
        <v>0.42699999999999999</v>
      </c>
      <c r="Q36" s="1">
        <v>0.42599999999999999</v>
      </c>
      <c r="R36" s="1">
        <v>0.435</v>
      </c>
      <c r="S36" s="1">
        <v>0.49199999999999999</v>
      </c>
      <c r="T36" s="1">
        <v>0.52100000000000002</v>
      </c>
      <c r="U36" s="1">
        <v>0.501</v>
      </c>
      <c r="V36" s="1">
        <v>0.37</v>
      </c>
      <c r="W36" s="1">
        <v>0.38500000000000001</v>
      </c>
      <c r="X36" s="1">
        <v>0.45200000000000001</v>
      </c>
      <c r="Y36" s="1">
        <v>0.38700000000000001</v>
      </c>
      <c r="Z36" s="1">
        <v>0.39400000000000002</v>
      </c>
      <c r="AA36" s="1">
        <v>0.45500000000000002</v>
      </c>
      <c r="AB36" s="1">
        <v>0.44600000000000001</v>
      </c>
      <c r="AC36" s="1">
        <v>0.41199999999999998</v>
      </c>
      <c r="AD36" s="1">
        <v>0.40799999999999997</v>
      </c>
      <c r="AE36" s="1">
        <v>0.40799999999999997</v>
      </c>
      <c r="AF36" s="1">
        <v>0.40500000000000003</v>
      </c>
      <c r="AG36" s="1">
        <v>0.41909999999999997</v>
      </c>
      <c r="AH36" s="1">
        <v>0.4204</v>
      </c>
      <c r="AI36" s="1">
        <v>0.42780000000000001</v>
      </c>
      <c r="AJ36" s="1">
        <v>0.43730000000000002</v>
      </c>
      <c r="AK36" s="1">
        <v>0.4466</v>
      </c>
      <c r="AL36" s="1">
        <v>0.45779999999999998</v>
      </c>
      <c r="AM36" s="1">
        <v>0.46579999999999999</v>
      </c>
      <c r="AN36" s="1">
        <v>0.47470000000000001</v>
      </c>
      <c r="AO36" s="1">
        <v>0.4824</v>
      </c>
      <c r="AP36" s="1">
        <v>0.49099999999999999</v>
      </c>
      <c r="AQ36" s="1">
        <v>0.49959999999999999</v>
      </c>
      <c r="AR36" s="1">
        <v>0.51129999999999998</v>
      </c>
      <c r="AS36" s="1">
        <v>0.52090000000000003</v>
      </c>
      <c r="AT36" s="1">
        <v>0.52739999999999998</v>
      </c>
      <c r="AU36" s="1">
        <v>0.53810000000000002</v>
      </c>
      <c r="AV36" s="1">
        <v>0.55179999999999996</v>
      </c>
      <c r="AW36" s="1">
        <v>0.56230000000000002</v>
      </c>
      <c r="AX36" s="1">
        <v>0.57799999999999996</v>
      </c>
      <c r="AY36" s="1">
        <v>0.59570000000000001</v>
      </c>
      <c r="AZ36" s="1">
        <v>0.61140000000000005</v>
      </c>
      <c r="BA36" s="1">
        <v>0.62490000000000001</v>
      </c>
      <c r="BB36" s="1">
        <v>0.64259999999999995</v>
      </c>
      <c r="BC36" s="1">
        <v>0.6613</v>
      </c>
      <c r="BD36" s="1">
        <v>0.67789999999999995</v>
      </c>
      <c r="BE36" s="1">
        <v>0.6946</v>
      </c>
      <c r="BF36" s="1">
        <v>0.71120000000000005</v>
      </c>
      <c r="BG36" s="1">
        <v>0.72989999999999999</v>
      </c>
      <c r="BH36" s="1">
        <v>0.74860000000000004</v>
      </c>
      <c r="BI36" s="1">
        <v>0.76739999999999997</v>
      </c>
      <c r="BJ36" s="1">
        <v>0.78710000000000002</v>
      </c>
      <c r="BK36" s="1">
        <v>0.80789999999999995</v>
      </c>
    </row>
    <row r="37" spans="1:63" x14ac:dyDescent="0.2">
      <c r="A37" s="1" t="s">
        <v>6</v>
      </c>
      <c r="B37" s="1" t="s">
        <v>35</v>
      </c>
      <c r="C37" s="1">
        <v>0.14199999999999999</v>
      </c>
      <c r="D37" s="1">
        <v>0.15</v>
      </c>
      <c r="E37" s="1">
        <v>0.151</v>
      </c>
      <c r="F37" s="1">
        <v>0.17</v>
      </c>
      <c r="G37" s="1">
        <v>0.2</v>
      </c>
      <c r="H37" s="1">
        <v>0.224</v>
      </c>
      <c r="I37" s="1">
        <v>0.255</v>
      </c>
      <c r="J37" s="1">
        <v>0.40400000000000003</v>
      </c>
      <c r="K37" s="1">
        <v>0.42699999999999999</v>
      </c>
      <c r="L37" s="1">
        <v>0.52</v>
      </c>
      <c r="M37" s="1">
        <v>0.70399999999999996</v>
      </c>
      <c r="N37" s="1">
        <v>0.68600000000000005</v>
      </c>
      <c r="O37" s="1">
        <v>0.55100000000000005</v>
      </c>
      <c r="P37" s="1">
        <v>0.57799999999999996</v>
      </c>
      <c r="Q37" s="1">
        <v>0.60299999999999998</v>
      </c>
      <c r="R37" s="1">
        <v>0.51100000000000001</v>
      </c>
      <c r="S37" s="1">
        <v>0.629</v>
      </c>
      <c r="T37" s="1">
        <v>0.58099999999999996</v>
      </c>
      <c r="U37" s="1">
        <v>0.56200000000000006</v>
      </c>
      <c r="V37" s="1">
        <v>0.66700000000000004</v>
      </c>
      <c r="W37" s="1">
        <v>0.67500000000000004</v>
      </c>
      <c r="X37" s="1">
        <v>0.70899999999999996</v>
      </c>
      <c r="Y37" s="1">
        <v>0.58299999999999996</v>
      </c>
      <c r="Z37" s="1">
        <v>0.752</v>
      </c>
      <c r="AA37" s="1">
        <v>0.70199999999999996</v>
      </c>
      <c r="AB37" s="1">
        <v>0.875</v>
      </c>
      <c r="AC37" s="1">
        <v>0.878</v>
      </c>
      <c r="AD37" s="1">
        <v>0.89700000000000002</v>
      </c>
      <c r="AE37" s="1">
        <v>0.95199999999999996</v>
      </c>
      <c r="AF37" s="1">
        <v>0.98099999999999998</v>
      </c>
      <c r="AG37" s="1">
        <v>1.0669</v>
      </c>
      <c r="AH37" s="1">
        <v>1.1464000000000001</v>
      </c>
      <c r="AI37" s="1">
        <v>1.1924999999999999</v>
      </c>
      <c r="AJ37" s="1">
        <v>1.2561</v>
      </c>
      <c r="AK37" s="1">
        <v>1.3063</v>
      </c>
      <c r="AL37" s="1">
        <v>1.3754999999999999</v>
      </c>
      <c r="AM37" s="1">
        <v>1.4249000000000001</v>
      </c>
      <c r="AN37" s="1">
        <v>1.4679</v>
      </c>
      <c r="AO37" s="1">
        <v>1.4992000000000001</v>
      </c>
      <c r="AP37" s="1">
        <v>1.5446</v>
      </c>
      <c r="AQ37" s="1">
        <v>1.6154999999999999</v>
      </c>
      <c r="AR37" s="1">
        <v>1.6740999999999999</v>
      </c>
      <c r="AS37" s="1">
        <v>1.7471000000000001</v>
      </c>
      <c r="AT37" s="1">
        <v>1.8120000000000001</v>
      </c>
      <c r="AU37" s="1">
        <v>1.8668</v>
      </c>
      <c r="AV37" s="1">
        <v>1.9276</v>
      </c>
      <c r="AW37" s="1">
        <v>1.9604999999999999</v>
      </c>
      <c r="AX37" s="1">
        <v>2.0455999999999999</v>
      </c>
      <c r="AY37" s="1">
        <v>2.1122000000000001</v>
      </c>
      <c r="AZ37" s="1">
        <v>2.2014999999999998</v>
      </c>
      <c r="BA37" s="1">
        <v>2.2639999999999998</v>
      </c>
      <c r="BB37" s="1">
        <v>2.3603999999999998</v>
      </c>
      <c r="BC37" s="1">
        <v>2.431</v>
      </c>
      <c r="BD37" s="1">
        <v>2.516</v>
      </c>
      <c r="BE37" s="1">
        <v>2.6072000000000002</v>
      </c>
      <c r="BF37" s="1">
        <v>2.6964999999999999</v>
      </c>
      <c r="BG37" s="1">
        <v>2.8073000000000001</v>
      </c>
      <c r="BH37" s="1">
        <v>2.9224000000000001</v>
      </c>
      <c r="BI37" s="1">
        <v>3.0539999999999998</v>
      </c>
      <c r="BJ37" s="1">
        <v>3.1846000000000001</v>
      </c>
      <c r="BK37" s="1">
        <v>3.3214000000000001</v>
      </c>
    </row>
    <row r="38" spans="1:63" x14ac:dyDescent="0.2">
      <c r="A38" s="1" t="s">
        <v>6</v>
      </c>
      <c r="B38" s="1" t="s">
        <v>36</v>
      </c>
      <c r="C38" s="1">
        <v>4.8000000000000001E-2</v>
      </c>
      <c r="D38" s="1">
        <v>4.4999999999999998E-2</v>
      </c>
      <c r="E38" s="1">
        <v>4.5999999999999999E-2</v>
      </c>
      <c r="F38" s="1">
        <v>5.2999999999999999E-2</v>
      </c>
      <c r="G38" s="1">
        <v>4.2000000000000003E-2</v>
      </c>
      <c r="H38" s="1">
        <v>3.5999999999999997E-2</v>
      </c>
      <c r="I38" s="1">
        <v>3.5000000000000003E-2</v>
      </c>
      <c r="J38" s="1">
        <v>5.8999999999999997E-2</v>
      </c>
      <c r="K38" s="1">
        <v>7.6999999999999999E-2</v>
      </c>
      <c r="L38" s="1">
        <v>6.0999999999999999E-2</v>
      </c>
      <c r="M38" s="1">
        <v>6.8000000000000005E-2</v>
      </c>
      <c r="N38" s="1">
        <v>7.3999999999999996E-2</v>
      </c>
      <c r="O38" s="1">
        <v>0.08</v>
      </c>
      <c r="P38" s="1">
        <v>0.105</v>
      </c>
      <c r="Q38" s="1">
        <v>0.108</v>
      </c>
      <c r="R38" s="1">
        <v>0.1</v>
      </c>
      <c r="S38" s="1">
        <v>8.8999999999999996E-2</v>
      </c>
      <c r="T38" s="1">
        <v>8.5000000000000006E-2</v>
      </c>
      <c r="U38" s="1">
        <v>0.113</v>
      </c>
      <c r="V38" s="1">
        <v>0.107</v>
      </c>
      <c r="W38" s="1">
        <v>0.127</v>
      </c>
      <c r="X38" s="1">
        <v>0.14099999999999999</v>
      </c>
      <c r="Y38" s="1">
        <v>0.154</v>
      </c>
      <c r="Z38" s="1">
        <v>0.154</v>
      </c>
      <c r="AA38" s="1">
        <v>0.22700000000000001</v>
      </c>
      <c r="AB38" s="1">
        <v>0.20899999999999999</v>
      </c>
      <c r="AC38" s="1">
        <v>0.214</v>
      </c>
      <c r="AD38" s="1">
        <v>0.22</v>
      </c>
      <c r="AE38" s="1">
        <v>0.23699999999999999</v>
      </c>
      <c r="AF38" s="1">
        <v>0.24299999999999999</v>
      </c>
      <c r="AG38" s="1">
        <v>0.25269999999999998</v>
      </c>
      <c r="AH38" s="1">
        <v>0.26050000000000001</v>
      </c>
      <c r="AI38" s="1">
        <v>0.25519999999999998</v>
      </c>
      <c r="AJ38" s="1">
        <v>0.25509999999999999</v>
      </c>
      <c r="AK38" s="1">
        <v>0.25679999999999997</v>
      </c>
      <c r="AL38" s="1">
        <v>0.25640000000000002</v>
      </c>
      <c r="AM38" s="1">
        <v>0.24049999999999999</v>
      </c>
      <c r="AN38" s="1">
        <v>0.23780000000000001</v>
      </c>
      <c r="AO38" s="1">
        <v>0.23810000000000001</v>
      </c>
      <c r="AP38" s="1">
        <v>0.23630000000000001</v>
      </c>
      <c r="AQ38" s="1">
        <v>0.2334</v>
      </c>
      <c r="AR38" s="1">
        <v>0.22539999999999999</v>
      </c>
      <c r="AS38" s="1">
        <v>0.22040000000000001</v>
      </c>
      <c r="AT38" s="1">
        <v>0.2114</v>
      </c>
      <c r="AU38" s="1">
        <v>0.20430000000000001</v>
      </c>
      <c r="AV38" s="1">
        <v>0.19420000000000001</v>
      </c>
      <c r="AW38" s="1">
        <v>0.19020000000000001</v>
      </c>
      <c r="AX38" s="1">
        <v>0.1903</v>
      </c>
      <c r="AY38" s="1">
        <v>0.18310000000000001</v>
      </c>
      <c r="AZ38" s="1">
        <v>0.18110000000000001</v>
      </c>
      <c r="BA38" s="1">
        <v>0.1719</v>
      </c>
      <c r="BB38" s="1">
        <v>0.1668</v>
      </c>
      <c r="BC38" s="1">
        <v>0.1648</v>
      </c>
      <c r="BD38" s="1">
        <v>0.1628</v>
      </c>
      <c r="BE38" s="1">
        <v>0.15870000000000001</v>
      </c>
      <c r="BF38" s="1">
        <v>0.15770000000000001</v>
      </c>
      <c r="BG38" s="1">
        <v>0.15570000000000001</v>
      </c>
      <c r="BH38" s="1">
        <v>0.15359999999999999</v>
      </c>
      <c r="BI38" s="1">
        <v>0.15160000000000001</v>
      </c>
      <c r="BJ38" s="1">
        <v>0.14960000000000001</v>
      </c>
      <c r="BK38" s="1">
        <v>0.14749999999999999</v>
      </c>
    </row>
    <row r="39" spans="1:63" x14ac:dyDescent="0.2">
      <c r="A39" s="1" t="s">
        <v>6</v>
      </c>
      <c r="B39" s="1" t="s">
        <v>37</v>
      </c>
      <c r="C39" s="1">
        <v>0.16500000000000001</v>
      </c>
      <c r="D39" s="1">
        <v>0.17299999999999999</v>
      </c>
      <c r="E39" s="1">
        <v>0.184</v>
      </c>
      <c r="F39" s="1">
        <v>0.23100000000000001</v>
      </c>
      <c r="G39" s="1">
        <v>0.25700000000000001</v>
      </c>
      <c r="H39" s="1">
        <v>0.28499999999999998</v>
      </c>
      <c r="I39" s="1">
        <v>0.34100000000000003</v>
      </c>
      <c r="J39" s="1">
        <v>0.34200000000000003</v>
      </c>
      <c r="K39" s="1">
        <v>0.36099999999999999</v>
      </c>
      <c r="L39" s="1">
        <v>0.4</v>
      </c>
      <c r="M39" s="1">
        <v>0.40400000000000003</v>
      </c>
      <c r="N39" s="1">
        <v>0.38300000000000001</v>
      </c>
      <c r="O39" s="1">
        <v>0.39300000000000002</v>
      </c>
      <c r="P39" s="1">
        <v>0.39400000000000002</v>
      </c>
      <c r="Q39" s="1">
        <v>0.38500000000000001</v>
      </c>
      <c r="R39" s="1">
        <v>0.45</v>
      </c>
      <c r="S39" s="1">
        <v>0.46400000000000002</v>
      </c>
      <c r="T39" s="1">
        <v>0.44400000000000001</v>
      </c>
      <c r="U39" s="1">
        <v>0.36799999999999999</v>
      </c>
      <c r="V39" s="1">
        <v>0.39700000000000002</v>
      </c>
      <c r="W39" s="1">
        <v>0.46600000000000003</v>
      </c>
      <c r="X39" s="1">
        <v>0.46600000000000003</v>
      </c>
      <c r="Y39" s="1">
        <v>0.41</v>
      </c>
      <c r="Z39" s="1">
        <v>0.41</v>
      </c>
      <c r="AA39" s="1">
        <v>0.42699999999999999</v>
      </c>
      <c r="AB39" s="1">
        <v>0.52100000000000002</v>
      </c>
      <c r="AC39" s="1">
        <v>0.50800000000000001</v>
      </c>
      <c r="AD39" s="1">
        <v>0.498</v>
      </c>
      <c r="AE39" s="1">
        <v>0.51600000000000001</v>
      </c>
      <c r="AF39" s="1">
        <v>0.51800000000000002</v>
      </c>
      <c r="AG39" s="1">
        <v>0.55549999999999999</v>
      </c>
      <c r="AH39" s="1">
        <v>0.57620000000000005</v>
      </c>
      <c r="AI39" s="1">
        <v>0.59219999999999995</v>
      </c>
      <c r="AJ39" s="1">
        <v>0.61339999999999995</v>
      </c>
      <c r="AK39" s="1">
        <v>0.64049999999999996</v>
      </c>
      <c r="AL39" s="1">
        <v>0.66839999999999999</v>
      </c>
      <c r="AM39" s="1">
        <v>0.69210000000000005</v>
      </c>
      <c r="AN39" s="1">
        <v>0.71760000000000002</v>
      </c>
      <c r="AO39" s="1">
        <v>0.746</v>
      </c>
      <c r="AP39" s="1">
        <v>0.77329999999999999</v>
      </c>
      <c r="AQ39" s="1">
        <v>0.80159999999999998</v>
      </c>
      <c r="AR39" s="1">
        <v>0.82579999999999998</v>
      </c>
      <c r="AS39" s="1">
        <v>0.85</v>
      </c>
      <c r="AT39" s="1">
        <v>0.87929999999999997</v>
      </c>
      <c r="AU39" s="1">
        <v>0.91290000000000004</v>
      </c>
      <c r="AV39" s="1">
        <v>0.94630000000000003</v>
      </c>
      <c r="AW39" s="1">
        <v>0.97970000000000002</v>
      </c>
      <c r="AX39" s="1">
        <v>1.0079</v>
      </c>
      <c r="AY39" s="1">
        <v>1.0525</v>
      </c>
      <c r="AZ39" s="1">
        <v>1.0827</v>
      </c>
      <c r="BA39" s="1">
        <v>1.1222000000000001</v>
      </c>
      <c r="BB39" s="1">
        <v>1.1483000000000001</v>
      </c>
      <c r="BC39" s="1">
        <v>1.1867000000000001</v>
      </c>
      <c r="BD39" s="1">
        <v>1.2178</v>
      </c>
      <c r="BE39" s="1">
        <v>1.25</v>
      </c>
      <c r="BF39" s="1">
        <v>1.2854000000000001</v>
      </c>
      <c r="BG39" s="1">
        <v>1.3238000000000001</v>
      </c>
      <c r="BH39" s="1">
        <v>1.3622000000000001</v>
      </c>
      <c r="BI39" s="1">
        <v>1.4006000000000001</v>
      </c>
      <c r="BJ39" s="1">
        <v>1.4412</v>
      </c>
      <c r="BK39" s="1">
        <v>1.4838</v>
      </c>
    </row>
    <row r="40" spans="1:63" x14ac:dyDescent="0.2">
      <c r="A40" s="1" t="s">
        <v>6</v>
      </c>
      <c r="B40" s="1" t="s">
        <v>38</v>
      </c>
      <c r="C40" s="1">
        <v>1.2999999999999999E-2</v>
      </c>
      <c r="D40" s="1">
        <v>1.2999999999999999E-2</v>
      </c>
      <c r="E40" s="1">
        <v>1.4E-2</v>
      </c>
      <c r="F40" s="1">
        <v>1.4E-2</v>
      </c>
      <c r="G40" s="1">
        <v>1.4999999999999999E-2</v>
      </c>
      <c r="H40" s="1">
        <v>1.7000000000000001E-2</v>
      </c>
      <c r="I40" s="1">
        <v>1.4999999999999999E-2</v>
      </c>
      <c r="J40" s="1">
        <v>1.9E-2</v>
      </c>
      <c r="K40" s="1">
        <v>1.4E-2</v>
      </c>
      <c r="L40" s="1">
        <v>1.9E-2</v>
      </c>
      <c r="M40" s="1">
        <v>2.1999999999999999E-2</v>
      </c>
      <c r="N40" s="1">
        <v>1.7999999999999999E-2</v>
      </c>
      <c r="O40" s="1">
        <v>1.7000000000000001E-2</v>
      </c>
      <c r="P40" s="1">
        <v>2.3E-2</v>
      </c>
      <c r="Q40" s="1">
        <v>4.3999999999999997E-2</v>
      </c>
      <c r="R40" s="1">
        <v>4.4999999999999998E-2</v>
      </c>
      <c r="S40" s="1">
        <v>5.2999999999999999E-2</v>
      </c>
      <c r="T40" s="1">
        <v>5.3999999999999999E-2</v>
      </c>
      <c r="U40" s="1">
        <v>3.7999999999999999E-2</v>
      </c>
      <c r="V40" s="1">
        <v>3.6999999999999998E-2</v>
      </c>
      <c r="W40" s="1">
        <v>3.7999999999999999E-2</v>
      </c>
      <c r="X40" s="1">
        <v>3.5000000000000003E-2</v>
      </c>
      <c r="Y40" s="1">
        <v>3.5999999999999997E-2</v>
      </c>
      <c r="Z40" s="1">
        <v>3.4000000000000002E-2</v>
      </c>
      <c r="AA40" s="1">
        <v>3.1E-2</v>
      </c>
      <c r="AB40" s="1">
        <v>0.04</v>
      </c>
      <c r="AC40" s="1">
        <v>0.04</v>
      </c>
      <c r="AD40" s="1">
        <v>0.04</v>
      </c>
      <c r="AE40" s="1">
        <v>4.2000000000000003E-2</v>
      </c>
      <c r="AF40" s="1">
        <v>3.7999999999999999E-2</v>
      </c>
      <c r="AG40" s="1">
        <v>3.7100000000000001E-2</v>
      </c>
      <c r="AH40" s="1">
        <v>3.5200000000000002E-2</v>
      </c>
      <c r="AI40" s="1">
        <v>3.4299999999999997E-2</v>
      </c>
      <c r="AJ40" s="1">
        <v>3.3399999999999999E-2</v>
      </c>
      <c r="AK40" s="1">
        <v>3.15E-2</v>
      </c>
      <c r="AL40" s="1">
        <v>3.0499999999999999E-2</v>
      </c>
      <c r="AM40" s="1">
        <v>2.8500000000000001E-2</v>
      </c>
      <c r="AN40" s="1">
        <v>2.86E-2</v>
      </c>
      <c r="AO40" s="1">
        <v>2.5499999999999998E-2</v>
      </c>
      <c r="AP40" s="1">
        <v>2.5600000000000001E-2</v>
      </c>
      <c r="AQ40" s="1">
        <v>2.35E-2</v>
      </c>
      <c r="AR40" s="1">
        <v>2.0500000000000001E-2</v>
      </c>
      <c r="AS40" s="1">
        <v>2.0500000000000001E-2</v>
      </c>
      <c r="AT40" s="1">
        <v>2.0500000000000001E-2</v>
      </c>
      <c r="AU40" s="1">
        <v>1.8499999999999999E-2</v>
      </c>
      <c r="AV40" s="1">
        <v>1.8499999999999999E-2</v>
      </c>
      <c r="AW40" s="1">
        <v>1.7500000000000002E-2</v>
      </c>
      <c r="AX40" s="1">
        <v>1.7500000000000002E-2</v>
      </c>
      <c r="AY40" s="1">
        <v>1.54E-2</v>
      </c>
      <c r="AZ40" s="1">
        <v>1.44E-2</v>
      </c>
      <c r="BA40" s="1">
        <v>1.34E-2</v>
      </c>
      <c r="BB40" s="1">
        <v>1.34E-2</v>
      </c>
      <c r="BC40" s="1">
        <v>1.34E-2</v>
      </c>
      <c r="BD40" s="1">
        <v>1.1299999999999999E-2</v>
      </c>
      <c r="BE40" s="1">
        <v>1.1299999999999999E-2</v>
      </c>
      <c r="BF40" s="1">
        <v>1.03E-2</v>
      </c>
      <c r="BG40" s="1">
        <v>9.2999999999999992E-3</v>
      </c>
      <c r="BH40" s="1">
        <v>9.2999999999999992E-3</v>
      </c>
      <c r="BI40" s="1">
        <v>8.3000000000000001E-3</v>
      </c>
      <c r="BJ40" s="1">
        <v>8.3000000000000001E-3</v>
      </c>
      <c r="BK40" s="1">
        <v>8.3000000000000001E-3</v>
      </c>
    </row>
    <row r="41" spans="1:63" x14ac:dyDescent="0.2">
      <c r="A41" s="1" t="s">
        <v>6</v>
      </c>
      <c r="B41" s="1" t="s">
        <v>39</v>
      </c>
      <c r="C41" s="1">
        <v>0.20399999999999999</v>
      </c>
      <c r="D41" s="1">
        <v>0.19600000000000001</v>
      </c>
      <c r="E41" s="1">
        <v>0.193</v>
      </c>
      <c r="F41" s="1">
        <v>0.192</v>
      </c>
      <c r="G41" s="1">
        <v>0.23799999999999999</v>
      </c>
      <c r="H41" s="1">
        <v>0.25</v>
      </c>
      <c r="I41" s="1">
        <v>0.26900000000000002</v>
      </c>
      <c r="J41" s="1">
        <v>0.35699999999999998</v>
      </c>
      <c r="K41" s="1">
        <v>0.35499999999999998</v>
      </c>
      <c r="L41" s="1">
        <v>0.31900000000000001</v>
      </c>
      <c r="M41" s="1">
        <v>0.31900000000000001</v>
      </c>
      <c r="N41" s="1">
        <v>0.32400000000000001</v>
      </c>
      <c r="O41" s="1">
        <v>0.36099999999999999</v>
      </c>
      <c r="P41" s="1">
        <v>0.318</v>
      </c>
      <c r="Q41" s="1">
        <v>0.626</v>
      </c>
      <c r="R41" s="1">
        <v>0.47899999999999998</v>
      </c>
      <c r="S41" s="1">
        <v>0.48299999999999998</v>
      </c>
      <c r="T41" s="1">
        <v>0.46400000000000002</v>
      </c>
      <c r="U41" s="1">
        <v>0.42499999999999999</v>
      </c>
      <c r="V41" s="1">
        <v>0.32500000000000001</v>
      </c>
      <c r="W41" s="1">
        <v>0.34300000000000003</v>
      </c>
      <c r="X41" s="1">
        <v>0.53600000000000003</v>
      </c>
      <c r="Y41" s="1">
        <v>0.40600000000000003</v>
      </c>
      <c r="Z41" s="1">
        <v>0.441</v>
      </c>
      <c r="AA41" s="1">
        <v>0.44700000000000001</v>
      </c>
      <c r="AB41" s="1">
        <v>0.56200000000000006</v>
      </c>
      <c r="AC41" s="1">
        <v>0.57599999999999996</v>
      </c>
      <c r="AD41" s="1">
        <v>0.60399999999999998</v>
      </c>
      <c r="AE41" s="1">
        <v>0.64300000000000002</v>
      </c>
      <c r="AF41" s="1">
        <v>0.66100000000000003</v>
      </c>
      <c r="AG41" s="1">
        <v>0.72799999999999998</v>
      </c>
      <c r="AH41" s="1">
        <v>0.77129999999999999</v>
      </c>
      <c r="AI41" s="1">
        <v>0.81420000000000003</v>
      </c>
      <c r="AJ41" s="1">
        <v>0.86029999999999995</v>
      </c>
      <c r="AK41" s="1">
        <v>0.89019999999999999</v>
      </c>
      <c r="AL41" s="1">
        <v>0.93089999999999995</v>
      </c>
      <c r="AM41" s="1">
        <v>0.97130000000000005</v>
      </c>
      <c r="AN41" s="1">
        <v>0.99729999999999996</v>
      </c>
      <c r="AO41" s="1">
        <v>1.0147999999999999</v>
      </c>
      <c r="AP41" s="1">
        <v>1.0208999999999999</v>
      </c>
      <c r="AQ41" s="1">
        <v>1.0258</v>
      </c>
      <c r="AR41" s="1">
        <v>1.0379</v>
      </c>
      <c r="AS41" s="1">
        <v>1.0366</v>
      </c>
      <c r="AT41" s="1">
        <v>1.0435000000000001</v>
      </c>
      <c r="AU41" s="1">
        <v>1.0370999999999999</v>
      </c>
      <c r="AV41" s="1">
        <v>1.0378000000000001</v>
      </c>
      <c r="AW41" s="1">
        <v>1.0537000000000001</v>
      </c>
      <c r="AX41" s="1">
        <v>1.0789</v>
      </c>
      <c r="AY41" s="1">
        <v>1.071</v>
      </c>
      <c r="AZ41" s="1">
        <v>1.0941000000000001</v>
      </c>
      <c r="BA41" s="1">
        <v>1.1015999999999999</v>
      </c>
      <c r="BB41" s="1">
        <v>1.1164000000000001</v>
      </c>
      <c r="BC41" s="1">
        <v>1.1341000000000001</v>
      </c>
      <c r="BD41" s="1">
        <v>1.1344000000000001</v>
      </c>
      <c r="BE41" s="1">
        <v>1.1387</v>
      </c>
      <c r="BF41" s="1">
        <v>1.1411</v>
      </c>
      <c r="BG41" s="1">
        <v>1.1516</v>
      </c>
      <c r="BH41" s="1">
        <v>1.1652</v>
      </c>
      <c r="BI41" s="1">
        <v>1.1789000000000001</v>
      </c>
      <c r="BJ41" s="1">
        <v>1.1924999999999999</v>
      </c>
      <c r="BK41" s="1">
        <v>1.2061999999999999</v>
      </c>
    </row>
    <row r="42" spans="1:63" x14ac:dyDescent="0.2">
      <c r="A42" s="1" t="s">
        <v>6</v>
      </c>
      <c r="B42" s="1" t="s">
        <v>40</v>
      </c>
      <c r="C42" s="1">
        <v>0.13900000000000001</v>
      </c>
      <c r="D42" s="1">
        <v>0.16500000000000001</v>
      </c>
      <c r="E42" s="1">
        <v>0.13500000000000001</v>
      </c>
      <c r="F42" s="1">
        <v>0.121</v>
      </c>
      <c r="G42" s="1">
        <v>0.14499999999999999</v>
      </c>
      <c r="H42" s="1">
        <v>0.17899999999999999</v>
      </c>
      <c r="I42" s="1">
        <v>0.186</v>
      </c>
      <c r="J42" s="1">
        <v>0.151</v>
      </c>
      <c r="K42" s="1">
        <v>0.14000000000000001</v>
      </c>
      <c r="L42" s="1">
        <v>0.13800000000000001</v>
      </c>
      <c r="M42" s="1">
        <v>0.16800000000000001</v>
      </c>
      <c r="N42" s="1">
        <v>0.14799999999999999</v>
      </c>
      <c r="O42" s="1">
        <v>0.104</v>
      </c>
      <c r="P42" s="1">
        <v>5.0000000000000001E-3</v>
      </c>
      <c r="Q42" s="1">
        <v>1.0999999999999999E-2</v>
      </c>
      <c r="R42" s="1">
        <v>1.6E-2</v>
      </c>
      <c r="S42" s="1">
        <v>5.2999999999999999E-2</v>
      </c>
      <c r="T42" s="1">
        <v>1.0999999999999999E-2</v>
      </c>
      <c r="U42" s="1">
        <v>9.6000000000000002E-2</v>
      </c>
      <c r="V42" s="1">
        <v>5.6000000000000001E-2</v>
      </c>
      <c r="W42" s="1">
        <v>4.9000000000000002E-2</v>
      </c>
      <c r="X42" s="1">
        <v>9.1999999999999998E-2</v>
      </c>
      <c r="Y42" s="1">
        <v>0.105</v>
      </c>
      <c r="Z42" s="1">
        <v>0.107</v>
      </c>
      <c r="AA42" s="1">
        <v>0.128</v>
      </c>
      <c r="AB42" s="1">
        <v>0.112</v>
      </c>
      <c r="AC42" s="1">
        <v>0.13500000000000001</v>
      </c>
      <c r="AD42" s="1">
        <v>0.158</v>
      </c>
      <c r="AE42" s="1">
        <v>0.16800000000000001</v>
      </c>
      <c r="AF42" s="1">
        <v>0.17199999999999999</v>
      </c>
      <c r="AG42" s="1">
        <v>0.16850000000000001</v>
      </c>
      <c r="AH42" s="1">
        <v>0.17299999999999999</v>
      </c>
      <c r="AI42" s="1">
        <v>0.17660000000000001</v>
      </c>
      <c r="AJ42" s="1">
        <v>0.1731</v>
      </c>
      <c r="AK42" s="1">
        <v>0.1736</v>
      </c>
      <c r="AL42" s="1">
        <v>0.17699999999999999</v>
      </c>
      <c r="AM42" s="1">
        <v>0.18140000000000001</v>
      </c>
      <c r="AN42" s="1">
        <v>0.1888</v>
      </c>
      <c r="AO42" s="1">
        <v>0.18909999999999999</v>
      </c>
      <c r="AP42" s="1">
        <v>0.1933</v>
      </c>
      <c r="AQ42" s="1">
        <v>0.20269999999999999</v>
      </c>
      <c r="AR42" s="1">
        <v>0.2049</v>
      </c>
      <c r="AS42" s="1">
        <v>0.2092</v>
      </c>
      <c r="AT42" s="1">
        <v>0.21440000000000001</v>
      </c>
      <c r="AU42" s="1">
        <v>0.21970000000000001</v>
      </c>
      <c r="AV42" s="1">
        <v>0.21779999999999999</v>
      </c>
      <c r="AW42" s="1">
        <v>0.2293</v>
      </c>
      <c r="AX42" s="1">
        <v>0.22109999999999999</v>
      </c>
      <c r="AY42" s="1">
        <v>0.2346</v>
      </c>
      <c r="AZ42" s="1">
        <v>0.25219999999999998</v>
      </c>
      <c r="BA42" s="1">
        <v>0.25950000000000001</v>
      </c>
      <c r="BB42" s="1">
        <v>0.26979999999999998</v>
      </c>
      <c r="BC42" s="1">
        <v>0.26369999999999999</v>
      </c>
      <c r="BD42" s="1">
        <v>0.27100000000000002</v>
      </c>
      <c r="BE42" s="1">
        <v>0.27410000000000001</v>
      </c>
      <c r="BF42" s="1">
        <v>0.2762</v>
      </c>
      <c r="BG42" s="1">
        <v>0.28449999999999998</v>
      </c>
      <c r="BH42" s="1">
        <v>0.29289999999999999</v>
      </c>
      <c r="BI42" s="1">
        <v>0.30120000000000002</v>
      </c>
      <c r="BJ42" s="1">
        <v>0.3105</v>
      </c>
      <c r="BK42" s="1">
        <v>0.31990000000000002</v>
      </c>
    </row>
    <row r="43" spans="1:63" x14ac:dyDescent="0.2">
      <c r="A43" s="1" t="s">
        <v>6</v>
      </c>
      <c r="B43" s="1" t="s">
        <v>41</v>
      </c>
      <c r="C43" s="1">
        <v>0.46899999999999997</v>
      </c>
      <c r="D43" s="1">
        <v>0.55600000000000005</v>
      </c>
      <c r="E43" s="1">
        <v>0.45600000000000002</v>
      </c>
      <c r="F43" s="1">
        <v>0.40600000000000003</v>
      </c>
      <c r="G43" s="1">
        <v>0.48799999999999999</v>
      </c>
      <c r="H43" s="1">
        <v>0.60099999999999998</v>
      </c>
      <c r="I43" s="1">
        <v>0.627</v>
      </c>
      <c r="J43" s="1">
        <v>0.50700000000000001</v>
      </c>
      <c r="K43" s="1">
        <v>0.38500000000000001</v>
      </c>
      <c r="L43" s="1">
        <v>0.41699999999999998</v>
      </c>
      <c r="M43" s="1">
        <v>0.55500000000000005</v>
      </c>
      <c r="N43" s="1">
        <v>0.55300000000000005</v>
      </c>
      <c r="O43" s="1">
        <v>0.54600000000000004</v>
      </c>
      <c r="P43" s="1">
        <v>0.60099999999999998</v>
      </c>
      <c r="Q43" s="1">
        <v>1.0589999999999999</v>
      </c>
      <c r="R43" s="1">
        <v>1.131</v>
      </c>
      <c r="S43" s="1">
        <v>1.385</v>
      </c>
      <c r="T43" s="1">
        <v>1.111</v>
      </c>
      <c r="U43" s="1">
        <v>1.415</v>
      </c>
      <c r="V43" s="1">
        <v>0.92900000000000005</v>
      </c>
      <c r="W43" s="1">
        <v>0.753</v>
      </c>
      <c r="X43" s="1">
        <v>1.046</v>
      </c>
      <c r="Y43" s="1">
        <v>1.034</v>
      </c>
      <c r="Z43" s="1">
        <v>1.2430000000000001</v>
      </c>
      <c r="AA43" s="1">
        <v>1.196</v>
      </c>
      <c r="AB43" s="1">
        <v>1.123</v>
      </c>
      <c r="AC43" s="1">
        <v>1.1579999999999999</v>
      </c>
      <c r="AD43" s="1">
        <v>1.214</v>
      </c>
      <c r="AE43" s="1">
        <v>1.232</v>
      </c>
      <c r="AF43" s="1">
        <v>1.2350000000000001</v>
      </c>
      <c r="AG43" s="1">
        <v>1.2724</v>
      </c>
      <c r="AH43" s="1">
        <v>1.2802</v>
      </c>
      <c r="AI43" s="1">
        <v>1.2974000000000001</v>
      </c>
      <c r="AJ43" s="1">
        <v>1.3391</v>
      </c>
      <c r="AK43" s="1">
        <v>1.3804000000000001</v>
      </c>
      <c r="AL43" s="1">
        <v>1.4212</v>
      </c>
      <c r="AM43" s="1">
        <v>1.4657</v>
      </c>
      <c r="AN43" s="1">
        <v>1.5118</v>
      </c>
      <c r="AO43" s="1">
        <v>1.5759000000000001</v>
      </c>
      <c r="AP43" s="1">
        <v>1.6367</v>
      </c>
      <c r="AQ43" s="1">
        <v>1.6942999999999999</v>
      </c>
      <c r="AR43" s="1">
        <v>1.7684</v>
      </c>
      <c r="AS43" s="1">
        <v>1.8404</v>
      </c>
      <c r="AT43" s="1">
        <v>1.9136</v>
      </c>
      <c r="AU43" s="1">
        <v>1.9890000000000001</v>
      </c>
      <c r="AV43" s="1">
        <v>2.0878999999999999</v>
      </c>
      <c r="AW43" s="1">
        <v>2.1825000000000001</v>
      </c>
      <c r="AX43" s="1">
        <v>2.3191999999999999</v>
      </c>
      <c r="AY43" s="1">
        <v>2.4373</v>
      </c>
      <c r="AZ43" s="1">
        <v>2.5535000000000001</v>
      </c>
      <c r="BA43" s="1">
        <v>2.6758000000000002</v>
      </c>
      <c r="BB43" s="1">
        <v>2.7970999999999999</v>
      </c>
      <c r="BC43" s="1">
        <v>2.9430000000000001</v>
      </c>
      <c r="BD43" s="1">
        <v>3.0785999999999998</v>
      </c>
      <c r="BE43" s="1">
        <v>3.2193999999999998</v>
      </c>
      <c r="BF43" s="1">
        <v>3.3664999999999998</v>
      </c>
      <c r="BG43" s="1">
        <v>3.5156000000000001</v>
      </c>
      <c r="BH43" s="1">
        <v>3.6741000000000001</v>
      </c>
      <c r="BI43" s="1">
        <v>3.8399000000000001</v>
      </c>
      <c r="BJ43" s="1">
        <v>4.016</v>
      </c>
      <c r="BK43" s="1">
        <v>4.2004999999999999</v>
      </c>
    </row>
    <row r="44" spans="1:63" x14ac:dyDescent="0.2">
      <c r="A44" s="1" t="s">
        <v>6</v>
      </c>
      <c r="B44" s="1" t="s">
        <v>42</v>
      </c>
      <c r="C44" s="1">
        <v>0.46500000000000002</v>
      </c>
      <c r="D44" s="1">
        <v>0.44600000000000001</v>
      </c>
      <c r="E44" s="1">
        <v>0.49299999999999999</v>
      </c>
      <c r="F44" s="1">
        <v>0.56299999999999994</v>
      </c>
      <c r="G44" s="1">
        <v>0.59699999999999998</v>
      </c>
      <c r="H44" s="1">
        <v>0.61699999999999999</v>
      </c>
      <c r="I44" s="1">
        <v>0.65700000000000003</v>
      </c>
      <c r="J44" s="1">
        <v>1.089</v>
      </c>
      <c r="K44" s="1">
        <v>1.0469999999999999</v>
      </c>
      <c r="L44" s="1">
        <v>1.06</v>
      </c>
      <c r="M44" s="1">
        <v>1.1299999999999999</v>
      </c>
      <c r="N44" s="1">
        <v>0.91300000000000003</v>
      </c>
      <c r="O44" s="1">
        <v>1</v>
      </c>
      <c r="P44" s="1">
        <v>1.0860000000000001</v>
      </c>
      <c r="Q44" s="1">
        <v>1.1160000000000001</v>
      </c>
      <c r="R44" s="1">
        <v>1.2390000000000001</v>
      </c>
      <c r="S44" s="1">
        <v>1.212</v>
      </c>
      <c r="T44" s="1">
        <v>1.4079999999999999</v>
      </c>
      <c r="U44" s="1">
        <v>1.2789999999999999</v>
      </c>
      <c r="V44" s="1">
        <v>1.0209999999999999</v>
      </c>
      <c r="W44" s="1">
        <v>0.96699999999999997</v>
      </c>
      <c r="X44" s="1">
        <v>1.0669999999999999</v>
      </c>
      <c r="Y44" s="1">
        <v>1.35</v>
      </c>
      <c r="Z44" s="1">
        <v>1.3049999999999999</v>
      </c>
      <c r="AA44" s="1">
        <v>1.3169999999999999</v>
      </c>
      <c r="AB44" s="1">
        <v>1.41</v>
      </c>
      <c r="AC44" s="1">
        <v>1.5029999999999999</v>
      </c>
      <c r="AD44" s="1">
        <v>1.579</v>
      </c>
      <c r="AE44" s="1">
        <v>1.653</v>
      </c>
      <c r="AF44" s="1">
        <v>1.7130000000000001</v>
      </c>
      <c r="AG44" s="1">
        <v>1.847</v>
      </c>
      <c r="AH44" s="1">
        <v>1.9036999999999999</v>
      </c>
      <c r="AI44" s="1">
        <v>1.9653</v>
      </c>
      <c r="AJ44" s="1">
        <v>2.0415000000000001</v>
      </c>
      <c r="AK44" s="1">
        <v>2.1234000000000002</v>
      </c>
      <c r="AL44" s="1">
        <v>2.2025999999999999</v>
      </c>
      <c r="AM44" s="1">
        <v>2.2871999999999999</v>
      </c>
      <c r="AN44" s="1">
        <v>2.3702999999999999</v>
      </c>
      <c r="AO44" s="1">
        <v>2.4579</v>
      </c>
      <c r="AP44" s="1">
        <v>2.5449999999999999</v>
      </c>
      <c r="AQ44" s="1">
        <v>2.63</v>
      </c>
      <c r="AR44" s="1">
        <v>2.7263000000000002</v>
      </c>
      <c r="AS44" s="1">
        <v>2.8216999999999999</v>
      </c>
      <c r="AT44" s="1">
        <v>2.9222000000000001</v>
      </c>
      <c r="AU44" s="1">
        <v>3.0209000000000001</v>
      </c>
      <c r="AV44" s="1">
        <v>3.1276999999999999</v>
      </c>
      <c r="AW44" s="1">
        <v>3.2414000000000001</v>
      </c>
      <c r="AX44" s="1">
        <v>3.3652000000000002</v>
      </c>
      <c r="AY44" s="1">
        <v>3.4990999999999999</v>
      </c>
      <c r="AZ44" s="1">
        <v>3.6311</v>
      </c>
      <c r="BA44" s="1">
        <v>3.7578999999999998</v>
      </c>
      <c r="BB44" s="1">
        <v>3.8824999999999998</v>
      </c>
      <c r="BC44" s="1">
        <v>4.0225</v>
      </c>
      <c r="BD44" s="1">
        <v>4.1717000000000004</v>
      </c>
      <c r="BE44" s="1">
        <v>4.3159000000000001</v>
      </c>
      <c r="BF44" s="1">
        <v>4.4641999999999999</v>
      </c>
      <c r="BG44" s="1">
        <v>4.6352000000000002</v>
      </c>
      <c r="BH44" s="1">
        <v>4.8114999999999997</v>
      </c>
      <c r="BI44" s="1">
        <v>4.9908999999999999</v>
      </c>
      <c r="BJ44" s="1">
        <v>5.1828000000000003</v>
      </c>
      <c r="BK44" s="1">
        <v>5.3808999999999996</v>
      </c>
    </row>
    <row r="45" spans="1:63" x14ac:dyDescent="0.2">
      <c r="A45" s="1" t="s">
        <v>6</v>
      </c>
      <c r="B45" s="1" t="s">
        <v>43</v>
      </c>
      <c r="C45" s="1">
        <v>2.14</v>
      </c>
      <c r="D45" s="1">
        <v>2.1230000000000002</v>
      </c>
      <c r="E45" s="1">
        <v>2.6960000000000002</v>
      </c>
      <c r="F45" s="1">
        <v>3.9609999999999999</v>
      </c>
      <c r="G45" s="1">
        <v>4.3769999999999998</v>
      </c>
      <c r="H45" s="1">
        <v>6.0579999999999998</v>
      </c>
      <c r="I45" s="1">
        <v>12.276999999999999</v>
      </c>
      <c r="J45" s="1">
        <v>10.234999999999999</v>
      </c>
      <c r="K45" s="1">
        <v>10.837999999999999</v>
      </c>
      <c r="L45" s="1">
        <v>8.8520000000000003</v>
      </c>
      <c r="M45" s="1">
        <v>11.71</v>
      </c>
      <c r="N45" s="1">
        <v>9.3179999999999996</v>
      </c>
      <c r="O45" s="1">
        <v>10.352</v>
      </c>
      <c r="P45" s="1">
        <v>12.492000000000001</v>
      </c>
      <c r="Q45" s="1">
        <v>19.209</v>
      </c>
      <c r="R45" s="1">
        <v>17.422000000000001</v>
      </c>
      <c r="S45" s="1">
        <v>23.683</v>
      </c>
      <c r="T45" s="1">
        <v>24.713999999999999</v>
      </c>
      <c r="U45" s="1">
        <v>32.920999999999999</v>
      </c>
      <c r="V45" s="1">
        <v>36.676000000000002</v>
      </c>
      <c r="W45" s="1">
        <v>45.78</v>
      </c>
      <c r="X45" s="1">
        <v>49.847999999999999</v>
      </c>
      <c r="Y45" s="1">
        <v>40.104999999999997</v>
      </c>
      <c r="Z45" s="1">
        <v>34.322000000000003</v>
      </c>
      <c r="AA45" s="1">
        <v>33.130000000000003</v>
      </c>
      <c r="AB45" s="1">
        <v>31.54</v>
      </c>
      <c r="AC45" s="1">
        <v>32.350999999999999</v>
      </c>
      <c r="AD45" s="1">
        <v>35.601999999999997</v>
      </c>
      <c r="AE45" s="1">
        <v>37.654000000000003</v>
      </c>
      <c r="AF45" s="1">
        <v>39.521000000000001</v>
      </c>
      <c r="AG45" s="1">
        <v>43.995800000000003</v>
      </c>
      <c r="AH45" s="1">
        <v>45.9741</v>
      </c>
      <c r="AI45" s="1">
        <v>48.856200000000001</v>
      </c>
      <c r="AJ45" s="1">
        <v>52.275599999999997</v>
      </c>
      <c r="AK45" s="1">
        <v>55.2151</v>
      </c>
      <c r="AL45" s="1">
        <v>58.060099999999998</v>
      </c>
      <c r="AM45" s="1">
        <v>60.888599999999997</v>
      </c>
      <c r="AN45" s="1">
        <v>63.534700000000001</v>
      </c>
      <c r="AO45" s="1">
        <v>65.958699999999993</v>
      </c>
      <c r="AP45" s="1">
        <v>68.451999999999998</v>
      </c>
      <c r="AQ45" s="1">
        <v>70.8613</v>
      </c>
      <c r="AR45" s="1">
        <v>73.264499999999998</v>
      </c>
      <c r="AS45" s="1">
        <v>75.893600000000006</v>
      </c>
      <c r="AT45" s="1">
        <v>78.789599999999993</v>
      </c>
      <c r="AU45" s="1">
        <v>81.686499999999995</v>
      </c>
      <c r="AV45" s="1">
        <v>84.785700000000006</v>
      </c>
      <c r="AW45" s="1">
        <v>88.141099999999994</v>
      </c>
      <c r="AX45" s="1">
        <v>91.850899999999996</v>
      </c>
      <c r="AY45" s="1">
        <v>95.8947</v>
      </c>
      <c r="AZ45" s="1">
        <v>99.792199999999994</v>
      </c>
      <c r="BA45" s="1">
        <v>103.9756</v>
      </c>
      <c r="BB45" s="1">
        <v>108.2955</v>
      </c>
      <c r="BC45" s="1">
        <v>112.9884</v>
      </c>
      <c r="BD45" s="1">
        <v>117.6048</v>
      </c>
      <c r="BE45" s="1">
        <v>122.5427</v>
      </c>
      <c r="BF45" s="1">
        <v>127.717</v>
      </c>
      <c r="BG45" s="1">
        <v>135.20410000000001</v>
      </c>
      <c r="BH45" s="1">
        <v>143.0153</v>
      </c>
      <c r="BI45" s="1">
        <v>151.16999999999999</v>
      </c>
      <c r="BJ45" s="1">
        <v>160.07390000000001</v>
      </c>
      <c r="BK45" s="1">
        <v>169.5872</v>
      </c>
    </row>
    <row r="46" spans="1:63" x14ac:dyDescent="0.2">
      <c r="A46" s="1" t="s">
        <v>6</v>
      </c>
      <c r="B46" s="1" t="s">
        <v>44</v>
      </c>
      <c r="C46" s="1">
        <v>0.47699999999999998</v>
      </c>
      <c r="D46" s="1">
        <v>0.57599999999999996</v>
      </c>
      <c r="E46" s="1">
        <v>0.53300000000000003</v>
      </c>
      <c r="F46" s="1">
        <v>0.52300000000000002</v>
      </c>
      <c r="G46" s="1">
        <v>0.623</v>
      </c>
      <c r="H46" s="1">
        <v>0.73</v>
      </c>
      <c r="I46" s="1">
        <v>0.87</v>
      </c>
      <c r="J46" s="1">
        <v>0.19900000000000001</v>
      </c>
      <c r="K46" s="1">
        <v>0.249</v>
      </c>
      <c r="L46" s="1">
        <v>0.23699999999999999</v>
      </c>
      <c r="M46" s="1">
        <v>0.27900000000000003</v>
      </c>
      <c r="N46" s="1">
        <v>0.33100000000000002</v>
      </c>
      <c r="O46" s="1">
        <v>0.16900000000000001</v>
      </c>
      <c r="P46" s="1">
        <v>0.182</v>
      </c>
      <c r="Q46" s="1">
        <v>0.20899999999999999</v>
      </c>
      <c r="R46" s="1">
        <v>0.21199999999999999</v>
      </c>
      <c r="S46" s="1">
        <v>0.29499999999999998</v>
      </c>
      <c r="T46" s="1">
        <v>0.27800000000000002</v>
      </c>
      <c r="U46" s="1">
        <v>0.34300000000000003</v>
      </c>
      <c r="V46" s="1">
        <v>0.29399999999999998</v>
      </c>
      <c r="W46" s="1">
        <v>0.32</v>
      </c>
      <c r="X46" s="1">
        <v>0.312</v>
      </c>
      <c r="Y46" s="1">
        <v>0.26100000000000001</v>
      </c>
      <c r="Z46" s="1">
        <v>0.32500000000000001</v>
      </c>
      <c r="AA46" s="1">
        <v>0.27300000000000002</v>
      </c>
      <c r="AB46" s="1">
        <v>0.39500000000000002</v>
      </c>
      <c r="AC46" s="1">
        <v>0.40799999999999997</v>
      </c>
      <c r="AD46" s="1">
        <v>0.41699999999999998</v>
      </c>
      <c r="AE46" s="1">
        <v>0.442</v>
      </c>
      <c r="AF46" s="1">
        <v>0.46</v>
      </c>
      <c r="AG46" s="1">
        <v>0.49430000000000002</v>
      </c>
      <c r="AH46" s="1">
        <v>0.51490000000000002</v>
      </c>
      <c r="AI46" s="1">
        <v>0.54379999999999995</v>
      </c>
      <c r="AJ46" s="1">
        <v>0.57589999999999997</v>
      </c>
      <c r="AK46" s="1">
        <v>0.60499999999999998</v>
      </c>
      <c r="AL46" s="1">
        <v>0.63690000000000002</v>
      </c>
      <c r="AM46" s="1">
        <v>0.66659999999999997</v>
      </c>
      <c r="AN46" s="1">
        <v>0.69720000000000004</v>
      </c>
      <c r="AO46" s="1">
        <v>0.72660000000000002</v>
      </c>
      <c r="AP46" s="1">
        <v>0.75290000000000001</v>
      </c>
      <c r="AQ46" s="1">
        <v>0.77600000000000002</v>
      </c>
      <c r="AR46" s="1">
        <v>0.80220000000000002</v>
      </c>
      <c r="AS46" s="1">
        <v>0.82740000000000002</v>
      </c>
      <c r="AT46" s="1">
        <v>0.85270000000000001</v>
      </c>
      <c r="AU46" s="1">
        <v>0.87790000000000001</v>
      </c>
      <c r="AV46" s="1">
        <v>0.9052</v>
      </c>
      <c r="AW46" s="1">
        <v>0.9365</v>
      </c>
      <c r="AX46" s="1">
        <v>0.97189999999999999</v>
      </c>
      <c r="AY46" s="1">
        <v>1.0072000000000001</v>
      </c>
      <c r="AZ46" s="1">
        <v>1.0374000000000001</v>
      </c>
      <c r="BA46" s="1">
        <v>1.0656000000000001</v>
      </c>
      <c r="BB46" s="1">
        <v>1.0947</v>
      </c>
      <c r="BC46" s="1">
        <v>1.1258999999999999</v>
      </c>
      <c r="BD46" s="1">
        <v>1.1580999999999999</v>
      </c>
      <c r="BE46" s="1">
        <v>1.1881999999999999</v>
      </c>
      <c r="BF46" s="1">
        <v>1.2194</v>
      </c>
      <c r="BG46" s="1">
        <v>1.2557</v>
      </c>
      <c r="BH46" s="1">
        <v>1.2930999999999999</v>
      </c>
      <c r="BI46" s="1">
        <v>1.3326</v>
      </c>
      <c r="BJ46" s="1">
        <v>1.3731</v>
      </c>
      <c r="BK46" s="1">
        <v>1.4146000000000001</v>
      </c>
    </row>
    <row r="47" spans="1:63" x14ac:dyDescent="0.2">
      <c r="A47" s="1" t="s">
        <v>6</v>
      </c>
      <c r="B47" s="1" t="s">
        <v>45</v>
      </c>
      <c r="C47" s="1">
        <v>0.60199999999999998</v>
      </c>
      <c r="D47" s="1">
        <v>0.66</v>
      </c>
      <c r="E47" s="1">
        <v>0.72099999999999997</v>
      </c>
      <c r="F47" s="1">
        <v>0.68</v>
      </c>
      <c r="G47" s="1">
        <v>0.71599999999999997</v>
      </c>
      <c r="H47" s="1">
        <v>0.77500000000000002</v>
      </c>
      <c r="I47" s="1">
        <v>0.71699999999999997</v>
      </c>
      <c r="J47" s="1">
        <v>0.877</v>
      </c>
      <c r="K47" s="1">
        <v>0.751</v>
      </c>
      <c r="L47" s="1">
        <v>0.81</v>
      </c>
      <c r="M47" s="1">
        <v>0.91400000000000003</v>
      </c>
      <c r="N47" s="1">
        <v>0.78600000000000003</v>
      </c>
      <c r="O47" s="1">
        <v>0.94899999999999995</v>
      </c>
      <c r="P47" s="1">
        <v>0.97299999999999998</v>
      </c>
      <c r="Q47" s="1">
        <v>0.96599999999999997</v>
      </c>
      <c r="R47" s="1">
        <v>0.88700000000000001</v>
      </c>
      <c r="S47" s="1">
        <v>1.004</v>
      </c>
      <c r="T47" s="1">
        <v>1.163</v>
      </c>
      <c r="U47" s="1">
        <v>0.71099999999999997</v>
      </c>
      <c r="V47" s="1">
        <v>0.56299999999999994</v>
      </c>
      <c r="W47" s="1">
        <v>0.72299999999999998</v>
      </c>
      <c r="X47" s="1">
        <v>0.72599999999999998</v>
      </c>
      <c r="Y47" s="1">
        <v>0.86699999999999999</v>
      </c>
      <c r="Z47" s="1">
        <v>1.117</v>
      </c>
      <c r="AA47" s="1">
        <v>1.2490000000000001</v>
      </c>
      <c r="AB47" s="1">
        <v>1.3460000000000001</v>
      </c>
      <c r="AC47" s="1">
        <v>1.2909999999999999</v>
      </c>
      <c r="AD47" s="1">
        <v>1.304</v>
      </c>
      <c r="AE47" s="1">
        <v>1.395</v>
      </c>
      <c r="AF47" s="1">
        <v>1.462</v>
      </c>
      <c r="AG47" s="1">
        <v>1.6324000000000001</v>
      </c>
      <c r="AH47" s="1">
        <v>1.7156</v>
      </c>
      <c r="AI47" s="1">
        <v>1.7494000000000001</v>
      </c>
      <c r="AJ47" s="1">
        <v>1.7976000000000001</v>
      </c>
      <c r="AK47" s="1">
        <v>1.8432999999999999</v>
      </c>
      <c r="AL47" s="1">
        <v>1.9481999999999999</v>
      </c>
      <c r="AM47" s="1">
        <v>2.0476999999999999</v>
      </c>
      <c r="AN47" s="1">
        <v>2.1631</v>
      </c>
      <c r="AO47" s="1">
        <v>2.2667999999999999</v>
      </c>
      <c r="AP47" s="1">
        <v>2.3814000000000002</v>
      </c>
      <c r="AQ47" s="1">
        <v>2.4847000000000001</v>
      </c>
      <c r="AR47" s="1">
        <v>2.5972</v>
      </c>
      <c r="AS47" s="1">
        <v>2.7191000000000001</v>
      </c>
      <c r="AT47" s="1">
        <v>2.835</v>
      </c>
      <c r="AU47" s="1">
        <v>2.9573</v>
      </c>
      <c r="AV47" s="1">
        <v>3.0764</v>
      </c>
      <c r="AW47" s="1">
        <v>3.1981999999999999</v>
      </c>
      <c r="AX47" s="1">
        <v>3.3353000000000002</v>
      </c>
      <c r="AY47" s="1">
        <v>3.4651999999999998</v>
      </c>
      <c r="AZ47" s="1">
        <v>3.5939999999999999</v>
      </c>
      <c r="BA47" s="1">
        <v>3.7250000000000001</v>
      </c>
      <c r="BB47" s="1">
        <v>3.8712</v>
      </c>
      <c r="BC47" s="1">
        <v>4.0204000000000004</v>
      </c>
      <c r="BD47" s="1">
        <v>4.2026000000000003</v>
      </c>
      <c r="BE47" s="1">
        <v>4.3756000000000004</v>
      </c>
      <c r="BF47" s="1">
        <v>4.5529000000000002</v>
      </c>
      <c r="BG47" s="1">
        <v>4.7476000000000003</v>
      </c>
      <c r="BH47" s="1">
        <v>4.9588999999999999</v>
      </c>
      <c r="BI47" s="1">
        <v>5.1826999999999996</v>
      </c>
      <c r="BJ47" s="1">
        <v>5.4149000000000003</v>
      </c>
      <c r="BK47" s="1">
        <v>5.6595000000000004</v>
      </c>
    </row>
    <row r="48" spans="1:63" x14ac:dyDescent="0.2">
      <c r="A48" s="1" t="s">
        <v>6</v>
      </c>
      <c r="B48" s="1" t="s">
        <v>46</v>
      </c>
      <c r="C48" s="1">
        <v>0.20200000000000001</v>
      </c>
      <c r="D48" s="1">
        <v>0.19</v>
      </c>
      <c r="E48" s="1">
        <v>0.192</v>
      </c>
      <c r="F48" s="1">
        <v>0.214</v>
      </c>
      <c r="G48" s="1">
        <v>0.217</v>
      </c>
      <c r="H48" s="1">
        <v>0.19500000000000001</v>
      </c>
      <c r="I48" s="1">
        <v>0.187</v>
      </c>
      <c r="J48" s="1">
        <v>0.42499999999999999</v>
      </c>
      <c r="K48" s="1">
        <v>0.40400000000000003</v>
      </c>
      <c r="L48" s="1">
        <v>0.434</v>
      </c>
      <c r="M48" s="1">
        <v>0.437</v>
      </c>
      <c r="N48" s="1">
        <v>0.45900000000000002</v>
      </c>
      <c r="O48" s="1">
        <v>0.501</v>
      </c>
      <c r="P48" s="1">
        <v>0.41699999999999998</v>
      </c>
      <c r="Q48" s="1">
        <v>0.47799999999999998</v>
      </c>
      <c r="R48" s="1">
        <v>0.53400000000000003</v>
      </c>
      <c r="S48" s="1">
        <v>0.56499999999999995</v>
      </c>
      <c r="T48" s="1">
        <v>0.63700000000000001</v>
      </c>
      <c r="U48" s="1">
        <v>0.72599999999999998</v>
      </c>
      <c r="V48" s="1">
        <v>0.71199999999999997</v>
      </c>
      <c r="W48" s="1">
        <v>0.72299999999999998</v>
      </c>
      <c r="X48" s="1">
        <v>0.69199999999999995</v>
      </c>
      <c r="Y48" s="1">
        <v>0.746</v>
      </c>
      <c r="Z48" s="1">
        <v>0.76100000000000001</v>
      </c>
      <c r="AA48" s="1">
        <v>0.78600000000000003</v>
      </c>
      <c r="AB48" s="1">
        <v>0.68100000000000005</v>
      </c>
      <c r="AC48" s="1">
        <v>0.67100000000000004</v>
      </c>
      <c r="AD48" s="1">
        <v>0.63</v>
      </c>
      <c r="AE48" s="1">
        <v>0.64900000000000002</v>
      </c>
      <c r="AF48" s="1">
        <v>0.67600000000000005</v>
      </c>
      <c r="AG48" s="1">
        <v>0.72599999999999998</v>
      </c>
      <c r="AH48" s="1">
        <v>0.75729999999999997</v>
      </c>
      <c r="AI48" s="1">
        <v>0.8</v>
      </c>
      <c r="AJ48" s="1">
        <v>0.85019999999999996</v>
      </c>
      <c r="AK48" s="1">
        <v>0.90539999999999998</v>
      </c>
      <c r="AL48" s="1">
        <v>0.95220000000000005</v>
      </c>
      <c r="AM48" s="1">
        <v>0.99070000000000003</v>
      </c>
      <c r="AN48" s="1">
        <v>1.0391999999999999</v>
      </c>
      <c r="AO48" s="1">
        <v>1.0823</v>
      </c>
      <c r="AP48" s="1">
        <v>1.1232</v>
      </c>
      <c r="AQ48" s="1">
        <v>1.1721999999999999</v>
      </c>
      <c r="AR48" s="1">
        <v>1.2233000000000001</v>
      </c>
      <c r="AS48" s="1">
        <v>1.2591000000000001</v>
      </c>
      <c r="AT48" s="1">
        <v>1.3082</v>
      </c>
      <c r="AU48" s="1">
        <v>1.3635999999999999</v>
      </c>
      <c r="AV48" s="1">
        <v>1.4252</v>
      </c>
      <c r="AW48" s="1">
        <v>1.4947999999999999</v>
      </c>
      <c r="AX48" s="1">
        <v>1.5508999999999999</v>
      </c>
      <c r="AY48" s="1">
        <v>1.5988</v>
      </c>
      <c r="AZ48" s="1">
        <v>1.6611</v>
      </c>
      <c r="BA48" s="1">
        <v>1.7358</v>
      </c>
      <c r="BB48" s="1">
        <v>1.8002</v>
      </c>
      <c r="BC48" s="1">
        <v>1.8695999999999999</v>
      </c>
      <c r="BD48" s="1">
        <v>1.9462999999999999</v>
      </c>
      <c r="BE48" s="1">
        <v>2.0249999999999999</v>
      </c>
      <c r="BF48" s="1">
        <v>2.1069</v>
      </c>
      <c r="BG48" s="1">
        <v>2.1918000000000002</v>
      </c>
      <c r="BH48" s="1">
        <v>2.2789000000000001</v>
      </c>
      <c r="BI48" s="1">
        <v>2.367</v>
      </c>
      <c r="BJ48" s="1">
        <v>2.4613999999999998</v>
      </c>
      <c r="BK48" s="1">
        <v>2.5609999999999999</v>
      </c>
    </row>
    <row r="49" spans="1:63" x14ac:dyDescent="0.2">
      <c r="A49" s="1" t="s">
        <v>6</v>
      </c>
      <c r="B49" s="1" t="s">
        <v>47</v>
      </c>
      <c r="C49" s="1">
        <v>0</v>
      </c>
      <c r="D49" s="1">
        <v>0</v>
      </c>
      <c r="E49" s="1">
        <v>0</v>
      </c>
      <c r="F49" s="1">
        <v>0</v>
      </c>
      <c r="G49" s="1">
        <v>0</v>
      </c>
      <c r="H49" s="1">
        <v>0</v>
      </c>
      <c r="I49" s="1">
        <v>0</v>
      </c>
      <c r="J49" s="1">
        <v>208.745</v>
      </c>
      <c r="K49" s="1">
        <v>223.66300000000001</v>
      </c>
      <c r="L49" s="1">
        <v>271.44099999999997</v>
      </c>
      <c r="M49" s="1">
        <v>270.065</v>
      </c>
      <c r="N49" s="1">
        <v>331.07</v>
      </c>
      <c r="O49" s="1">
        <v>364.81299999999999</v>
      </c>
      <c r="P49" s="1">
        <v>733.71199999999999</v>
      </c>
      <c r="Q49" s="1">
        <v>1005.4880000000001</v>
      </c>
      <c r="R49" s="1">
        <v>1058.5429999999999</v>
      </c>
      <c r="S49" s="1">
        <v>1268.4000000000001</v>
      </c>
      <c r="T49" s="1">
        <v>1415.954</v>
      </c>
      <c r="U49" s="1">
        <v>1554.9780000000001</v>
      </c>
      <c r="V49" s="1">
        <v>1263.133</v>
      </c>
      <c r="W49" s="1">
        <v>1312.002</v>
      </c>
      <c r="X49" s="1">
        <v>1330.2570000000001</v>
      </c>
      <c r="Y49" s="1">
        <v>1581.059</v>
      </c>
      <c r="Z49" s="1">
        <v>1448.155</v>
      </c>
      <c r="AA49" s="1">
        <v>1454.451</v>
      </c>
      <c r="AB49" s="1">
        <v>1571.5150000000001</v>
      </c>
      <c r="AC49" s="1">
        <v>1684.664</v>
      </c>
      <c r="AD49" s="1">
        <v>1828.425</v>
      </c>
      <c r="AE49" s="1">
        <v>1848.576</v>
      </c>
      <c r="AF49" s="1">
        <v>1880.953</v>
      </c>
      <c r="AG49" s="1">
        <v>2180.6089999999999</v>
      </c>
      <c r="AH49" s="1">
        <v>2295.7240000000002</v>
      </c>
      <c r="AI49" s="1">
        <v>2409.864</v>
      </c>
      <c r="AJ49" s="1">
        <v>2535.7710000000002</v>
      </c>
      <c r="AK49" s="1">
        <v>2670.261</v>
      </c>
      <c r="AL49" s="1">
        <v>2799.6179999999999</v>
      </c>
      <c r="AM49" s="1">
        <v>2953.4760000000001</v>
      </c>
      <c r="AN49" s="1">
        <v>3048.9009999999998</v>
      </c>
      <c r="AO49" s="1">
        <v>3167.9580000000001</v>
      </c>
      <c r="AP49" s="1">
        <v>3287.8029999999999</v>
      </c>
      <c r="AQ49" s="1">
        <v>3412.317</v>
      </c>
      <c r="AR49" s="1">
        <v>3537.768</v>
      </c>
      <c r="AS49" s="1">
        <v>3660.5479999999998</v>
      </c>
      <c r="AT49" s="1">
        <v>3795.7359999999999</v>
      </c>
      <c r="AU49" s="1">
        <v>3918.1010000000001</v>
      </c>
      <c r="AV49" s="1">
        <v>4063.779</v>
      </c>
      <c r="AW49" s="1">
        <v>4224.1570000000002</v>
      </c>
      <c r="AX49" s="1">
        <v>4382.7690000000002</v>
      </c>
      <c r="AY49" s="1">
        <v>4535.2910000000002</v>
      </c>
      <c r="AZ49" s="1">
        <v>4700.84</v>
      </c>
      <c r="BA49" s="1">
        <v>4886.3509999999997</v>
      </c>
      <c r="BB49" s="1">
        <v>5086.1970000000001</v>
      </c>
      <c r="BC49" s="1">
        <v>5282.8440000000001</v>
      </c>
      <c r="BD49" s="1">
        <v>5484.5929999999998</v>
      </c>
      <c r="BE49" s="1">
        <v>5698.0410000000002</v>
      </c>
      <c r="BF49" s="1">
        <v>5916.4260000000004</v>
      </c>
      <c r="BG49" s="1">
        <v>6170.2290000000003</v>
      </c>
      <c r="BH49" s="1">
        <v>6436.8540000000003</v>
      </c>
      <c r="BI49" s="1">
        <v>6714.3130000000001</v>
      </c>
      <c r="BJ49" s="1">
        <v>7003.53</v>
      </c>
      <c r="BK49" s="1">
        <v>7305.2049999999999</v>
      </c>
    </row>
    <row r="50" spans="1:63" x14ac:dyDescent="0.2">
      <c r="A50" s="1" t="s">
        <v>6</v>
      </c>
      <c r="B50" s="1" t="s">
        <v>48</v>
      </c>
      <c r="C50" s="1">
        <v>1.966</v>
      </c>
      <c r="D50" s="1">
        <v>1.9530000000000001</v>
      </c>
      <c r="E50" s="1">
        <v>2.0489999999999999</v>
      </c>
      <c r="F50" s="1">
        <v>2.0939999999999999</v>
      </c>
      <c r="G50" s="1">
        <v>2.3620000000000001</v>
      </c>
      <c r="H50" s="1">
        <v>2.145</v>
      </c>
      <c r="I50" s="1">
        <v>2.4140000000000001</v>
      </c>
      <c r="J50" s="1">
        <v>2.621</v>
      </c>
      <c r="K50" s="1">
        <v>2.649</v>
      </c>
      <c r="L50" s="1">
        <v>2.7250000000000001</v>
      </c>
      <c r="M50" s="1">
        <v>2.7509999999999999</v>
      </c>
      <c r="N50" s="1">
        <v>2.6669999999999998</v>
      </c>
      <c r="O50" s="1">
        <v>2.77</v>
      </c>
      <c r="P50" s="1">
        <v>3.2250000000000001</v>
      </c>
      <c r="Q50" s="1">
        <v>3.524</v>
      </c>
      <c r="R50" s="1">
        <v>3.444</v>
      </c>
      <c r="S50" s="1">
        <v>3.8969999999999998</v>
      </c>
      <c r="T50" s="1">
        <v>3.6669999999999998</v>
      </c>
      <c r="U50" s="1">
        <v>3.41</v>
      </c>
      <c r="V50" s="1">
        <v>3.0859999999999999</v>
      </c>
      <c r="W50" s="1">
        <v>3.198</v>
      </c>
      <c r="X50" s="1">
        <v>3.5190000000000001</v>
      </c>
      <c r="Y50" s="1">
        <v>3.9380000000000002</v>
      </c>
      <c r="Z50" s="1">
        <v>4.234</v>
      </c>
      <c r="AA50" s="1">
        <v>4.2910000000000004</v>
      </c>
      <c r="AB50" s="1">
        <v>4.3129999999999997</v>
      </c>
      <c r="AC50" s="1">
        <v>4.3019999999999996</v>
      </c>
      <c r="AD50" s="1">
        <v>4.3</v>
      </c>
      <c r="AE50" s="1">
        <v>4.4770000000000003</v>
      </c>
      <c r="AF50" s="1">
        <v>4.66</v>
      </c>
      <c r="AG50" s="1">
        <v>5.1028000000000002</v>
      </c>
      <c r="AH50" s="1">
        <v>5.3841999999999999</v>
      </c>
      <c r="AI50" s="1">
        <v>5.6981999999999999</v>
      </c>
      <c r="AJ50" s="1">
        <v>5.9870000000000001</v>
      </c>
      <c r="AK50" s="1">
        <v>6.2606000000000002</v>
      </c>
      <c r="AL50" s="1">
        <v>6.5243000000000002</v>
      </c>
      <c r="AM50" s="1">
        <v>6.7576000000000001</v>
      </c>
      <c r="AN50" s="1">
        <v>6.9893999999999998</v>
      </c>
      <c r="AO50" s="1">
        <v>7.2397</v>
      </c>
      <c r="AP50" s="1">
        <v>7.5133999999999999</v>
      </c>
      <c r="AQ50" s="1">
        <v>7.8019999999999996</v>
      </c>
      <c r="AR50" s="1">
        <v>8.0991</v>
      </c>
      <c r="AS50" s="1">
        <v>8.3849999999999998</v>
      </c>
      <c r="AT50" s="1">
        <v>8.6845999999999997</v>
      </c>
      <c r="AU50" s="1">
        <v>8.9992000000000001</v>
      </c>
      <c r="AV50" s="1">
        <v>9.3440999999999992</v>
      </c>
      <c r="AW50" s="1">
        <v>9.7222000000000008</v>
      </c>
      <c r="AX50" s="1">
        <v>10.093400000000001</v>
      </c>
      <c r="AY50" s="1">
        <v>10.524100000000001</v>
      </c>
      <c r="AZ50" s="1">
        <v>10.986800000000001</v>
      </c>
      <c r="BA50" s="1">
        <v>11.4796</v>
      </c>
      <c r="BB50" s="1">
        <v>12.044</v>
      </c>
      <c r="BC50" s="1">
        <v>12.634</v>
      </c>
      <c r="BD50" s="1">
        <v>13.2333</v>
      </c>
      <c r="BE50" s="1">
        <v>13.863799999999999</v>
      </c>
      <c r="BF50" s="1">
        <v>14.513199999999999</v>
      </c>
      <c r="BG50" s="1">
        <v>15.166600000000001</v>
      </c>
      <c r="BH50" s="1">
        <v>15.855399999999999</v>
      </c>
      <c r="BI50" s="1">
        <v>16.587900000000001</v>
      </c>
      <c r="BJ50" s="1">
        <v>17.346399999999999</v>
      </c>
      <c r="BK50" s="1">
        <v>18.141400000000001</v>
      </c>
    </row>
    <row r="51" spans="1:63" x14ac:dyDescent="0.2">
      <c r="A51" s="1" t="s">
        <v>6</v>
      </c>
      <c r="B51" s="1" t="s">
        <v>49</v>
      </c>
      <c r="C51" s="1">
        <v>2.8687999999999998</v>
      </c>
      <c r="D51" s="1">
        <v>2.9361000000000002</v>
      </c>
      <c r="E51" s="1">
        <v>3.0007000000000001</v>
      </c>
      <c r="F51" s="1">
        <v>3.0674999999999999</v>
      </c>
      <c r="G51" s="1">
        <v>3.1293000000000002</v>
      </c>
      <c r="H51" s="1">
        <v>3.1922000000000001</v>
      </c>
      <c r="I51" s="1">
        <v>3.2538999999999998</v>
      </c>
      <c r="J51" s="1">
        <v>3.3098000000000001</v>
      </c>
      <c r="K51" s="1">
        <v>3.3572000000000002</v>
      </c>
      <c r="L51" s="1">
        <v>3.3982000000000001</v>
      </c>
      <c r="M51" s="1">
        <v>3.4348000000000001</v>
      </c>
      <c r="N51" s="1">
        <v>3.4741</v>
      </c>
      <c r="O51" s="1">
        <v>3.5169000000000001</v>
      </c>
      <c r="P51" s="1">
        <v>3.5493999999999999</v>
      </c>
      <c r="Q51" s="1">
        <v>3.5762999999999998</v>
      </c>
      <c r="R51" s="1">
        <v>3.6213000000000002</v>
      </c>
      <c r="S51" s="1">
        <v>3.6768999999999998</v>
      </c>
      <c r="T51" s="1">
        <v>3.7279</v>
      </c>
      <c r="U51" s="1">
        <v>3.7732999999999999</v>
      </c>
      <c r="V51" s="1">
        <v>3.8117000000000001</v>
      </c>
      <c r="W51" s="1">
        <v>3.8410000000000002</v>
      </c>
      <c r="X51" s="1">
        <v>3.8693</v>
      </c>
      <c r="Y51" s="1">
        <v>3.8969999999999998</v>
      </c>
      <c r="Z51" s="1">
        <v>3.9257</v>
      </c>
      <c r="AA51" s="1">
        <v>3.9685999999999999</v>
      </c>
      <c r="AB51" s="1">
        <v>4.0260999999999996</v>
      </c>
      <c r="AC51" s="1">
        <v>4.0922999999999998</v>
      </c>
      <c r="AD51" s="1">
        <v>4.1497999999999999</v>
      </c>
      <c r="AE51" s="1">
        <v>4.2061999999999999</v>
      </c>
      <c r="AF51" s="1">
        <v>4.2614000000000001</v>
      </c>
      <c r="AG51" s="1">
        <v>4.3956</v>
      </c>
      <c r="AH51" s="1">
        <v>4.4642999999999997</v>
      </c>
      <c r="AI51" s="1">
        <v>4.5296000000000003</v>
      </c>
      <c r="AJ51" s="1">
        <v>4.5911</v>
      </c>
      <c r="AK51" s="1">
        <v>4.6448</v>
      </c>
      <c r="AL51" s="1">
        <v>4.6928999999999998</v>
      </c>
      <c r="AM51" s="1">
        <v>4.7374999999999998</v>
      </c>
      <c r="AN51" s="1">
        <v>4.7812000000000001</v>
      </c>
      <c r="AO51" s="1">
        <v>4.8274999999999997</v>
      </c>
      <c r="AP51" s="1">
        <v>4.8726000000000003</v>
      </c>
      <c r="AQ51" s="1">
        <v>4.9154999999999998</v>
      </c>
      <c r="AR51" s="1">
        <v>4.9550000000000001</v>
      </c>
      <c r="AS51" s="1">
        <v>4.9950000000000001</v>
      </c>
      <c r="AT51" s="1">
        <v>5.0396999999999998</v>
      </c>
      <c r="AU51" s="1">
        <v>5.0827</v>
      </c>
      <c r="AV51" s="1">
        <v>5.1246</v>
      </c>
      <c r="AW51" s="1">
        <v>5.1680000000000001</v>
      </c>
      <c r="AX51" s="1">
        <v>5.2093999999999996</v>
      </c>
      <c r="AY51" s="1">
        <v>5.2554999999999996</v>
      </c>
      <c r="AZ51" s="1">
        <v>5.3019999999999996</v>
      </c>
      <c r="BA51" s="1">
        <v>5.3456999999999999</v>
      </c>
      <c r="BB51" s="1">
        <v>5.3867000000000003</v>
      </c>
      <c r="BC51" s="1">
        <v>5.4268000000000001</v>
      </c>
      <c r="BD51" s="1">
        <v>5.4694000000000003</v>
      </c>
      <c r="BE51" s="1">
        <v>5.5101000000000004</v>
      </c>
      <c r="BF51" s="1">
        <v>5.5483000000000002</v>
      </c>
      <c r="BG51" s="1">
        <v>5.5867000000000004</v>
      </c>
      <c r="BH51" s="1">
        <v>5.6280999999999999</v>
      </c>
      <c r="BI51" s="1">
        <v>5.6711</v>
      </c>
      <c r="BJ51" s="1">
        <v>5.7126000000000001</v>
      </c>
      <c r="BK51" s="1">
        <v>5.7544000000000004</v>
      </c>
    </row>
    <row r="52" spans="1:63" x14ac:dyDescent="0.2">
      <c r="A52" s="1" t="s">
        <v>6</v>
      </c>
      <c r="B52" s="1" t="s">
        <v>50</v>
      </c>
      <c r="C52" s="1">
        <v>72.977800000000002</v>
      </c>
      <c r="D52" s="1">
        <v>75.341099999999997</v>
      </c>
      <c r="E52" s="1">
        <v>79.684100000000001</v>
      </c>
      <c r="F52" s="1">
        <v>84.413399999999996</v>
      </c>
      <c r="G52" s="1">
        <v>90.779399999999995</v>
      </c>
      <c r="H52" s="1">
        <v>96.196100000000001</v>
      </c>
      <c r="I52" s="1">
        <v>97.351799999999997</v>
      </c>
      <c r="J52" s="1">
        <v>100.51479999999999</v>
      </c>
      <c r="K52" s="1">
        <v>115.3736</v>
      </c>
      <c r="L52" s="1">
        <v>120.04</v>
      </c>
      <c r="M52" s="1">
        <v>123.7349</v>
      </c>
      <c r="N52" s="1">
        <v>124.3659</v>
      </c>
      <c r="O52" s="1">
        <v>128.04</v>
      </c>
      <c r="P52" s="1">
        <v>150.70920000000001</v>
      </c>
      <c r="Q52" s="1">
        <v>156.32140000000001</v>
      </c>
      <c r="R52" s="1">
        <v>164.68100000000001</v>
      </c>
      <c r="S52" s="1">
        <v>171.20760000000001</v>
      </c>
      <c r="T52" s="1">
        <v>176.36699999999999</v>
      </c>
      <c r="U52" s="1">
        <v>177.68879999999999</v>
      </c>
      <c r="V52" s="1">
        <v>164.93620000000001</v>
      </c>
      <c r="W52" s="1">
        <v>173.37049999999999</v>
      </c>
      <c r="X52" s="1">
        <v>182.0129</v>
      </c>
      <c r="Y52" s="1">
        <v>188.72219999999999</v>
      </c>
      <c r="Z52" s="1">
        <v>195.4126</v>
      </c>
      <c r="AA52" s="1">
        <v>205.1317</v>
      </c>
      <c r="AB52" s="1">
        <v>218.05459999999999</v>
      </c>
      <c r="AC52" s="1">
        <v>229.9853</v>
      </c>
      <c r="AD52" s="1">
        <v>240.5607</v>
      </c>
      <c r="AE52" s="1">
        <v>252.28790000000001</v>
      </c>
      <c r="AF52" s="1">
        <v>262.8759</v>
      </c>
      <c r="AG52" s="1">
        <v>279.36919999999998</v>
      </c>
      <c r="AH52" s="1">
        <v>292.63780000000003</v>
      </c>
      <c r="AI52" s="1">
        <v>307.233</v>
      </c>
      <c r="AJ52" s="1">
        <v>322.40769999999998</v>
      </c>
      <c r="AK52" s="1">
        <v>337.10410000000002</v>
      </c>
      <c r="AL52" s="1">
        <v>352.5342</v>
      </c>
      <c r="AM52" s="1">
        <v>368.64240000000001</v>
      </c>
      <c r="AN52" s="1">
        <v>385.05149999999998</v>
      </c>
      <c r="AO52" s="1">
        <v>402.84989999999999</v>
      </c>
      <c r="AP52" s="1">
        <v>420.4572</v>
      </c>
      <c r="AQ52" s="1">
        <v>439.85599999999999</v>
      </c>
      <c r="AR52" s="1">
        <v>459.69589999999999</v>
      </c>
      <c r="AS52" s="1">
        <v>481.02870000000001</v>
      </c>
      <c r="AT52" s="1">
        <v>503.9726</v>
      </c>
      <c r="AU52" s="1">
        <v>527.3193</v>
      </c>
      <c r="AV52" s="1">
        <v>552.63170000000002</v>
      </c>
      <c r="AW52" s="1">
        <v>579.06740000000002</v>
      </c>
      <c r="AX52" s="1">
        <v>606.80589999999995</v>
      </c>
      <c r="AY52" s="1">
        <v>636.92420000000004</v>
      </c>
      <c r="AZ52" s="1">
        <v>667.98350000000005</v>
      </c>
      <c r="BA52" s="1">
        <v>700.88990000000001</v>
      </c>
      <c r="BB52" s="1">
        <v>735.33759999999995</v>
      </c>
      <c r="BC52" s="1">
        <v>771.7518</v>
      </c>
      <c r="BD52" s="1">
        <v>811.2722</v>
      </c>
      <c r="BE52" s="1">
        <v>852.09119999999996</v>
      </c>
      <c r="BF52" s="1">
        <v>895.50300000000004</v>
      </c>
      <c r="BG52" s="1">
        <v>941.63390000000004</v>
      </c>
      <c r="BH52" s="1">
        <v>991.22760000000005</v>
      </c>
      <c r="BI52" s="1">
        <v>1043.5530000000001</v>
      </c>
      <c r="BJ52" s="1">
        <v>1098.7339999999999</v>
      </c>
      <c r="BK52" s="1">
        <v>1157.124</v>
      </c>
    </row>
    <row r="53" spans="1:63" x14ac:dyDescent="0.2">
      <c r="A53" s="1" t="s">
        <v>6</v>
      </c>
      <c r="B53" s="1" t="s">
        <v>51</v>
      </c>
      <c r="C53" s="1">
        <v>2.8687999999999998</v>
      </c>
      <c r="D53" s="1">
        <v>2.9361000000000002</v>
      </c>
      <c r="E53" s="1">
        <v>3.0007000000000001</v>
      </c>
      <c r="F53" s="1">
        <v>3.0674999999999999</v>
      </c>
      <c r="G53" s="1">
        <v>3.1293000000000002</v>
      </c>
      <c r="H53" s="1">
        <v>3.1922000000000001</v>
      </c>
      <c r="I53" s="1">
        <v>3.2538999999999998</v>
      </c>
      <c r="J53" s="1">
        <v>3.3098000000000001</v>
      </c>
      <c r="K53" s="1">
        <v>3.3572000000000002</v>
      </c>
      <c r="L53" s="1">
        <v>3.3982000000000001</v>
      </c>
      <c r="M53" s="1">
        <v>3.4348000000000001</v>
      </c>
      <c r="N53" s="1">
        <v>3.4741</v>
      </c>
      <c r="O53" s="1">
        <v>3.5169000000000001</v>
      </c>
      <c r="P53" s="1">
        <v>3.5493999999999999</v>
      </c>
      <c r="Q53" s="1">
        <v>3.5762999999999998</v>
      </c>
      <c r="R53" s="1">
        <v>3.6213000000000002</v>
      </c>
      <c r="S53" s="1">
        <v>3.6768999999999998</v>
      </c>
      <c r="T53" s="1">
        <v>3.7279</v>
      </c>
      <c r="U53" s="1">
        <v>3.7732999999999999</v>
      </c>
      <c r="V53" s="1">
        <v>3.8117000000000001</v>
      </c>
      <c r="W53" s="1">
        <v>3.8410000000000002</v>
      </c>
      <c r="X53" s="1">
        <v>3.8693</v>
      </c>
      <c r="Y53" s="1">
        <v>3.8969999999999998</v>
      </c>
      <c r="Z53" s="1">
        <v>3.9257</v>
      </c>
      <c r="AA53" s="1">
        <v>3.9685999999999999</v>
      </c>
      <c r="AB53" s="1">
        <v>4.0260999999999996</v>
      </c>
      <c r="AC53" s="1">
        <v>4.0922999999999998</v>
      </c>
      <c r="AD53" s="1">
        <v>4.1497999999999999</v>
      </c>
      <c r="AE53" s="1">
        <v>4.2061999999999999</v>
      </c>
      <c r="AF53" s="1">
        <v>4.2614000000000001</v>
      </c>
      <c r="AG53" s="1">
        <v>4.3956</v>
      </c>
      <c r="AH53" s="1">
        <v>4.4642999999999997</v>
      </c>
      <c r="AI53" s="1">
        <v>4.5296000000000003</v>
      </c>
      <c r="AJ53" s="1">
        <v>4.5911</v>
      </c>
      <c r="AK53" s="1">
        <v>4.6448</v>
      </c>
      <c r="AL53" s="1">
        <v>4.6928999999999998</v>
      </c>
      <c r="AM53" s="1">
        <v>4.7374999999999998</v>
      </c>
      <c r="AN53" s="1">
        <v>4.7812000000000001</v>
      </c>
      <c r="AO53" s="1">
        <v>4.8274999999999997</v>
      </c>
      <c r="AP53" s="1">
        <v>4.8726000000000003</v>
      </c>
      <c r="AQ53" s="1">
        <v>4.9154999999999998</v>
      </c>
      <c r="AR53" s="1">
        <v>4.9550000000000001</v>
      </c>
      <c r="AS53" s="1">
        <v>4.9950000000000001</v>
      </c>
      <c r="AT53" s="1">
        <v>5.0396999999999998</v>
      </c>
      <c r="AU53" s="1">
        <v>5.0827</v>
      </c>
      <c r="AV53" s="1">
        <v>5.1246</v>
      </c>
      <c r="AW53" s="1">
        <v>5.1680000000000001</v>
      </c>
      <c r="AX53" s="1">
        <v>5.2093999999999996</v>
      </c>
      <c r="AY53" s="1">
        <v>5.2554999999999996</v>
      </c>
      <c r="AZ53" s="1">
        <v>5.3019999999999996</v>
      </c>
      <c r="BA53" s="1">
        <v>5.3456999999999999</v>
      </c>
      <c r="BB53" s="1">
        <v>5.3867000000000003</v>
      </c>
      <c r="BC53" s="1">
        <v>5.4268000000000001</v>
      </c>
      <c r="BD53" s="1">
        <v>5.4694000000000003</v>
      </c>
      <c r="BE53" s="1">
        <v>5.5101000000000004</v>
      </c>
      <c r="BF53" s="1">
        <v>5.5483000000000002</v>
      </c>
      <c r="BG53" s="1">
        <v>5.5867000000000004</v>
      </c>
      <c r="BH53" s="1">
        <v>5.6280999999999999</v>
      </c>
      <c r="BI53" s="1">
        <v>5.6711</v>
      </c>
      <c r="BJ53" s="1">
        <v>5.7126000000000001</v>
      </c>
      <c r="BK53" s="1">
        <v>5.7544000000000004</v>
      </c>
    </row>
    <row r="54" spans="1:63" x14ac:dyDescent="0.2">
      <c r="A54" s="1" t="s">
        <v>6</v>
      </c>
      <c r="B54" s="1" t="s">
        <v>52</v>
      </c>
      <c r="C54" s="1">
        <v>72.977800000000002</v>
      </c>
      <c r="D54" s="1">
        <v>75.341099999999997</v>
      </c>
      <c r="E54" s="1">
        <v>79.684100000000001</v>
      </c>
      <c r="F54" s="1">
        <v>84.413399999999996</v>
      </c>
      <c r="G54" s="1">
        <v>90.779399999999995</v>
      </c>
      <c r="H54" s="1">
        <v>96.196100000000001</v>
      </c>
      <c r="I54" s="1">
        <v>97.351799999999997</v>
      </c>
      <c r="J54" s="1">
        <v>100.51479999999999</v>
      </c>
      <c r="K54" s="1">
        <v>105.1628</v>
      </c>
      <c r="L54" s="1">
        <v>107.91330000000001</v>
      </c>
      <c r="M54" s="1">
        <v>119.8733</v>
      </c>
      <c r="N54" s="1">
        <v>114.1875</v>
      </c>
      <c r="O54" s="1">
        <v>118.6964</v>
      </c>
      <c r="P54" s="1">
        <v>123.03830000000001</v>
      </c>
      <c r="Q54" s="1">
        <v>142.91560000000001</v>
      </c>
      <c r="R54" s="1">
        <v>155.27600000000001</v>
      </c>
      <c r="S54" s="1">
        <v>169.3442</v>
      </c>
      <c r="T54" s="1">
        <v>177.86799999999999</v>
      </c>
      <c r="U54" s="1">
        <v>189.5232</v>
      </c>
      <c r="V54" s="1">
        <v>199.5539</v>
      </c>
      <c r="W54" s="1">
        <v>211.1874</v>
      </c>
      <c r="X54" s="1">
        <v>223.8544</v>
      </c>
      <c r="Y54" s="1">
        <v>235.25919999999999</v>
      </c>
      <c r="Z54" s="1">
        <v>247.37090000000001</v>
      </c>
      <c r="AA54" s="1">
        <v>260.1164</v>
      </c>
      <c r="AB54" s="1">
        <v>274.19409999999999</v>
      </c>
      <c r="AC54" s="1">
        <v>289.01029999999997</v>
      </c>
      <c r="AD54" s="1">
        <v>304.33960000000002</v>
      </c>
      <c r="AE54" s="1">
        <v>320.51060000000001</v>
      </c>
      <c r="AF54" s="1">
        <v>337.42239999999998</v>
      </c>
      <c r="AG54" s="1">
        <v>363.51960000000003</v>
      </c>
      <c r="AH54" s="1">
        <v>386.25009999999997</v>
      </c>
      <c r="AI54" s="1">
        <v>411.29950000000002</v>
      </c>
      <c r="AJ54" s="1">
        <v>438.29219999999998</v>
      </c>
      <c r="AK54" s="1">
        <v>466.36149999999998</v>
      </c>
      <c r="AL54" s="1">
        <v>496.86680000000001</v>
      </c>
      <c r="AM54" s="1">
        <v>529.53219999999999</v>
      </c>
      <c r="AN54" s="1">
        <v>564.13670000000002</v>
      </c>
      <c r="AO54" s="1">
        <v>601.47519999999997</v>
      </c>
      <c r="AP54" s="1">
        <v>640.322</v>
      </c>
      <c r="AQ54" s="1">
        <v>684.30460000000005</v>
      </c>
      <c r="AR54" s="1">
        <v>723.16610000000003</v>
      </c>
      <c r="AS54" s="1">
        <v>767.18949999999995</v>
      </c>
      <c r="AT54" s="1">
        <v>813.56150000000002</v>
      </c>
      <c r="AU54" s="1">
        <v>860.28639999999996</v>
      </c>
      <c r="AV54" s="1">
        <v>909.94420000000002</v>
      </c>
      <c r="AW54" s="1">
        <v>961.30269999999996</v>
      </c>
      <c r="AX54" s="1">
        <v>1014.5549999999999</v>
      </c>
      <c r="AY54" s="1">
        <v>1071.828</v>
      </c>
      <c r="AZ54" s="1">
        <v>1130.337</v>
      </c>
      <c r="BA54" s="1">
        <v>1223.8399999999999</v>
      </c>
      <c r="BB54" s="1">
        <v>1325.2940000000001</v>
      </c>
      <c r="BC54" s="1">
        <v>1435.4069999999999</v>
      </c>
      <c r="BD54" s="1">
        <v>1556.317</v>
      </c>
      <c r="BE54" s="1">
        <v>1686.0250000000001</v>
      </c>
      <c r="BF54" s="1">
        <v>1827.22</v>
      </c>
      <c r="BG54" s="1">
        <v>1980.92</v>
      </c>
      <c r="BH54" s="1">
        <v>2149.375</v>
      </c>
      <c r="BI54" s="1">
        <v>2331.8339999999998</v>
      </c>
      <c r="BJ54" s="1">
        <v>2529.364</v>
      </c>
      <c r="BK54" s="1">
        <v>2743.625</v>
      </c>
    </row>
    <row r="55" spans="1:63" x14ac:dyDescent="0.2">
      <c r="A55" s="1" t="s">
        <v>6</v>
      </c>
      <c r="B55" s="1" t="s">
        <v>53</v>
      </c>
      <c r="C55" s="1">
        <v>8.3983000000000008</v>
      </c>
      <c r="D55" s="1">
        <v>8.5670999999999999</v>
      </c>
      <c r="E55" s="1">
        <v>9.1722000000000001</v>
      </c>
      <c r="F55" s="1">
        <v>10.156499999999999</v>
      </c>
      <c r="G55" s="1">
        <v>11.248100000000001</v>
      </c>
      <c r="H55" s="1">
        <v>12.2432</v>
      </c>
      <c r="I55" s="1">
        <v>11.449</v>
      </c>
      <c r="J55" s="1">
        <v>11.5891</v>
      </c>
      <c r="K55" s="1">
        <v>12.2036</v>
      </c>
      <c r="L55" s="1">
        <v>12.723599999999999</v>
      </c>
      <c r="M55" s="1">
        <v>12.928000000000001</v>
      </c>
      <c r="N55" s="1">
        <v>12.1744</v>
      </c>
      <c r="O55" s="1">
        <v>12.292999999999999</v>
      </c>
      <c r="P55" s="1">
        <v>13.8598</v>
      </c>
      <c r="Q55" s="1">
        <v>13.537100000000001</v>
      </c>
      <c r="R55" s="1">
        <v>15.04</v>
      </c>
      <c r="S55" s="1">
        <v>15.728999999999999</v>
      </c>
      <c r="T55" s="1">
        <v>15.013500000000001</v>
      </c>
      <c r="U55" s="1">
        <v>14.1218</v>
      </c>
      <c r="V55" s="1">
        <v>13.391</v>
      </c>
      <c r="W55" s="1">
        <v>12.611499999999999</v>
      </c>
      <c r="X55" s="1">
        <v>13.069699999999999</v>
      </c>
      <c r="Y55" s="1">
        <v>12.445600000000001</v>
      </c>
      <c r="Z55" s="1">
        <v>13.905799999999999</v>
      </c>
      <c r="AA55" s="1">
        <v>14.669</v>
      </c>
      <c r="AB55" s="1">
        <v>14.826599999999999</v>
      </c>
      <c r="AC55" s="1">
        <v>16.266400000000001</v>
      </c>
      <c r="AD55" s="1">
        <v>16.8309</v>
      </c>
      <c r="AE55" s="1">
        <v>17.679099999999998</v>
      </c>
      <c r="AF55" s="1">
        <v>18.597200000000001</v>
      </c>
      <c r="AG55" s="1">
        <v>19.488700000000001</v>
      </c>
      <c r="AH55" s="1">
        <v>20.412199999999999</v>
      </c>
      <c r="AI55" s="1">
        <v>21.465299999999999</v>
      </c>
      <c r="AJ55" s="1">
        <v>22.411300000000001</v>
      </c>
      <c r="AK55" s="1">
        <v>23.319700000000001</v>
      </c>
      <c r="AL55" s="1">
        <v>24.238800000000001</v>
      </c>
      <c r="AM55" s="1">
        <v>25.093599999999999</v>
      </c>
      <c r="AN55" s="1">
        <v>25.877300000000002</v>
      </c>
      <c r="AO55" s="1">
        <v>26.7013</v>
      </c>
      <c r="AP55" s="1">
        <v>27.550999999999998</v>
      </c>
      <c r="AQ55" s="1">
        <v>28.475200000000001</v>
      </c>
      <c r="AR55" s="1">
        <v>29.451899999999998</v>
      </c>
      <c r="AS55" s="1">
        <v>30.392499999999998</v>
      </c>
      <c r="AT55" s="1">
        <v>31.3371</v>
      </c>
      <c r="AU55" s="1">
        <v>32.372900000000001</v>
      </c>
      <c r="AV55" s="1">
        <v>33.4848</v>
      </c>
      <c r="AW55" s="1">
        <v>34.672400000000003</v>
      </c>
      <c r="AX55" s="1">
        <v>35.8401</v>
      </c>
      <c r="AY55" s="1">
        <v>37.1267</v>
      </c>
      <c r="AZ55" s="1">
        <v>38.455199999999998</v>
      </c>
      <c r="BA55" s="1">
        <v>39.866900000000001</v>
      </c>
      <c r="BB55" s="1">
        <v>41.4343</v>
      </c>
      <c r="BC55" s="1">
        <v>43.057400000000001</v>
      </c>
      <c r="BD55" s="1">
        <v>44.7483</v>
      </c>
      <c r="BE55" s="1">
        <v>46.525399999999998</v>
      </c>
      <c r="BF55" s="1">
        <v>48.379100000000001</v>
      </c>
      <c r="BG55" s="1">
        <v>50.360100000000003</v>
      </c>
      <c r="BH55" s="1">
        <v>52.434100000000001</v>
      </c>
      <c r="BI55" s="1">
        <v>54.595999999999997</v>
      </c>
      <c r="BJ55" s="1">
        <v>56.856200000000001</v>
      </c>
      <c r="BK55" s="1">
        <v>59.216200000000001</v>
      </c>
    </row>
    <row r="56" spans="1:63" x14ac:dyDescent="0.2">
      <c r="A56" s="1" t="s">
        <v>6</v>
      </c>
      <c r="B56" s="1" t="s">
        <v>54</v>
      </c>
      <c r="C56" s="1">
        <v>2.8687999999999998</v>
      </c>
      <c r="D56" s="1">
        <v>2.9361000000000002</v>
      </c>
      <c r="E56" s="1">
        <v>3.0007000000000001</v>
      </c>
      <c r="F56" s="1">
        <v>3.0674999999999999</v>
      </c>
      <c r="G56" s="1">
        <v>3.1293000000000002</v>
      </c>
      <c r="H56" s="1">
        <v>3.1922000000000001</v>
      </c>
      <c r="I56" s="1">
        <v>3.2538999999999998</v>
      </c>
      <c r="J56" s="1">
        <v>3.3098000000000001</v>
      </c>
      <c r="K56" s="1">
        <v>3.3572000000000002</v>
      </c>
      <c r="L56" s="1">
        <v>3.3982000000000001</v>
      </c>
      <c r="M56" s="1">
        <v>3.4348000000000001</v>
      </c>
      <c r="N56" s="1">
        <v>3.4741</v>
      </c>
      <c r="O56" s="1">
        <v>3.5169000000000001</v>
      </c>
      <c r="P56" s="1">
        <v>3.5493999999999999</v>
      </c>
      <c r="Q56" s="1">
        <v>3.5762999999999998</v>
      </c>
      <c r="R56" s="1">
        <v>3.6213000000000002</v>
      </c>
      <c r="S56" s="1">
        <v>3.6768999999999998</v>
      </c>
      <c r="T56" s="1">
        <v>3.7279</v>
      </c>
      <c r="U56" s="1">
        <v>3.7732999999999999</v>
      </c>
      <c r="V56" s="1">
        <v>3.8117000000000001</v>
      </c>
      <c r="W56" s="1">
        <v>3.8410000000000002</v>
      </c>
      <c r="X56" s="1">
        <v>3.8693</v>
      </c>
      <c r="Y56" s="1">
        <v>3.8969999999999998</v>
      </c>
      <c r="Z56" s="1">
        <v>3.9257</v>
      </c>
      <c r="AA56" s="1">
        <v>3.9685999999999999</v>
      </c>
      <c r="AB56" s="1">
        <v>4.0260999999999996</v>
      </c>
      <c r="AC56" s="1">
        <v>4.0922999999999998</v>
      </c>
      <c r="AD56" s="1">
        <v>4.1497999999999999</v>
      </c>
      <c r="AE56" s="1">
        <v>4.2061999999999999</v>
      </c>
      <c r="AF56" s="1">
        <v>4.2614000000000001</v>
      </c>
      <c r="AG56" s="1">
        <v>4.3956</v>
      </c>
      <c r="AH56" s="1">
        <v>4.4642999999999997</v>
      </c>
      <c r="AI56" s="1">
        <v>4.5296000000000003</v>
      </c>
      <c r="AJ56" s="1">
        <v>4.5911</v>
      </c>
      <c r="AK56" s="1">
        <v>4.6448</v>
      </c>
      <c r="AL56" s="1">
        <v>4.6928999999999998</v>
      </c>
      <c r="AM56" s="1">
        <v>4.7374999999999998</v>
      </c>
      <c r="AN56" s="1">
        <v>4.7812000000000001</v>
      </c>
      <c r="AO56" s="1">
        <v>4.8274999999999997</v>
      </c>
      <c r="AP56" s="1">
        <v>4.8726000000000003</v>
      </c>
      <c r="AQ56" s="1">
        <v>4.9154999999999998</v>
      </c>
      <c r="AR56" s="1">
        <v>4.9550000000000001</v>
      </c>
      <c r="AS56" s="1">
        <v>4.9950000000000001</v>
      </c>
      <c r="AT56" s="1">
        <v>5.0396999999999998</v>
      </c>
      <c r="AU56" s="1">
        <v>5.0827</v>
      </c>
      <c r="AV56" s="1">
        <v>5.1246</v>
      </c>
      <c r="AW56" s="1">
        <v>5.1680000000000001</v>
      </c>
      <c r="AX56" s="1">
        <v>5.2093999999999996</v>
      </c>
      <c r="AY56" s="1">
        <v>5.2554999999999996</v>
      </c>
      <c r="AZ56" s="1">
        <v>5.3019999999999996</v>
      </c>
      <c r="BA56" s="1">
        <v>5.3456999999999999</v>
      </c>
      <c r="BB56" s="1">
        <v>5.3867000000000003</v>
      </c>
      <c r="BC56" s="1">
        <v>5.4268000000000001</v>
      </c>
      <c r="BD56" s="1">
        <v>5.4694000000000003</v>
      </c>
      <c r="BE56" s="1">
        <v>5.5101000000000004</v>
      </c>
      <c r="BF56" s="1">
        <v>5.5483000000000002</v>
      </c>
      <c r="BG56" s="1">
        <v>5.5867000000000004</v>
      </c>
      <c r="BH56" s="1">
        <v>5.6280999999999999</v>
      </c>
      <c r="BI56" s="1">
        <v>5.6711</v>
      </c>
      <c r="BJ56" s="1">
        <v>5.7126000000000001</v>
      </c>
      <c r="BK56" s="1">
        <v>5.7544000000000004</v>
      </c>
    </row>
    <row r="57" spans="1:63" x14ac:dyDescent="0.2">
      <c r="A57" s="1" t="s">
        <v>6</v>
      </c>
      <c r="B57" s="1" t="s">
        <v>55</v>
      </c>
      <c r="C57" s="1">
        <f>C51</f>
        <v>2.8687999999999998</v>
      </c>
      <c r="D57" s="1">
        <f t="shared" ref="D57:BK57" si="0">D51</f>
        <v>2.9361000000000002</v>
      </c>
      <c r="E57" s="1">
        <f t="shared" si="0"/>
        <v>3.0007000000000001</v>
      </c>
      <c r="F57" s="1">
        <f t="shared" si="0"/>
        <v>3.0674999999999999</v>
      </c>
      <c r="G57" s="1">
        <f t="shared" si="0"/>
        <v>3.1293000000000002</v>
      </c>
      <c r="H57" s="1">
        <f t="shared" si="0"/>
        <v>3.1922000000000001</v>
      </c>
      <c r="I57" s="1">
        <f t="shared" si="0"/>
        <v>3.2538999999999998</v>
      </c>
      <c r="J57" s="1">
        <f t="shared" si="0"/>
        <v>3.3098000000000001</v>
      </c>
      <c r="K57" s="1">
        <f t="shared" si="0"/>
        <v>3.3572000000000002</v>
      </c>
      <c r="L57" s="1">
        <f t="shared" si="0"/>
        <v>3.3982000000000001</v>
      </c>
      <c r="M57" s="1">
        <f t="shared" si="0"/>
        <v>3.4348000000000001</v>
      </c>
      <c r="N57" s="1">
        <f t="shared" si="0"/>
        <v>3.4741</v>
      </c>
      <c r="O57" s="1">
        <f t="shared" si="0"/>
        <v>3.5169000000000001</v>
      </c>
      <c r="P57" s="1">
        <f t="shared" si="0"/>
        <v>3.5493999999999999</v>
      </c>
      <c r="Q57" s="1">
        <f t="shared" si="0"/>
        <v>3.5762999999999998</v>
      </c>
      <c r="R57" s="1">
        <f t="shared" si="0"/>
        <v>3.6213000000000002</v>
      </c>
      <c r="S57" s="1">
        <f t="shared" si="0"/>
        <v>3.6768999999999998</v>
      </c>
      <c r="T57" s="1">
        <f t="shared" si="0"/>
        <v>3.7279</v>
      </c>
      <c r="U57" s="1">
        <f t="shared" si="0"/>
        <v>3.7732999999999999</v>
      </c>
      <c r="V57" s="1">
        <f t="shared" si="0"/>
        <v>3.8117000000000001</v>
      </c>
      <c r="W57" s="1">
        <f t="shared" si="0"/>
        <v>3.8410000000000002</v>
      </c>
      <c r="X57" s="1">
        <f t="shared" si="0"/>
        <v>3.8693</v>
      </c>
      <c r="Y57" s="1">
        <f t="shared" si="0"/>
        <v>3.8969999999999998</v>
      </c>
      <c r="Z57" s="1">
        <f t="shared" si="0"/>
        <v>3.9257</v>
      </c>
      <c r="AA57" s="1">
        <f t="shared" si="0"/>
        <v>3.9685999999999999</v>
      </c>
      <c r="AB57" s="1">
        <f t="shared" si="0"/>
        <v>4.0260999999999996</v>
      </c>
      <c r="AC57" s="1">
        <f t="shared" si="0"/>
        <v>4.0922999999999998</v>
      </c>
      <c r="AD57" s="1">
        <f t="shared" si="0"/>
        <v>4.1497999999999999</v>
      </c>
      <c r="AE57" s="1">
        <f t="shared" si="0"/>
        <v>4.2061999999999999</v>
      </c>
      <c r="AF57" s="1">
        <f t="shared" si="0"/>
        <v>4.2614000000000001</v>
      </c>
      <c r="AG57" s="1">
        <f t="shared" si="0"/>
        <v>4.3956</v>
      </c>
      <c r="AH57" s="1">
        <f t="shared" si="0"/>
        <v>4.4642999999999997</v>
      </c>
      <c r="AI57" s="1">
        <f t="shared" si="0"/>
        <v>4.5296000000000003</v>
      </c>
      <c r="AJ57" s="1">
        <f t="shared" si="0"/>
        <v>4.5911</v>
      </c>
      <c r="AK57" s="1">
        <f t="shared" si="0"/>
        <v>4.6448</v>
      </c>
      <c r="AL57" s="1">
        <f t="shared" si="0"/>
        <v>4.6928999999999998</v>
      </c>
      <c r="AM57" s="1">
        <f t="shared" si="0"/>
        <v>4.7374999999999998</v>
      </c>
      <c r="AN57" s="1">
        <f t="shared" si="0"/>
        <v>4.7812000000000001</v>
      </c>
      <c r="AO57" s="1">
        <f t="shared" si="0"/>
        <v>4.8274999999999997</v>
      </c>
      <c r="AP57" s="1">
        <f t="shared" si="0"/>
        <v>4.8726000000000003</v>
      </c>
      <c r="AQ57" s="1">
        <f t="shared" si="0"/>
        <v>4.9154999999999998</v>
      </c>
      <c r="AR57" s="1">
        <f t="shared" si="0"/>
        <v>4.9550000000000001</v>
      </c>
      <c r="AS57" s="1">
        <f t="shared" si="0"/>
        <v>4.9950000000000001</v>
      </c>
      <c r="AT57" s="1">
        <f t="shared" si="0"/>
        <v>5.0396999999999998</v>
      </c>
      <c r="AU57" s="1">
        <f t="shared" si="0"/>
        <v>5.0827</v>
      </c>
      <c r="AV57" s="1">
        <f t="shared" si="0"/>
        <v>5.1246</v>
      </c>
      <c r="AW57" s="1">
        <f t="shared" si="0"/>
        <v>5.1680000000000001</v>
      </c>
      <c r="AX57" s="1">
        <f t="shared" si="0"/>
        <v>5.2093999999999996</v>
      </c>
      <c r="AY57" s="1">
        <f t="shared" si="0"/>
        <v>5.2554999999999996</v>
      </c>
      <c r="AZ57" s="1">
        <f t="shared" si="0"/>
        <v>5.3019999999999996</v>
      </c>
      <c r="BA57" s="1">
        <f t="shared" si="0"/>
        <v>5.3456999999999999</v>
      </c>
      <c r="BB57" s="1">
        <f t="shared" si="0"/>
        <v>5.3867000000000003</v>
      </c>
      <c r="BC57" s="1">
        <f t="shared" si="0"/>
        <v>5.4268000000000001</v>
      </c>
      <c r="BD57" s="1">
        <f t="shared" si="0"/>
        <v>5.4694000000000003</v>
      </c>
      <c r="BE57" s="1">
        <f t="shared" si="0"/>
        <v>5.5101000000000004</v>
      </c>
      <c r="BF57" s="1">
        <f t="shared" si="0"/>
        <v>5.5483000000000002</v>
      </c>
      <c r="BG57" s="1">
        <f t="shared" si="0"/>
        <v>5.5867000000000004</v>
      </c>
      <c r="BH57" s="1">
        <f t="shared" si="0"/>
        <v>5.6280999999999999</v>
      </c>
      <c r="BI57" s="1">
        <f t="shared" si="0"/>
        <v>5.6711</v>
      </c>
      <c r="BJ57" s="1">
        <f t="shared" si="0"/>
        <v>5.7126000000000001</v>
      </c>
      <c r="BK57" s="1">
        <f t="shared" si="0"/>
        <v>5.7544000000000004</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2.8687999999999998</v>
      </c>
      <c r="D59" s="1">
        <v>2.9361000000000002</v>
      </c>
      <c r="E59" s="1">
        <v>3.0007000000000001</v>
      </c>
      <c r="F59" s="1">
        <v>3.0674999999999999</v>
      </c>
      <c r="G59" s="1">
        <v>3.1293000000000002</v>
      </c>
      <c r="H59" s="1">
        <v>3.1922000000000001</v>
      </c>
      <c r="I59" s="1">
        <v>3.2538999999999998</v>
      </c>
      <c r="J59" s="1">
        <v>3.3098000000000001</v>
      </c>
      <c r="K59" s="1">
        <v>3.3572000000000002</v>
      </c>
      <c r="L59" s="1">
        <v>3.3982000000000001</v>
      </c>
      <c r="M59" s="1">
        <v>3.4348000000000001</v>
      </c>
      <c r="N59" s="1">
        <v>3.4741</v>
      </c>
      <c r="O59" s="1">
        <v>3.5169000000000001</v>
      </c>
      <c r="P59" s="1">
        <v>3.5493999999999999</v>
      </c>
      <c r="Q59" s="1">
        <v>3.5762999999999998</v>
      </c>
      <c r="R59" s="1">
        <v>3.6213000000000002</v>
      </c>
      <c r="S59" s="1">
        <v>3.6768999999999998</v>
      </c>
      <c r="T59" s="1">
        <v>3.7279</v>
      </c>
      <c r="U59" s="1">
        <v>3.7732999999999999</v>
      </c>
      <c r="V59" s="1">
        <v>3.8117000000000001</v>
      </c>
      <c r="W59" s="1">
        <v>3.8410000000000002</v>
      </c>
      <c r="X59" s="1">
        <v>3.8693</v>
      </c>
      <c r="Y59" s="1">
        <v>3.8969999999999998</v>
      </c>
      <c r="Z59" s="1">
        <v>3.9257</v>
      </c>
      <c r="AA59" s="1">
        <v>3.9685999999999999</v>
      </c>
      <c r="AB59" s="1">
        <v>4.0260999999999996</v>
      </c>
      <c r="AC59" s="1">
        <v>4.0922999999999998</v>
      </c>
      <c r="AD59" s="1">
        <v>4.1497999999999999</v>
      </c>
      <c r="AE59" s="1">
        <v>4.2061999999999999</v>
      </c>
      <c r="AF59" s="1">
        <v>4.2614000000000001</v>
      </c>
      <c r="AG59" s="1">
        <v>4.3956</v>
      </c>
      <c r="AH59" s="1">
        <v>4.4642999999999997</v>
      </c>
      <c r="AI59" s="1">
        <v>4.5296000000000003</v>
      </c>
      <c r="AJ59" s="1">
        <v>4.5911</v>
      </c>
      <c r="AK59" s="1">
        <v>4.6448</v>
      </c>
      <c r="AL59" s="1">
        <v>4.6928999999999998</v>
      </c>
      <c r="AM59" s="1">
        <v>4.7374999999999998</v>
      </c>
      <c r="AN59" s="1">
        <v>4.7812000000000001</v>
      </c>
      <c r="AO59" s="1">
        <v>4.8274999999999997</v>
      </c>
      <c r="AP59" s="1">
        <v>4.8726000000000003</v>
      </c>
      <c r="AQ59" s="1">
        <v>4.9154999999999998</v>
      </c>
      <c r="AR59" s="1">
        <v>4.9550000000000001</v>
      </c>
      <c r="AS59" s="1">
        <v>4.9950000000000001</v>
      </c>
      <c r="AT59" s="1">
        <v>5.0396999999999998</v>
      </c>
      <c r="AU59" s="1">
        <v>5.0827</v>
      </c>
      <c r="AV59" s="1">
        <v>5.1246</v>
      </c>
      <c r="AW59" s="1">
        <v>5.1680000000000001</v>
      </c>
      <c r="AX59" s="1">
        <v>5.2093999999999996</v>
      </c>
      <c r="AY59" s="1">
        <v>5.2554999999999996</v>
      </c>
      <c r="AZ59" s="1">
        <v>5.3019999999999996</v>
      </c>
      <c r="BA59" s="1">
        <v>5.3456999999999999</v>
      </c>
      <c r="BB59" s="1">
        <v>5.3867000000000003</v>
      </c>
      <c r="BC59" s="1">
        <v>5.4268000000000001</v>
      </c>
      <c r="BD59" s="1">
        <v>5.4694000000000003</v>
      </c>
      <c r="BE59" s="1">
        <v>5.5101000000000004</v>
      </c>
      <c r="BF59" s="1">
        <v>5.5483000000000002</v>
      </c>
      <c r="BG59" s="1">
        <v>5.5867000000000004</v>
      </c>
      <c r="BH59" s="1">
        <v>5.6280999999999999</v>
      </c>
      <c r="BI59" s="1">
        <v>5.6711</v>
      </c>
      <c r="BJ59" s="1">
        <v>5.7126000000000001</v>
      </c>
      <c r="BK59" s="1">
        <v>5.7544000000000004</v>
      </c>
    </row>
    <row r="60" spans="1:63" x14ac:dyDescent="0.2">
      <c r="A60" s="1" t="s">
        <v>6</v>
      </c>
      <c r="B60" s="1" t="s">
        <v>58</v>
      </c>
      <c r="C60" s="1">
        <v>2.8687999999999998</v>
      </c>
      <c r="D60" s="1">
        <v>2.9361000000000002</v>
      </c>
      <c r="E60" s="1">
        <v>3.0007000000000001</v>
      </c>
      <c r="F60" s="1">
        <v>3.0674999999999999</v>
      </c>
      <c r="G60" s="1">
        <v>3.1293000000000002</v>
      </c>
      <c r="H60" s="1">
        <v>3.1922000000000001</v>
      </c>
      <c r="I60" s="1">
        <v>3.2538999999999998</v>
      </c>
      <c r="J60" s="1">
        <v>3.3098000000000001</v>
      </c>
      <c r="K60" s="1">
        <v>3.3572000000000002</v>
      </c>
      <c r="L60" s="1">
        <v>3.3982000000000001</v>
      </c>
      <c r="M60" s="1">
        <v>3.4348000000000001</v>
      </c>
      <c r="N60" s="1">
        <v>3.4741</v>
      </c>
      <c r="O60" s="1">
        <v>3.5169000000000001</v>
      </c>
      <c r="P60" s="1">
        <v>3.5493999999999999</v>
      </c>
      <c r="Q60" s="1">
        <v>3.5762999999999998</v>
      </c>
      <c r="R60" s="1">
        <v>3.6213000000000002</v>
      </c>
      <c r="S60" s="1">
        <v>3.6768999999999998</v>
      </c>
      <c r="T60" s="1">
        <v>3.7279</v>
      </c>
      <c r="U60" s="1">
        <v>3.7732999999999999</v>
      </c>
      <c r="V60" s="1">
        <v>3.8117000000000001</v>
      </c>
      <c r="W60" s="1">
        <v>3.8410000000000002</v>
      </c>
      <c r="X60" s="1">
        <v>3.8693</v>
      </c>
      <c r="Y60" s="1">
        <v>3.8969999999999998</v>
      </c>
      <c r="Z60" s="1">
        <v>3.9257</v>
      </c>
      <c r="AA60" s="1">
        <v>3.9685999999999999</v>
      </c>
      <c r="AB60" s="1">
        <v>4.0260999999999996</v>
      </c>
      <c r="AC60" s="1">
        <v>4.0922999999999998</v>
      </c>
      <c r="AD60" s="1">
        <v>4.1497999999999999</v>
      </c>
      <c r="AE60" s="1">
        <v>4.2061999999999999</v>
      </c>
      <c r="AF60" s="1">
        <v>4.2614000000000001</v>
      </c>
      <c r="AG60" s="1">
        <v>4.3956</v>
      </c>
      <c r="AH60" s="1">
        <v>4.4642999999999997</v>
      </c>
      <c r="AI60" s="1">
        <v>4.5296000000000003</v>
      </c>
      <c r="AJ60" s="1">
        <v>4.5911</v>
      </c>
      <c r="AK60" s="1">
        <v>4.6448</v>
      </c>
      <c r="AL60" s="1">
        <v>4.6928999999999998</v>
      </c>
      <c r="AM60" s="1">
        <v>4.7374999999999998</v>
      </c>
      <c r="AN60" s="1">
        <v>4.7812000000000001</v>
      </c>
      <c r="AO60" s="1">
        <v>4.8274999999999997</v>
      </c>
      <c r="AP60" s="1">
        <v>4.8726000000000003</v>
      </c>
      <c r="AQ60" s="1">
        <v>4.9154999999999998</v>
      </c>
      <c r="AR60" s="1">
        <v>4.9550000000000001</v>
      </c>
      <c r="AS60" s="1">
        <v>4.9950000000000001</v>
      </c>
      <c r="AT60" s="1">
        <v>5.0396999999999998</v>
      </c>
      <c r="AU60" s="1">
        <v>5.0827</v>
      </c>
      <c r="AV60" s="1">
        <v>5.1246</v>
      </c>
      <c r="AW60" s="1">
        <v>5.1680000000000001</v>
      </c>
      <c r="AX60" s="1">
        <v>5.2093999999999996</v>
      </c>
      <c r="AY60" s="1">
        <v>5.2554999999999996</v>
      </c>
      <c r="AZ60" s="1">
        <v>5.3019999999999996</v>
      </c>
      <c r="BA60" s="1">
        <v>5.3456999999999999</v>
      </c>
      <c r="BB60" s="1">
        <v>5.3867000000000003</v>
      </c>
      <c r="BC60" s="1">
        <v>5.4268000000000001</v>
      </c>
      <c r="BD60" s="1">
        <v>5.4694000000000003</v>
      </c>
      <c r="BE60" s="1">
        <v>5.5101000000000004</v>
      </c>
      <c r="BF60" s="1">
        <v>5.5483000000000002</v>
      </c>
      <c r="BG60" s="1">
        <v>5.5867000000000004</v>
      </c>
      <c r="BH60" s="1">
        <v>5.6280999999999999</v>
      </c>
      <c r="BI60" s="1">
        <v>5.6711</v>
      </c>
      <c r="BJ60" s="1">
        <v>5.7126000000000001</v>
      </c>
      <c r="BK60" s="1">
        <v>5.7544000000000004</v>
      </c>
    </row>
    <row r="61" spans="1:63" x14ac:dyDescent="0.2">
      <c r="A61" s="1" t="s">
        <v>6</v>
      </c>
      <c r="B61" s="1" t="s">
        <v>59</v>
      </c>
      <c r="C61" s="1">
        <v>2868.788</v>
      </c>
      <c r="D61" s="1">
        <v>2936.1080000000002</v>
      </c>
      <c r="E61" s="1">
        <v>3000.6669999999999</v>
      </c>
      <c r="F61" s="1">
        <v>3067.4969999999998</v>
      </c>
      <c r="G61" s="1">
        <v>3129.29</v>
      </c>
      <c r="H61" s="1">
        <v>3192.1889999999999</v>
      </c>
      <c r="I61" s="1">
        <v>3253.9140000000002</v>
      </c>
      <c r="J61" s="1">
        <v>3309.761</v>
      </c>
      <c r="K61" s="1">
        <v>3357.22</v>
      </c>
      <c r="L61" s="1">
        <v>3398.2440000000001</v>
      </c>
      <c r="M61" s="1">
        <v>3434.83</v>
      </c>
      <c r="N61" s="1">
        <v>3474.0770000000002</v>
      </c>
      <c r="O61" s="1">
        <v>3516.9470000000001</v>
      </c>
      <c r="P61" s="1">
        <v>3549.395</v>
      </c>
      <c r="Q61" s="1">
        <v>3576.2840000000001</v>
      </c>
      <c r="R61" s="1">
        <v>3621.2840000000001</v>
      </c>
      <c r="S61" s="1">
        <v>3676.9409999999998</v>
      </c>
      <c r="T61" s="1">
        <v>3727.8829999999998</v>
      </c>
      <c r="U61" s="1">
        <v>3773.3249999999998</v>
      </c>
      <c r="V61" s="1">
        <v>3811.7269999999999</v>
      </c>
      <c r="W61" s="1">
        <v>3840.9679999999998</v>
      </c>
      <c r="X61" s="1">
        <v>3869.3110000000001</v>
      </c>
      <c r="Y61" s="1">
        <v>3896.9920000000002</v>
      </c>
      <c r="Z61" s="1">
        <v>3925.7440000000001</v>
      </c>
      <c r="AA61" s="1">
        <v>3968.5839999999998</v>
      </c>
      <c r="AB61" s="1">
        <v>4026.0680000000002</v>
      </c>
      <c r="AC61" s="1">
        <v>4092.2959999999998</v>
      </c>
      <c r="AD61" s="1">
        <v>4149.8429999999998</v>
      </c>
      <c r="AE61" s="1">
        <v>4206.2030000000004</v>
      </c>
      <c r="AF61" s="1">
        <v>4261.4409999999998</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0D01DF-ADEE-466D-8951-9A3B0CD98C5E}">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0</v>
      </c>
    </row>
    <row r="2" spans="1:63" x14ac:dyDescent="0.2">
      <c r="A2" s="1" t="s">
        <v>1</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9</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3006.22</v>
      </c>
      <c r="D9" s="1">
        <v>3061.098</v>
      </c>
      <c r="E9" s="1">
        <v>3131.6669999999999</v>
      </c>
      <c r="F9" s="1">
        <v>3203.9470000000001</v>
      </c>
      <c r="G9" s="1">
        <v>3279.5430000000001</v>
      </c>
      <c r="H9" s="1">
        <v>3342.848</v>
      </c>
      <c r="I9" s="1">
        <v>3407.0010000000002</v>
      </c>
      <c r="J9" s="1">
        <v>3473.3960000000002</v>
      </c>
      <c r="K9" s="1">
        <v>3543.5320000000002</v>
      </c>
      <c r="L9" s="1">
        <v>3608.8490000000002</v>
      </c>
      <c r="M9" s="1">
        <v>3668.6860000000001</v>
      </c>
      <c r="N9" s="1">
        <v>3731.9650000000001</v>
      </c>
      <c r="O9" s="1">
        <v>3805.7950000000001</v>
      </c>
      <c r="P9" s="1">
        <v>3890.5439999999999</v>
      </c>
      <c r="Q9" s="1">
        <v>3980.145</v>
      </c>
      <c r="R9" s="1">
        <v>4082.4650000000001</v>
      </c>
      <c r="S9" s="1">
        <v>4170.7269999999999</v>
      </c>
      <c r="T9" s="1">
        <v>4243.32</v>
      </c>
      <c r="U9" s="1">
        <v>4287.5169999999998</v>
      </c>
      <c r="V9" s="1">
        <v>4320.076</v>
      </c>
      <c r="W9" s="1">
        <v>4355.91</v>
      </c>
      <c r="X9" s="1">
        <v>4389.5240000000003</v>
      </c>
      <c r="Y9" s="1">
        <v>4429.9549999999999</v>
      </c>
      <c r="Z9" s="1">
        <v>4471.0379999999996</v>
      </c>
      <c r="AA9" s="1">
        <v>4511.4790000000003</v>
      </c>
      <c r="AB9" s="1">
        <v>4557.2470000000003</v>
      </c>
      <c r="AC9" s="1">
        <v>4607.8680000000004</v>
      </c>
      <c r="AD9" s="1">
        <v>4661.2179999999998</v>
      </c>
      <c r="AE9" s="1">
        <v>4713.6549999999997</v>
      </c>
      <c r="AF9" s="1">
        <v>4770.6809999999996</v>
      </c>
      <c r="AG9" s="1">
        <v>4827.634</v>
      </c>
      <c r="AH9" s="1">
        <v>4885.433</v>
      </c>
      <c r="AI9" s="1">
        <v>5071.0709999999999</v>
      </c>
      <c r="AJ9" s="1">
        <v>5138.6760000000004</v>
      </c>
      <c r="AK9" s="1">
        <v>5203.5810000000001</v>
      </c>
      <c r="AL9" s="1">
        <v>5267.009</v>
      </c>
      <c r="AM9" s="1">
        <v>5330.7049999999999</v>
      </c>
      <c r="AN9" s="1">
        <v>5390.9780000000001</v>
      </c>
      <c r="AO9" s="1">
        <v>5452.5649999999996</v>
      </c>
      <c r="AP9" s="1">
        <v>5512.5379999999996</v>
      </c>
      <c r="AQ9" s="1">
        <v>5575.43</v>
      </c>
      <c r="AR9" s="1">
        <v>5643.1689999999999</v>
      </c>
      <c r="AS9" s="1">
        <v>5707.402</v>
      </c>
      <c r="AT9" s="1">
        <v>5770.0870000000004</v>
      </c>
      <c r="AU9" s="1">
        <v>5835.4970000000003</v>
      </c>
      <c r="AV9" s="1">
        <v>5900.5069999999996</v>
      </c>
      <c r="AW9" s="1">
        <v>5966</v>
      </c>
      <c r="AX9" s="1">
        <v>6029.9970000000003</v>
      </c>
      <c r="AY9" s="1">
        <v>6094.1970000000001</v>
      </c>
      <c r="AZ9" s="1">
        <v>6157.38</v>
      </c>
      <c r="BA9" s="1">
        <v>6221.5339999999997</v>
      </c>
      <c r="BB9" s="1">
        <v>6286.576</v>
      </c>
      <c r="BC9" s="1">
        <v>6343.308</v>
      </c>
      <c r="BD9" s="1">
        <v>6398.8090000000002</v>
      </c>
      <c r="BE9" s="1">
        <v>6457.759</v>
      </c>
      <c r="BF9" s="1">
        <v>6517.2510000000002</v>
      </c>
      <c r="BG9" s="1">
        <v>6578.1959999999999</v>
      </c>
      <c r="BH9" s="1">
        <v>6639.5619999999999</v>
      </c>
      <c r="BI9" s="1">
        <v>6700.9170000000004</v>
      </c>
      <c r="BJ9" s="1">
        <v>6762.2510000000002</v>
      </c>
      <c r="BK9" s="1">
        <v>6824.192</v>
      </c>
    </row>
    <row r="10" spans="1:63" x14ac:dyDescent="0.2">
      <c r="A10" s="1" t="s">
        <v>6</v>
      </c>
      <c r="B10" s="1" t="s">
        <v>8</v>
      </c>
      <c r="C10" s="1">
        <v>293.70769999999999</v>
      </c>
      <c r="D10" s="1">
        <v>300.23910000000001</v>
      </c>
      <c r="E10" s="1">
        <v>306.6465</v>
      </c>
      <c r="F10" s="1">
        <v>312.9162</v>
      </c>
      <c r="G10" s="1">
        <v>320.94229999999999</v>
      </c>
      <c r="H10" s="1">
        <v>329.29910000000001</v>
      </c>
      <c r="I10" s="1">
        <v>338.67610000000002</v>
      </c>
      <c r="J10" s="1">
        <v>348.51850000000002</v>
      </c>
      <c r="K10" s="1">
        <v>359.14890000000003</v>
      </c>
      <c r="L10" s="1">
        <v>369.82420000000002</v>
      </c>
      <c r="M10" s="1">
        <v>379.49619999999999</v>
      </c>
      <c r="N10" s="1">
        <v>388.22539999999998</v>
      </c>
      <c r="O10" s="1">
        <v>395.04880000000003</v>
      </c>
      <c r="P10" s="1">
        <v>401.85730000000001</v>
      </c>
      <c r="Q10" s="1">
        <v>409.351</v>
      </c>
      <c r="R10" s="1">
        <v>417.43040000000002</v>
      </c>
      <c r="S10" s="1">
        <v>426.24810000000002</v>
      </c>
      <c r="T10" s="1">
        <v>435.90120000000002</v>
      </c>
      <c r="U10" s="1">
        <v>443.89609999999999</v>
      </c>
      <c r="V10" s="1">
        <v>447.09679999999997</v>
      </c>
      <c r="W10" s="1">
        <v>450.81189999999998</v>
      </c>
      <c r="X10" s="1">
        <v>456.20080000000002</v>
      </c>
      <c r="Y10" s="1">
        <v>465.1354</v>
      </c>
      <c r="Z10" s="1">
        <v>476.15469999999999</v>
      </c>
      <c r="AA10" s="1">
        <v>487.77730000000003</v>
      </c>
      <c r="AB10" s="1">
        <v>502.48200000000003</v>
      </c>
      <c r="AC10" s="1">
        <v>517.15</v>
      </c>
      <c r="AD10" s="1">
        <v>531.84199999999998</v>
      </c>
      <c r="AE10" s="1">
        <v>547.89729999999997</v>
      </c>
      <c r="AF10" s="1">
        <v>562.47900000000004</v>
      </c>
      <c r="AG10" s="1">
        <v>576.36850000000004</v>
      </c>
      <c r="AH10" s="1">
        <v>589.24620000000004</v>
      </c>
      <c r="AI10" s="1">
        <v>633.06460000000004</v>
      </c>
      <c r="AJ10" s="1">
        <v>647.09789999999998</v>
      </c>
      <c r="AK10" s="1">
        <v>661.59760000000006</v>
      </c>
      <c r="AL10" s="1">
        <v>677.13120000000004</v>
      </c>
      <c r="AM10" s="1">
        <v>693.85580000000004</v>
      </c>
      <c r="AN10" s="1">
        <v>711.50729999999999</v>
      </c>
      <c r="AO10" s="1">
        <v>727.80370000000005</v>
      </c>
      <c r="AP10" s="1">
        <v>744.17849999999999</v>
      </c>
      <c r="AQ10" s="1">
        <v>761.27300000000002</v>
      </c>
      <c r="AR10" s="1">
        <v>778.61400000000003</v>
      </c>
      <c r="AS10" s="1">
        <v>795.62869999999998</v>
      </c>
      <c r="AT10" s="1">
        <v>812.26289999999995</v>
      </c>
      <c r="AU10" s="1">
        <v>828.58460000000002</v>
      </c>
      <c r="AV10" s="1">
        <v>845.72979999999995</v>
      </c>
      <c r="AW10" s="1">
        <v>862.83389999999997</v>
      </c>
      <c r="AX10" s="1">
        <v>879.79880000000003</v>
      </c>
      <c r="AY10" s="1">
        <v>896.63160000000005</v>
      </c>
      <c r="AZ10" s="1">
        <v>914.10630000000003</v>
      </c>
      <c r="BA10" s="1">
        <v>930.65989999999999</v>
      </c>
      <c r="BB10" s="1">
        <v>946.77840000000003</v>
      </c>
      <c r="BC10" s="1">
        <v>959.83759999999995</v>
      </c>
      <c r="BD10" s="1">
        <v>973.30449999999996</v>
      </c>
      <c r="BE10" s="1">
        <v>985.95230000000004</v>
      </c>
      <c r="BF10" s="1">
        <v>999.77959999999996</v>
      </c>
      <c r="BG10" s="1">
        <v>1013.537</v>
      </c>
      <c r="BH10" s="1">
        <v>1027.3309999999999</v>
      </c>
      <c r="BI10" s="1">
        <v>1041.0419999999999</v>
      </c>
      <c r="BJ10" s="1">
        <v>1054.758</v>
      </c>
      <c r="BK10" s="1">
        <v>1068.2180000000001</v>
      </c>
    </row>
    <row r="11" spans="1:63" x14ac:dyDescent="0.2">
      <c r="A11" s="1" t="s">
        <v>6</v>
      </c>
      <c r="B11" s="1" t="s">
        <v>9</v>
      </c>
      <c r="C11" s="1">
        <v>181.45949999999999</v>
      </c>
      <c r="D11" s="1">
        <v>188.0128</v>
      </c>
      <c r="E11" s="1">
        <v>195.3013</v>
      </c>
      <c r="F11" s="1">
        <v>203.99719999999999</v>
      </c>
      <c r="G11" s="1">
        <v>213.67859999999999</v>
      </c>
      <c r="H11" s="1">
        <v>223.73060000000001</v>
      </c>
      <c r="I11" s="1">
        <v>232.7106</v>
      </c>
      <c r="J11" s="1">
        <v>242.18680000000001</v>
      </c>
      <c r="K11" s="1">
        <v>252.74629999999999</v>
      </c>
      <c r="L11" s="1">
        <v>261.36320000000001</v>
      </c>
      <c r="M11" s="1">
        <v>267.60090000000002</v>
      </c>
      <c r="N11" s="1">
        <v>272.5804</v>
      </c>
      <c r="O11" s="1">
        <v>277.7715</v>
      </c>
      <c r="P11" s="1">
        <v>282.92239999999998</v>
      </c>
      <c r="Q11" s="1">
        <v>287.90839999999997</v>
      </c>
      <c r="R11" s="1">
        <v>293.1866</v>
      </c>
      <c r="S11" s="1">
        <v>297.48230000000001</v>
      </c>
      <c r="T11" s="1">
        <v>300.81119999999999</v>
      </c>
      <c r="U11" s="1">
        <v>303.11259999999999</v>
      </c>
      <c r="V11" s="1">
        <v>304.44580000000002</v>
      </c>
      <c r="W11" s="1">
        <v>305.3141</v>
      </c>
      <c r="X11" s="1">
        <v>306.03190000000001</v>
      </c>
      <c r="Y11" s="1">
        <v>306.74590000000001</v>
      </c>
      <c r="Z11" s="1">
        <v>307.34739999999999</v>
      </c>
      <c r="AA11" s="1">
        <v>308.00869999999998</v>
      </c>
      <c r="AB11" s="1">
        <v>308.81869999999998</v>
      </c>
      <c r="AC11" s="1">
        <v>310.16579999999999</v>
      </c>
      <c r="AD11" s="1">
        <v>311.45600000000002</v>
      </c>
      <c r="AE11" s="1">
        <v>313.24299999999999</v>
      </c>
      <c r="AF11" s="1">
        <v>315.01659999999998</v>
      </c>
      <c r="AG11" s="1">
        <v>316.77679999999998</v>
      </c>
      <c r="AH11" s="1">
        <v>318.77519999999998</v>
      </c>
      <c r="AI11" s="1">
        <v>325.28609999999998</v>
      </c>
      <c r="AJ11" s="1">
        <v>327.71039999999999</v>
      </c>
      <c r="AK11" s="1">
        <v>330.19319999999999</v>
      </c>
      <c r="AL11" s="1">
        <v>333.03280000000001</v>
      </c>
      <c r="AM11" s="1">
        <v>335.67200000000003</v>
      </c>
      <c r="AN11" s="1">
        <v>338.27429999999998</v>
      </c>
      <c r="AO11" s="1">
        <v>340.93819999999999</v>
      </c>
      <c r="AP11" s="1">
        <v>343.90519999999998</v>
      </c>
      <c r="AQ11" s="1">
        <v>346.6318</v>
      </c>
      <c r="AR11" s="1">
        <v>349.45580000000001</v>
      </c>
      <c r="AS11" s="1">
        <v>352.37979999999999</v>
      </c>
      <c r="AT11" s="1">
        <v>355.61840000000001</v>
      </c>
      <c r="AU11" s="1">
        <v>358.67930000000001</v>
      </c>
      <c r="AV11" s="1">
        <v>361.74079999999998</v>
      </c>
      <c r="AW11" s="1">
        <v>364.97730000000001</v>
      </c>
      <c r="AX11" s="1">
        <v>368.2165</v>
      </c>
      <c r="AY11" s="1">
        <v>371.5265</v>
      </c>
      <c r="AZ11" s="1">
        <v>374.80450000000002</v>
      </c>
      <c r="BA11" s="1">
        <v>378.26049999999998</v>
      </c>
      <c r="BB11" s="1">
        <v>381.791</v>
      </c>
      <c r="BC11" s="1">
        <v>384.6891</v>
      </c>
      <c r="BD11" s="1">
        <v>387.51330000000002</v>
      </c>
      <c r="BE11" s="1">
        <v>390.55130000000003</v>
      </c>
      <c r="BF11" s="1">
        <v>393.58769999999998</v>
      </c>
      <c r="BG11" s="1">
        <v>396.73180000000002</v>
      </c>
      <c r="BH11" s="1">
        <v>399.87630000000001</v>
      </c>
      <c r="BI11" s="1">
        <v>403.02269999999999</v>
      </c>
      <c r="BJ11" s="1">
        <v>406.20429999999999</v>
      </c>
      <c r="BK11" s="1">
        <v>409.42439999999999</v>
      </c>
    </row>
    <row r="12" spans="1:63" x14ac:dyDescent="0.2">
      <c r="A12" s="1" t="s">
        <v>6</v>
      </c>
      <c r="B12" s="1" t="s">
        <v>10</v>
      </c>
      <c r="C12" s="1">
        <v>140.107</v>
      </c>
      <c r="D12" s="1">
        <v>143.339</v>
      </c>
      <c r="E12" s="1">
        <v>145.977</v>
      </c>
      <c r="F12" s="1">
        <v>148.31100000000001</v>
      </c>
      <c r="G12" s="1">
        <v>151.42099999999999</v>
      </c>
      <c r="H12" s="1">
        <v>154.61199999999999</v>
      </c>
      <c r="I12" s="1">
        <v>158.155</v>
      </c>
      <c r="J12" s="1">
        <v>162.06899999999999</v>
      </c>
      <c r="K12" s="1">
        <v>167.55199999999999</v>
      </c>
      <c r="L12" s="1">
        <v>174.535</v>
      </c>
      <c r="M12" s="1">
        <v>181.29</v>
      </c>
      <c r="N12" s="1">
        <v>186.14</v>
      </c>
      <c r="O12" s="1">
        <v>189.90100000000001</v>
      </c>
      <c r="P12" s="1">
        <v>193.369</v>
      </c>
      <c r="Q12" s="1">
        <v>196.99799999999999</v>
      </c>
      <c r="R12" s="1">
        <v>199.773</v>
      </c>
      <c r="S12" s="1">
        <v>205.30500000000001</v>
      </c>
      <c r="T12" s="1">
        <v>209.23</v>
      </c>
      <c r="U12" s="1">
        <v>213.226</v>
      </c>
      <c r="V12" s="1">
        <v>217.006</v>
      </c>
      <c r="W12" s="1">
        <v>220.69900000000001</v>
      </c>
      <c r="X12" s="1">
        <v>224.518</v>
      </c>
      <c r="Y12" s="1">
        <v>227.37299999999999</v>
      </c>
      <c r="Z12" s="1">
        <v>229.28100000000001</v>
      </c>
      <c r="AA12" s="1">
        <v>232.648</v>
      </c>
      <c r="AB12" s="1">
        <v>234.86199999999999</v>
      </c>
      <c r="AC12" s="1">
        <v>237.42099999999999</v>
      </c>
      <c r="AD12" s="1">
        <v>239.32</v>
      </c>
      <c r="AE12" s="1">
        <v>242.16900000000001</v>
      </c>
      <c r="AF12" s="1">
        <v>246.69</v>
      </c>
      <c r="AG12" s="1">
        <v>249.86500000000001</v>
      </c>
      <c r="AH12" s="1">
        <v>253.58699999999999</v>
      </c>
      <c r="AI12" s="1">
        <v>257.44589999999999</v>
      </c>
      <c r="AJ12" s="1">
        <v>261.3297</v>
      </c>
      <c r="AK12" s="1">
        <v>264.46910000000003</v>
      </c>
      <c r="AL12" s="1">
        <v>267.57569999999998</v>
      </c>
      <c r="AM12" s="1">
        <v>270.63690000000003</v>
      </c>
      <c r="AN12" s="1">
        <v>274.06810000000002</v>
      </c>
      <c r="AO12" s="1">
        <v>277.9264</v>
      </c>
      <c r="AP12" s="1">
        <v>282.13319999999999</v>
      </c>
      <c r="AQ12" s="1">
        <v>286.76479999999998</v>
      </c>
      <c r="AR12" s="1">
        <v>291.3562</v>
      </c>
      <c r="AS12" s="1">
        <v>296.06139999999999</v>
      </c>
      <c r="AT12" s="1">
        <v>300.80459999999999</v>
      </c>
      <c r="AU12" s="1">
        <v>305.10399999999998</v>
      </c>
      <c r="AV12" s="1">
        <v>309.87099999999998</v>
      </c>
      <c r="AW12" s="1">
        <v>314.93740000000003</v>
      </c>
      <c r="AX12" s="1">
        <v>320.23099999999999</v>
      </c>
      <c r="AY12" s="1">
        <v>325.6952</v>
      </c>
      <c r="AZ12" s="1">
        <v>331.77519999999998</v>
      </c>
      <c r="BA12" s="1">
        <v>337.09840000000003</v>
      </c>
      <c r="BB12" s="1">
        <v>342.54910000000001</v>
      </c>
      <c r="BC12" s="1">
        <v>348.4051</v>
      </c>
      <c r="BD12" s="1">
        <v>354.19690000000003</v>
      </c>
      <c r="BE12" s="1">
        <v>360.18239999999997</v>
      </c>
      <c r="BF12" s="1">
        <v>366.29129999999998</v>
      </c>
      <c r="BG12" s="1">
        <v>372.50970000000001</v>
      </c>
      <c r="BH12" s="1">
        <v>378.91379999999998</v>
      </c>
      <c r="BI12" s="1">
        <v>385.47199999999998</v>
      </c>
      <c r="BJ12" s="1">
        <v>392.15120000000002</v>
      </c>
      <c r="BK12" s="1">
        <v>395.45159999999998</v>
      </c>
    </row>
    <row r="13" spans="1:63" x14ac:dyDescent="0.2">
      <c r="A13" s="1" t="s">
        <v>6</v>
      </c>
      <c r="B13" s="1" t="s">
        <v>11</v>
      </c>
      <c r="C13" s="1">
        <v>63.124000000000002</v>
      </c>
      <c r="D13" s="1">
        <v>64.58</v>
      </c>
      <c r="E13" s="1">
        <v>65.769000000000005</v>
      </c>
      <c r="F13" s="1">
        <v>66.819999999999993</v>
      </c>
      <c r="G13" s="1">
        <v>68.221000000000004</v>
      </c>
      <c r="H13" s="1">
        <v>69.659000000000006</v>
      </c>
      <c r="I13" s="1">
        <v>71.254999999999995</v>
      </c>
      <c r="J13" s="1">
        <v>73.019000000000005</v>
      </c>
      <c r="K13" s="1">
        <v>75.489000000000004</v>
      </c>
      <c r="L13" s="1">
        <v>78.635000000000005</v>
      </c>
      <c r="M13" s="1">
        <v>81.679000000000002</v>
      </c>
      <c r="N13" s="1">
        <v>83.864000000000004</v>
      </c>
      <c r="O13" s="1">
        <v>85.558000000000007</v>
      </c>
      <c r="P13" s="1">
        <v>87.120999999999995</v>
      </c>
      <c r="Q13" s="1">
        <v>88.756</v>
      </c>
      <c r="R13" s="1">
        <v>90.259</v>
      </c>
      <c r="S13" s="1">
        <v>93.484999999999999</v>
      </c>
      <c r="T13" s="1">
        <v>95.706999999999994</v>
      </c>
      <c r="U13" s="1">
        <v>97.972999999999999</v>
      </c>
      <c r="V13" s="1">
        <v>100.104</v>
      </c>
      <c r="W13" s="1">
        <v>102.181</v>
      </c>
      <c r="X13" s="1">
        <v>104.336</v>
      </c>
      <c r="Y13" s="1">
        <v>106.854</v>
      </c>
      <c r="Z13" s="1">
        <v>108.047</v>
      </c>
      <c r="AA13" s="1">
        <v>110.151</v>
      </c>
      <c r="AB13" s="1">
        <v>111.535</v>
      </c>
      <c r="AC13" s="1">
        <v>113.134</v>
      </c>
      <c r="AD13" s="1">
        <v>114.321</v>
      </c>
      <c r="AE13" s="1">
        <v>116.101</v>
      </c>
      <c r="AF13" s="1">
        <v>118.92700000000001</v>
      </c>
      <c r="AG13" s="1">
        <v>120.91200000000001</v>
      </c>
      <c r="AH13" s="1">
        <v>123.238</v>
      </c>
      <c r="AI13" s="1">
        <v>125.5859</v>
      </c>
      <c r="AJ13" s="1">
        <v>127.9319</v>
      </c>
      <c r="AK13" s="1">
        <v>129.82859999999999</v>
      </c>
      <c r="AL13" s="1">
        <v>131.70439999999999</v>
      </c>
      <c r="AM13" s="1">
        <v>133.53319999999999</v>
      </c>
      <c r="AN13" s="1">
        <v>135.60929999999999</v>
      </c>
      <c r="AO13" s="1">
        <v>137.95160000000001</v>
      </c>
      <c r="AP13" s="1">
        <v>140.4933</v>
      </c>
      <c r="AQ13" s="1">
        <v>143.27340000000001</v>
      </c>
      <c r="AR13" s="1">
        <v>146.04140000000001</v>
      </c>
      <c r="AS13" s="1">
        <v>148.87710000000001</v>
      </c>
      <c r="AT13" s="1">
        <v>151.7364</v>
      </c>
      <c r="AU13" s="1">
        <v>154.31739999999999</v>
      </c>
      <c r="AV13" s="1">
        <v>157.18809999999999</v>
      </c>
      <c r="AW13" s="1">
        <v>160.22460000000001</v>
      </c>
      <c r="AX13" s="1">
        <v>163.4203</v>
      </c>
      <c r="AY13" s="1">
        <v>166.71879999999999</v>
      </c>
      <c r="AZ13" s="1">
        <v>170.39959999999999</v>
      </c>
      <c r="BA13" s="1">
        <v>173.60810000000001</v>
      </c>
      <c r="BB13" s="1">
        <v>176.87270000000001</v>
      </c>
      <c r="BC13" s="1">
        <v>180.40450000000001</v>
      </c>
      <c r="BD13" s="1">
        <v>183.8981</v>
      </c>
      <c r="BE13" s="1">
        <v>187.48859999999999</v>
      </c>
      <c r="BF13" s="1">
        <v>191.1712</v>
      </c>
      <c r="BG13" s="1">
        <v>194.9238</v>
      </c>
      <c r="BH13" s="1">
        <v>198.767</v>
      </c>
      <c r="BI13" s="1">
        <v>202.7217</v>
      </c>
      <c r="BJ13" s="1">
        <v>206.7534</v>
      </c>
      <c r="BK13" s="1">
        <v>208.3947</v>
      </c>
    </row>
    <row r="14" spans="1:63" x14ac:dyDescent="0.2">
      <c r="A14" s="1" t="s">
        <v>6</v>
      </c>
      <c r="B14" s="1" t="s">
        <v>12</v>
      </c>
      <c r="C14" s="1">
        <v>74.067999999999998</v>
      </c>
      <c r="D14" s="1">
        <v>75.775999999999996</v>
      </c>
      <c r="E14" s="1">
        <v>77.171000000000006</v>
      </c>
      <c r="F14" s="1">
        <v>78.405000000000001</v>
      </c>
      <c r="G14" s="1">
        <v>80.049000000000007</v>
      </c>
      <c r="H14" s="1">
        <v>81.736000000000004</v>
      </c>
      <c r="I14" s="1">
        <v>83.608999999999995</v>
      </c>
      <c r="J14" s="1">
        <v>85.677999999999997</v>
      </c>
      <c r="K14" s="1">
        <v>88.576999999999998</v>
      </c>
      <c r="L14" s="1">
        <v>92.268000000000001</v>
      </c>
      <c r="M14" s="1">
        <v>95.838999999999999</v>
      </c>
      <c r="N14" s="1">
        <v>98.403000000000006</v>
      </c>
      <c r="O14" s="1">
        <v>100.392</v>
      </c>
      <c r="P14" s="1">
        <v>102.22499999999999</v>
      </c>
      <c r="Q14" s="1">
        <v>104.143</v>
      </c>
      <c r="R14" s="1">
        <v>105.077</v>
      </c>
      <c r="S14" s="1">
        <v>106.45399999999999</v>
      </c>
      <c r="T14" s="1">
        <v>107.57299999999999</v>
      </c>
      <c r="U14" s="1">
        <v>108.703</v>
      </c>
      <c r="V14" s="1">
        <v>109.79900000000001</v>
      </c>
      <c r="W14" s="1">
        <v>110.88</v>
      </c>
      <c r="X14" s="1">
        <v>111.982</v>
      </c>
      <c r="Y14" s="1">
        <v>113.15300000000001</v>
      </c>
      <c r="Z14" s="1">
        <v>113.46</v>
      </c>
      <c r="AA14" s="1">
        <v>114.001</v>
      </c>
      <c r="AB14" s="1">
        <v>114.357</v>
      </c>
      <c r="AC14" s="1">
        <v>114.768</v>
      </c>
      <c r="AD14" s="1">
        <v>115.07299999999999</v>
      </c>
      <c r="AE14" s="1">
        <v>115.53100000000001</v>
      </c>
      <c r="AF14" s="1">
        <v>116.258</v>
      </c>
      <c r="AG14" s="1">
        <v>116.768</v>
      </c>
      <c r="AH14" s="1">
        <v>117.366</v>
      </c>
      <c r="AI14" s="1">
        <v>118.0825</v>
      </c>
      <c r="AJ14" s="1">
        <v>118.8103</v>
      </c>
      <c r="AK14" s="1">
        <v>119.41119999999999</v>
      </c>
      <c r="AL14" s="1">
        <v>120.01909999999999</v>
      </c>
      <c r="AM14" s="1">
        <v>120.6031</v>
      </c>
      <c r="AN14" s="1">
        <v>121.2627</v>
      </c>
      <c r="AO14" s="1">
        <v>121.98009999999999</v>
      </c>
      <c r="AP14" s="1">
        <v>122.7604</v>
      </c>
      <c r="AQ14" s="1">
        <v>123.6327</v>
      </c>
      <c r="AR14" s="1">
        <v>124.5102</v>
      </c>
      <c r="AS14" s="1">
        <v>125.395</v>
      </c>
      <c r="AT14" s="1">
        <v>126.2983</v>
      </c>
      <c r="AU14" s="1">
        <v>127.1297</v>
      </c>
      <c r="AV14" s="1">
        <v>128.02500000000001</v>
      </c>
      <c r="AW14" s="1">
        <v>128.97499999999999</v>
      </c>
      <c r="AX14" s="1">
        <v>129.9546</v>
      </c>
      <c r="AY14" s="1">
        <v>130.97499999999999</v>
      </c>
      <c r="AZ14" s="1">
        <v>132.08179999999999</v>
      </c>
      <c r="BA14" s="1">
        <v>133.09289999999999</v>
      </c>
      <c r="BB14" s="1">
        <v>134.107</v>
      </c>
      <c r="BC14" s="1">
        <v>135.1857</v>
      </c>
      <c r="BD14" s="1">
        <v>136.26</v>
      </c>
      <c r="BE14" s="1">
        <v>137.36089999999999</v>
      </c>
      <c r="BF14" s="1">
        <v>138.4812</v>
      </c>
      <c r="BG14" s="1">
        <v>139.6387</v>
      </c>
      <c r="BH14" s="1">
        <v>140.80670000000001</v>
      </c>
      <c r="BI14" s="1">
        <v>142.00059999999999</v>
      </c>
      <c r="BJ14" s="1">
        <v>143.21969999999999</v>
      </c>
      <c r="BK14" s="1">
        <v>144.2551</v>
      </c>
    </row>
    <row r="15" spans="1:63" x14ac:dyDescent="0.2">
      <c r="A15" s="1" t="s">
        <v>6</v>
      </c>
      <c r="B15" s="1" t="s">
        <v>13</v>
      </c>
      <c r="C15" s="1">
        <v>51.905000000000001</v>
      </c>
      <c r="D15" s="1">
        <v>52.189</v>
      </c>
      <c r="E15" s="1">
        <v>52.725999999999999</v>
      </c>
      <c r="F15" s="1">
        <v>53.654000000000003</v>
      </c>
      <c r="G15" s="1">
        <v>55.191000000000003</v>
      </c>
      <c r="H15" s="1">
        <v>56.207999999999998</v>
      </c>
      <c r="I15" s="1">
        <v>56.662999999999997</v>
      </c>
      <c r="J15" s="1">
        <v>57.262</v>
      </c>
      <c r="K15" s="1">
        <v>58.223999999999997</v>
      </c>
      <c r="L15" s="1">
        <v>59.646999999999998</v>
      </c>
      <c r="M15" s="1">
        <v>60.643999999999998</v>
      </c>
      <c r="N15" s="1">
        <v>61.677</v>
      </c>
      <c r="O15" s="1">
        <v>62.542000000000002</v>
      </c>
      <c r="P15" s="1">
        <v>63.078000000000003</v>
      </c>
      <c r="Q15" s="1">
        <v>63.807000000000002</v>
      </c>
      <c r="R15" s="1">
        <v>65.114000000000004</v>
      </c>
      <c r="S15" s="1">
        <v>66.838999999999999</v>
      </c>
      <c r="T15" s="1">
        <v>68.269000000000005</v>
      </c>
      <c r="U15" s="1">
        <v>69.641000000000005</v>
      </c>
      <c r="V15" s="1">
        <v>70.938999999999993</v>
      </c>
      <c r="W15" s="1">
        <v>72.308999999999997</v>
      </c>
      <c r="X15" s="1">
        <v>73.760999999999996</v>
      </c>
      <c r="Y15" s="1">
        <v>76.638000000000005</v>
      </c>
      <c r="Z15" s="1">
        <v>77.144000000000005</v>
      </c>
      <c r="AA15" s="1">
        <v>77.551000000000002</v>
      </c>
      <c r="AB15" s="1">
        <v>77.923000000000002</v>
      </c>
      <c r="AC15" s="1">
        <v>78.552000000000007</v>
      </c>
      <c r="AD15" s="1">
        <v>79.066999999999993</v>
      </c>
      <c r="AE15" s="1">
        <v>79.628</v>
      </c>
      <c r="AF15" s="1">
        <v>80.278999999999996</v>
      </c>
      <c r="AG15" s="1">
        <v>80.846000000000004</v>
      </c>
      <c r="AH15" s="1">
        <v>81.41</v>
      </c>
      <c r="AI15" s="1">
        <v>82.071399999999997</v>
      </c>
      <c r="AJ15" s="1">
        <v>82.733099999999993</v>
      </c>
      <c r="AK15" s="1">
        <v>83.686199999999999</v>
      </c>
      <c r="AL15" s="1">
        <v>85.096500000000006</v>
      </c>
      <c r="AM15" s="1">
        <v>86.433499999999995</v>
      </c>
      <c r="AN15" s="1">
        <v>88.126999999999995</v>
      </c>
      <c r="AO15" s="1">
        <v>89.851500000000001</v>
      </c>
      <c r="AP15" s="1">
        <v>91.224500000000006</v>
      </c>
      <c r="AQ15" s="1">
        <v>93.291200000000003</v>
      </c>
      <c r="AR15" s="1">
        <v>95.219099999999997</v>
      </c>
      <c r="AS15" s="1">
        <v>97.302800000000005</v>
      </c>
      <c r="AT15" s="1">
        <v>99.244299999999996</v>
      </c>
      <c r="AU15" s="1">
        <v>101.3359</v>
      </c>
      <c r="AV15" s="1">
        <v>103.3938</v>
      </c>
      <c r="AW15" s="1">
        <v>105.53530000000001</v>
      </c>
      <c r="AX15" s="1">
        <v>107.6778</v>
      </c>
      <c r="AY15" s="1">
        <v>109.8931</v>
      </c>
      <c r="AZ15" s="1">
        <v>111.90260000000001</v>
      </c>
      <c r="BA15" s="1">
        <v>113.928</v>
      </c>
      <c r="BB15" s="1">
        <v>115.9663</v>
      </c>
      <c r="BC15" s="1">
        <v>118.1045</v>
      </c>
      <c r="BD15" s="1">
        <v>120.2321</v>
      </c>
      <c r="BE15" s="1">
        <v>122.40770000000001</v>
      </c>
      <c r="BF15" s="1">
        <v>124.60250000000001</v>
      </c>
      <c r="BG15" s="1">
        <v>126.84480000000001</v>
      </c>
      <c r="BH15" s="1">
        <v>129.10839999999999</v>
      </c>
      <c r="BI15" s="1">
        <v>131.42009999999999</v>
      </c>
      <c r="BJ15" s="1">
        <v>133.755</v>
      </c>
      <c r="BK15" s="1">
        <v>135.2319</v>
      </c>
    </row>
    <row r="16" spans="1:63" x14ac:dyDescent="0.2">
      <c r="A16" s="1" t="s">
        <v>6</v>
      </c>
      <c r="B16" s="1" t="s">
        <v>14</v>
      </c>
      <c r="C16" s="1">
        <v>95.867999999999995</v>
      </c>
      <c r="D16" s="1">
        <v>96.391999999999996</v>
      </c>
      <c r="E16" s="1">
        <v>97.384</v>
      </c>
      <c r="F16" s="1">
        <v>99.099000000000004</v>
      </c>
      <c r="G16" s="1">
        <v>101.938</v>
      </c>
      <c r="H16" s="1">
        <v>103.815</v>
      </c>
      <c r="I16" s="1">
        <v>104.655</v>
      </c>
      <c r="J16" s="1">
        <v>105.76300000000001</v>
      </c>
      <c r="K16" s="1">
        <v>107.54</v>
      </c>
      <c r="L16" s="1">
        <v>110.167</v>
      </c>
      <c r="M16" s="1">
        <v>112.008</v>
      </c>
      <c r="N16" s="1">
        <v>113.917</v>
      </c>
      <c r="O16" s="1">
        <v>115.514</v>
      </c>
      <c r="P16" s="1">
        <v>116.504</v>
      </c>
      <c r="Q16" s="1">
        <v>117.85</v>
      </c>
      <c r="R16" s="1">
        <v>118.04</v>
      </c>
      <c r="S16" s="1">
        <v>118.381</v>
      </c>
      <c r="T16" s="1">
        <v>118.616</v>
      </c>
      <c r="U16" s="1">
        <v>118.82899999999999</v>
      </c>
      <c r="V16" s="1">
        <v>119.01600000000001</v>
      </c>
      <c r="W16" s="1">
        <v>119.22799999999999</v>
      </c>
      <c r="X16" s="1">
        <v>119.47</v>
      </c>
      <c r="Y16" s="1">
        <v>120.54</v>
      </c>
      <c r="Z16" s="1">
        <v>120.724</v>
      </c>
      <c r="AA16" s="1">
        <v>120.872</v>
      </c>
      <c r="AB16" s="1">
        <v>121.00700000000001</v>
      </c>
      <c r="AC16" s="1">
        <v>121.236</v>
      </c>
      <c r="AD16" s="1">
        <v>121.423</v>
      </c>
      <c r="AE16" s="1">
        <v>121.627</v>
      </c>
      <c r="AF16" s="1">
        <v>121.864</v>
      </c>
      <c r="AG16" s="1">
        <v>122.07</v>
      </c>
      <c r="AH16" s="1">
        <v>122.27500000000001</v>
      </c>
      <c r="AI16" s="1">
        <v>122.66370000000001</v>
      </c>
      <c r="AJ16" s="1">
        <v>123.0643</v>
      </c>
      <c r="AK16" s="1">
        <v>123.5598</v>
      </c>
      <c r="AL16" s="1">
        <v>124.2212</v>
      </c>
      <c r="AM16" s="1">
        <v>124.85680000000001</v>
      </c>
      <c r="AN16" s="1">
        <v>125.6343</v>
      </c>
      <c r="AO16" s="1">
        <v>126.4113</v>
      </c>
      <c r="AP16" s="1">
        <v>127.0635</v>
      </c>
      <c r="AQ16" s="1">
        <v>128.02799999999999</v>
      </c>
      <c r="AR16" s="1">
        <v>128.93090000000001</v>
      </c>
      <c r="AS16" s="1">
        <v>129.90299999999999</v>
      </c>
      <c r="AT16" s="1">
        <v>130.81120000000001</v>
      </c>
      <c r="AU16" s="1">
        <v>131.7741</v>
      </c>
      <c r="AV16" s="1">
        <v>132.73929999999999</v>
      </c>
      <c r="AW16" s="1">
        <v>133.72219999999999</v>
      </c>
      <c r="AX16" s="1">
        <v>134.71879999999999</v>
      </c>
      <c r="AY16" s="1">
        <v>135.72999999999999</v>
      </c>
      <c r="AZ16" s="1">
        <v>136.66669999999999</v>
      </c>
      <c r="BA16" s="1">
        <v>137.6223</v>
      </c>
      <c r="BB16" s="1">
        <v>138.59309999999999</v>
      </c>
      <c r="BC16" s="1">
        <v>139.5917</v>
      </c>
      <c r="BD16" s="1">
        <v>140.58699999999999</v>
      </c>
      <c r="BE16" s="1">
        <v>141.59559999999999</v>
      </c>
      <c r="BF16" s="1">
        <v>142.61760000000001</v>
      </c>
      <c r="BG16" s="1">
        <v>143.65199999999999</v>
      </c>
      <c r="BH16" s="1">
        <v>144.69980000000001</v>
      </c>
      <c r="BI16" s="1">
        <v>145.76230000000001</v>
      </c>
      <c r="BJ16" s="1">
        <v>146.8373</v>
      </c>
      <c r="BK16" s="1">
        <v>148.15199999999999</v>
      </c>
    </row>
    <row r="17" spans="1:63" x14ac:dyDescent="0.2">
      <c r="A17" s="1" t="s">
        <v>6</v>
      </c>
      <c r="B17" s="1" t="s">
        <v>15</v>
      </c>
      <c r="C17" s="1">
        <v>23.966999999999999</v>
      </c>
      <c r="D17" s="1">
        <v>24.097999999999999</v>
      </c>
      <c r="E17" s="1">
        <v>24.346</v>
      </c>
      <c r="F17" s="1">
        <v>24.774999999999999</v>
      </c>
      <c r="G17" s="1">
        <v>25.484000000000002</v>
      </c>
      <c r="H17" s="1">
        <v>25.954000000000001</v>
      </c>
      <c r="I17" s="1">
        <v>26.164000000000001</v>
      </c>
      <c r="J17" s="1">
        <v>26.440999999999999</v>
      </c>
      <c r="K17" s="1">
        <v>26.885000000000002</v>
      </c>
      <c r="L17" s="1">
        <v>27.542000000000002</v>
      </c>
      <c r="M17" s="1">
        <v>28.001999999999999</v>
      </c>
      <c r="N17" s="1">
        <v>28.478999999999999</v>
      </c>
      <c r="O17" s="1">
        <v>28.878</v>
      </c>
      <c r="P17" s="1">
        <v>29.126000000000001</v>
      </c>
      <c r="Q17" s="1">
        <v>29.463000000000001</v>
      </c>
      <c r="R17" s="1">
        <v>31.327000000000002</v>
      </c>
      <c r="S17" s="1">
        <v>33.737000000000002</v>
      </c>
      <c r="T17" s="1">
        <v>35.762999999999998</v>
      </c>
      <c r="U17" s="1">
        <v>37.712000000000003</v>
      </c>
      <c r="V17" s="1">
        <v>39.566000000000003</v>
      </c>
      <c r="W17" s="1">
        <v>41.512999999999998</v>
      </c>
      <c r="X17" s="1">
        <v>43.567</v>
      </c>
      <c r="Y17" s="1">
        <v>48.411999999999999</v>
      </c>
      <c r="Z17" s="1">
        <v>49.070999999999998</v>
      </c>
      <c r="AA17" s="1">
        <v>49.600999999999999</v>
      </c>
      <c r="AB17" s="1">
        <v>50.085999999999999</v>
      </c>
      <c r="AC17" s="1">
        <v>50.905000000000001</v>
      </c>
      <c r="AD17" s="1">
        <v>51.576999999999998</v>
      </c>
      <c r="AE17" s="1">
        <v>52.307000000000002</v>
      </c>
      <c r="AF17" s="1">
        <v>53.155999999999999</v>
      </c>
      <c r="AG17" s="1">
        <v>53.895000000000003</v>
      </c>
      <c r="AH17" s="1">
        <v>54.63</v>
      </c>
      <c r="AI17" s="1">
        <v>55.407299999999999</v>
      </c>
      <c r="AJ17" s="1">
        <v>56.190399999999997</v>
      </c>
      <c r="AK17" s="1">
        <v>57.347999999999999</v>
      </c>
      <c r="AL17" s="1">
        <v>59.098399999999998</v>
      </c>
      <c r="AM17" s="1">
        <v>60.758099999999999</v>
      </c>
      <c r="AN17" s="1">
        <v>62.873800000000003</v>
      </c>
      <c r="AO17" s="1">
        <v>65.028999999999996</v>
      </c>
      <c r="AP17" s="1">
        <v>66.743200000000002</v>
      </c>
      <c r="AQ17" s="1">
        <v>69.312399999999997</v>
      </c>
      <c r="AR17" s="1">
        <v>71.6995</v>
      </c>
      <c r="AS17" s="1">
        <v>74.286500000000004</v>
      </c>
      <c r="AT17" s="1">
        <v>76.685900000000004</v>
      </c>
      <c r="AU17" s="1">
        <v>79.277500000000003</v>
      </c>
      <c r="AV17" s="1">
        <v>81.823999999999998</v>
      </c>
      <c r="AW17" s="1">
        <v>84.476200000000006</v>
      </c>
      <c r="AX17" s="1">
        <v>87.126800000000003</v>
      </c>
      <c r="AY17" s="1">
        <v>89.869500000000002</v>
      </c>
      <c r="AZ17" s="1">
        <v>92.351100000000002</v>
      </c>
      <c r="BA17" s="1">
        <v>94.844300000000004</v>
      </c>
      <c r="BB17" s="1">
        <v>97.336600000000004</v>
      </c>
      <c r="BC17" s="1">
        <v>99.978499999999997</v>
      </c>
      <c r="BD17" s="1">
        <v>102.59699999999999</v>
      </c>
      <c r="BE17" s="1">
        <v>105.268</v>
      </c>
      <c r="BF17" s="1">
        <v>107.96720000000001</v>
      </c>
      <c r="BG17" s="1">
        <v>110.7197</v>
      </c>
      <c r="BH17" s="1">
        <v>113.5033</v>
      </c>
      <c r="BI17" s="1">
        <v>116.3408</v>
      </c>
      <c r="BJ17" s="1">
        <v>119.2102</v>
      </c>
      <c r="BK17" s="1">
        <v>120.6264</v>
      </c>
    </row>
    <row r="18" spans="1:63" x14ac:dyDescent="0.2">
      <c r="A18" s="1" t="s">
        <v>6</v>
      </c>
      <c r="B18" s="1" t="s">
        <v>16</v>
      </c>
      <c r="C18" s="1">
        <v>46.273000000000003</v>
      </c>
      <c r="D18" s="1">
        <v>46.526000000000003</v>
      </c>
      <c r="E18" s="1">
        <v>47.005000000000003</v>
      </c>
      <c r="F18" s="1">
        <v>47.832999999999998</v>
      </c>
      <c r="G18" s="1">
        <v>49.203000000000003</v>
      </c>
      <c r="H18" s="1">
        <v>50.109000000000002</v>
      </c>
      <c r="I18" s="1">
        <v>50.515000000000001</v>
      </c>
      <c r="J18" s="1">
        <v>51.05</v>
      </c>
      <c r="K18" s="1">
        <v>51.906999999999996</v>
      </c>
      <c r="L18" s="1">
        <v>53.174999999999997</v>
      </c>
      <c r="M18" s="1">
        <v>54.064</v>
      </c>
      <c r="N18" s="1">
        <v>54.984999999999999</v>
      </c>
      <c r="O18" s="1">
        <v>55.756</v>
      </c>
      <c r="P18" s="1">
        <v>56.234000000000002</v>
      </c>
      <c r="Q18" s="1">
        <v>56.884</v>
      </c>
      <c r="R18" s="1">
        <v>57.256999999999998</v>
      </c>
      <c r="S18" s="1">
        <v>57.783000000000001</v>
      </c>
      <c r="T18" s="1">
        <v>58.201999999999998</v>
      </c>
      <c r="U18" s="1">
        <v>58.598999999999997</v>
      </c>
      <c r="V18" s="1">
        <v>58.969000000000001</v>
      </c>
      <c r="W18" s="1">
        <v>59.366</v>
      </c>
      <c r="X18" s="1">
        <v>59.792000000000002</v>
      </c>
      <c r="Y18" s="1">
        <v>61.155000000000001</v>
      </c>
      <c r="Z18" s="1">
        <v>61.338999999999999</v>
      </c>
      <c r="AA18" s="1">
        <v>61.487000000000002</v>
      </c>
      <c r="AB18" s="1">
        <v>61.622</v>
      </c>
      <c r="AC18" s="1">
        <v>61.850999999999999</v>
      </c>
      <c r="AD18" s="1">
        <v>62.037999999999997</v>
      </c>
      <c r="AE18" s="1">
        <v>62.241999999999997</v>
      </c>
      <c r="AF18" s="1">
        <v>62.478999999999999</v>
      </c>
      <c r="AG18" s="1">
        <v>62.685000000000002</v>
      </c>
      <c r="AH18" s="1">
        <v>62.890999999999998</v>
      </c>
      <c r="AI18" s="1">
        <v>63.183300000000003</v>
      </c>
      <c r="AJ18" s="1">
        <v>63.4709</v>
      </c>
      <c r="AK18" s="1">
        <v>63.869799999999998</v>
      </c>
      <c r="AL18" s="1">
        <v>64.429000000000002</v>
      </c>
      <c r="AM18" s="1">
        <v>64.968800000000002</v>
      </c>
      <c r="AN18" s="1">
        <v>65.631299999999996</v>
      </c>
      <c r="AO18" s="1">
        <v>66.311999999999998</v>
      </c>
      <c r="AP18" s="1">
        <v>66.861400000000003</v>
      </c>
      <c r="AQ18" s="1">
        <v>67.680099999999996</v>
      </c>
      <c r="AR18" s="1">
        <v>68.449700000000007</v>
      </c>
      <c r="AS18" s="1">
        <v>69.275400000000005</v>
      </c>
      <c r="AT18" s="1">
        <v>70.0565</v>
      </c>
      <c r="AU18" s="1">
        <v>70.885099999999994</v>
      </c>
      <c r="AV18" s="1">
        <v>71.7029</v>
      </c>
      <c r="AW18" s="1">
        <v>72.550799999999995</v>
      </c>
      <c r="AX18" s="1">
        <v>73.399199999999993</v>
      </c>
      <c r="AY18" s="1">
        <v>74.274699999999996</v>
      </c>
      <c r="AZ18" s="1">
        <v>75.075699999999998</v>
      </c>
      <c r="BA18" s="1">
        <v>75.889600000000002</v>
      </c>
      <c r="BB18" s="1">
        <v>76.697400000000002</v>
      </c>
      <c r="BC18" s="1">
        <v>77.553399999999996</v>
      </c>
      <c r="BD18" s="1">
        <v>78.405699999999996</v>
      </c>
      <c r="BE18" s="1">
        <v>79.264499999999998</v>
      </c>
      <c r="BF18" s="1">
        <v>80.141800000000003</v>
      </c>
      <c r="BG18" s="1">
        <v>81.032200000000003</v>
      </c>
      <c r="BH18" s="1">
        <v>81.928899999999999</v>
      </c>
      <c r="BI18" s="1">
        <v>82.845600000000005</v>
      </c>
      <c r="BJ18" s="1">
        <v>83.775499999999994</v>
      </c>
      <c r="BK18" s="1">
        <v>84.571100000000001</v>
      </c>
    </row>
    <row r="19" spans="1:63" x14ac:dyDescent="0.2">
      <c r="A19" s="1" t="s">
        <v>6</v>
      </c>
      <c r="B19" s="1" t="s">
        <v>17</v>
      </c>
      <c r="C19" s="1">
        <v>107.446</v>
      </c>
      <c r="D19" s="1">
        <v>108.642</v>
      </c>
      <c r="E19" s="1">
        <v>110.693</v>
      </c>
      <c r="F19" s="1">
        <v>111.97499999999999</v>
      </c>
      <c r="G19" s="1">
        <v>112.28</v>
      </c>
      <c r="H19" s="1">
        <v>114.14700000000001</v>
      </c>
      <c r="I19" s="1">
        <v>114.964</v>
      </c>
      <c r="J19" s="1">
        <v>115.75700000000001</v>
      </c>
      <c r="K19" s="1">
        <v>116.949</v>
      </c>
      <c r="L19" s="1">
        <v>118.315</v>
      </c>
      <c r="M19" s="1">
        <v>119.563</v>
      </c>
      <c r="N19" s="1">
        <v>120.61</v>
      </c>
      <c r="O19" s="1">
        <v>122.119</v>
      </c>
      <c r="P19" s="1">
        <v>124.78</v>
      </c>
      <c r="Q19" s="1">
        <v>126.226</v>
      </c>
      <c r="R19" s="1">
        <v>128.13</v>
      </c>
      <c r="S19" s="1">
        <v>130.00800000000001</v>
      </c>
      <c r="T19" s="1">
        <v>131.78399999999999</v>
      </c>
      <c r="U19" s="1">
        <v>134.45099999999999</v>
      </c>
      <c r="V19" s="1">
        <v>136.80699999999999</v>
      </c>
      <c r="W19" s="1">
        <v>138.90700000000001</v>
      </c>
      <c r="X19" s="1">
        <v>140.84399999999999</v>
      </c>
      <c r="Y19" s="1">
        <v>140.58600000000001</v>
      </c>
      <c r="Z19" s="1">
        <v>142.66</v>
      </c>
      <c r="AA19" s="1">
        <v>145.67099999999999</v>
      </c>
      <c r="AB19" s="1">
        <v>148.768</v>
      </c>
      <c r="AC19" s="1">
        <v>151.24799999999999</v>
      </c>
      <c r="AD19" s="1">
        <v>155.86000000000001</v>
      </c>
      <c r="AE19" s="1">
        <v>160.13300000000001</v>
      </c>
      <c r="AF19" s="1">
        <v>160.446</v>
      </c>
      <c r="AG19" s="1">
        <v>160.755</v>
      </c>
      <c r="AH19" s="1">
        <v>161.06100000000001</v>
      </c>
      <c r="AI19" s="1">
        <v>162.2807</v>
      </c>
      <c r="AJ19" s="1">
        <v>163.49889999999999</v>
      </c>
      <c r="AK19" s="1">
        <v>164.71430000000001</v>
      </c>
      <c r="AL19" s="1">
        <v>165.92779999999999</v>
      </c>
      <c r="AM19" s="1">
        <v>167.1395</v>
      </c>
      <c r="AN19" s="1">
        <v>168.33179999999999</v>
      </c>
      <c r="AO19" s="1">
        <v>169.5394</v>
      </c>
      <c r="AP19" s="1">
        <v>170.71870000000001</v>
      </c>
      <c r="AQ19" s="1">
        <v>172.23660000000001</v>
      </c>
      <c r="AR19" s="1">
        <v>173.75540000000001</v>
      </c>
      <c r="AS19" s="1">
        <v>175.2749</v>
      </c>
      <c r="AT19" s="1">
        <v>176.7962</v>
      </c>
      <c r="AU19" s="1">
        <v>178.31809999999999</v>
      </c>
      <c r="AV19" s="1">
        <v>179.8416</v>
      </c>
      <c r="AW19" s="1">
        <v>181.3492</v>
      </c>
      <c r="AX19" s="1">
        <v>182.87370000000001</v>
      </c>
      <c r="AY19" s="1">
        <v>184.39850000000001</v>
      </c>
      <c r="AZ19" s="1">
        <v>185.9248</v>
      </c>
      <c r="BA19" s="1">
        <v>187.50110000000001</v>
      </c>
      <c r="BB19" s="1">
        <v>189.06110000000001</v>
      </c>
      <c r="BC19" s="1">
        <v>190.6379</v>
      </c>
      <c r="BD19" s="1">
        <v>192.20060000000001</v>
      </c>
      <c r="BE19" s="1">
        <v>193.78120000000001</v>
      </c>
      <c r="BF19" s="1">
        <v>195.34630000000001</v>
      </c>
      <c r="BG19" s="1">
        <v>196.91149999999999</v>
      </c>
      <c r="BH19" s="1">
        <v>198.49440000000001</v>
      </c>
      <c r="BI19" s="1">
        <v>200.0617</v>
      </c>
      <c r="BJ19" s="1">
        <v>201.64680000000001</v>
      </c>
      <c r="BK19" s="1">
        <v>206.56460000000001</v>
      </c>
    </row>
    <row r="20" spans="1:63" x14ac:dyDescent="0.2">
      <c r="A20" s="1" t="s">
        <v>6</v>
      </c>
      <c r="B20" s="1" t="s">
        <v>18</v>
      </c>
      <c r="C20" s="1">
        <v>53.488</v>
      </c>
      <c r="D20" s="1">
        <v>53.792999999999999</v>
      </c>
      <c r="E20" s="1">
        <v>54.539000000000001</v>
      </c>
      <c r="F20" s="1">
        <v>54.889000000000003</v>
      </c>
      <c r="G20" s="1">
        <v>54.735999999999997</v>
      </c>
      <c r="H20" s="1">
        <v>55.387</v>
      </c>
      <c r="I20" s="1">
        <v>55.497999999999998</v>
      </c>
      <c r="J20" s="1">
        <v>55.594999999999999</v>
      </c>
      <c r="K20" s="1">
        <v>55.899000000000001</v>
      </c>
      <c r="L20" s="1">
        <v>56.292000000000002</v>
      </c>
      <c r="M20" s="1">
        <v>56.624000000000002</v>
      </c>
      <c r="N20" s="1">
        <v>56.853000000000002</v>
      </c>
      <c r="O20" s="1">
        <v>57.168999999999997</v>
      </c>
      <c r="P20" s="1">
        <v>57.838000000000001</v>
      </c>
      <c r="Q20" s="1">
        <v>57.77</v>
      </c>
      <c r="R20" s="1">
        <v>58.182000000000002</v>
      </c>
      <c r="S20" s="1">
        <v>58.722000000000001</v>
      </c>
      <c r="T20" s="1">
        <v>59.173999999999999</v>
      </c>
      <c r="U20" s="1">
        <v>59.758000000000003</v>
      </c>
      <c r="V20" s="1">
        <v>60.209000000000003</v>
      </c>
      <c r="W20" s="1">
        <v>60.573</v>
      </c>
      <c r="X20" s="1">
        <v>60.881999999999998</v>
      </c>
      <c r="Y20" s="1">
        <v>60.854999999999997</v>
      </c>
      <c r="Z20" s="1">
        <v>61.930999999999997</v>
      </c>
      <c r="AA20" s="1">
        <v>62.37</v>
      </c>
      <c r="AB20" s="1">
        <v>63.057000000000002</v>
      </c>
      <c r="AC20" s="1">
        <v>64.117999999999995</v>
      </c>
      <c r="AD20" s="1">
        <v>66.055000000000007</v>
      </c>
      <c r="AE20" s="1">
        <v>68.179000000000002</v>
      </c>
      <c r="AF20" s="1">
        <v>68.332999999999998</v>
      </c>
      <c r="AG20" s="1">
        <v>68.483999999999995</v>
      </c>
      <c r="AH20" s="1">
        <v>68.632000000000005</v>
      </c>
      <c r="AI20" s="1">
        <v>68.915599999999998</v>
      </c>
      <c r="AJ20" s="1">
        <v>69.189800000000005</v>
      </c>
      <c r="AK20" s="1">
        <v>69.469499999999996</v>
      </c>
      <c r="AL20" s="1">
        <v>69.739699999999999</v>
      </c>
      <c r="AM20" s="1">
        <v>70.014499999999998</v>
      </c>
      <c r="AN20" s="1">
        <v>70.279799999999994</v>
      </c>
      <c r="AO20" s="1">
        <v>70.5505</v>
      </c>
      <c r="AP20" s="1">
        <v>70.8005</v>
      </c>
      <c r="AQ20" s="1">
        <v>71.111099999999993</v>
      </c>
      <c r="AR20" s="1">
        <v>71.421300000000002</v>
      </c>
      <c r="AS20" s="1">
        <v>71.730099999999993</v>
      </c>
      <c r="AT20" s="1">
        <v>72.038499999999999</v>
      </c>
      <c r="AU20" s="1">
        <v>72.3476</v>
      </c>
      <c r="AV20" s="1">
        <v>72.655299999999997</v>
      </c>
      <c r="AW20" s="1">
        <v>72.962500000000006</v>
      </c>
      <c r="AX20" s="1">
        <v>73.268299999999996</v>
      </c>
      <c r="AY20" s="1">
        <v>73.573700000000002</v>
      </c>
      <c r="AZ20" s="1">
        <v>73.877600000000001</v>
      </c>
      <c r="BA20" s="1">
        <v>74.1892</v>
      </c>
      <c r="BB20" s="1">
        <v>74.500299999999996</v>
      </c>
      <c r="BC20" s="1">
        <v>74.811099999999996</v>
      </c>
      <c r="BD20" s="1">
        <v>75.1203</v>
      </c>
      <c r="BE20" s="1">
        <v>75.430099999999996</v>
      </c>
      <c r="BF20" s="1">
        <v>75.740600000000001</v>
      </c>
      <c r="BG20" s="1">
        <v>76.049499999999995</v>
      </c>
      <c r="BH20" s="1">
        <v>76.358000000000004</v>
      </c>
      <c r="BI20" s="1">
        <v>76.667000000000002</v>
      </c>
      <c r="BJ20" s="1">
        <v>76.974500000000006</v>
      </c>
      <c r="BK20" s="1">
        <v>77.773099999999999</v>
      </c>
    </row>
    <row r="21" spans="1:63" x14ac:dyDescent="0.2">
      <c r="A21" s="1" t="s">
        <v>6</v>
      </c>
      <c r="B21" s="1" t="s">
        <v>19</v>
      </c>
      <c r="C21" s="1">
        <v>101.175</v>
      </c>
      <c r="D21" s="1">
        <v>106.96599999999999</v>
      </c>
      <c r="E21" s="1">
        <v>112.598</v>
      </c>
      <c r="F21" s="1">
        <v>118.047</v>
      </c>
      <c r="G21" s="1">
        <v>124.217</v>
      </c>
      <c r="H21" s="1">
        <v>131.595</v>
      </c>
      <c r="I21" s="1">
        <v>140.286</v>
      </c>
      <c r="J21" s="1">
        <v>147.4</v>
      </c>
      <c r="K21" s="1">
        <v>155.81700000000001</v>
      </c>
      <c r="L21" s="1">
        <v>163.911</v>
      </c>
      <c r="M21" s="1">
        <v>171.435</v>
      </c>
      <c r="N21" s="1">
        <v>179.839</v>
      </c>
      <c r="O21" s="1">
        <v>184.91499999999999</v>
      </c>
      <c r="P21" s="1">
        <v>192.06800000000001</v>
      </c>
      <c r="Q21" s="1">
        <v>197.559</v>
      </c>
      <c r="R21" s="1">
        <v>204.64400000000001</v>
      </c>
      <c r="S21" s="1">
        <v>211.56299999999999</v>
      </c>
      <c r="T21" s="1">
        <v>218.14699999999999</v>
      </c>
      <c r="U21" s="1">
        <v>224.64400000000001</v>
      </c>
      <c r="V21" s="1">
        <v>231.19800000000001</v>
      </c>
      <c r="W21" s="1">
        <v>238.06</v>
      </c>
      <c r="X21" s="1">
        <v>245.2</v>
      </c>
      <c r="Y21" s="1">
        <v>247.53299999999999</v>
      </c>
      <c r="Z21" s="1">
        <v>250.916</v>
      </c>
      <c r="AA21" s="1">
        <v>254.02</v>
      </c>
      <c r="AB21" s="1">
        <v>255.65</v>
      </c>
      <c r="AC21" s="1">
        <v>258.22800000000001</v>
      </c>
      <c r="AD21" s="1">
        <v>268.33600000000001</v>
      </c>
      <c r="AE21" s="1">
        <v>277.98</v>
      </c>
      <c r="AF21" s="1">
        <v>280.86500000000001</v>
      </c>
      <c r="AG21" s="1">
        <v>283.11</v>
      </c>
      <c r="AH21" s="1">
        <v>285.024</v>
      </c>
      <c r="AI21" s="1">
        <v>287.02629999999999</v>
      </c>
      <c r="AJ21" s="1">
        <v>289.0034</v>
      </c>
      <c r="AK21" s="1">
        <v>291.35050000000001</v>
      </c>
      <c r="AL21" s="1">
        <v>294.16480000000001</v>
      </c>
      <c r="AM21" s="1">
        <v>296.19229999999999</v>
      </c>
      <c r="AN21" s="1">
        <v>298.19170000000003</v>
      </c>
      <c r="AO21" s="1">
        <v>300.21699999999998</v>
      </c>
      <c r="AP21" s="1">
        <v>302.09449999999998</v>
      </c>
      <c r="AQ21" s="1">
        <v>304.2946</v>
      </c>
      <c r="AR21" s="1">
        <v>306.46260000000001</v>
      </c>
      <c r="AS21" s="1">
        <v>308.66149999999999</v>
      </c>
      <c r="AT21" s="1">
        <v>310.85930000000002</v>
      </c>
      <c r="AU21" s="1">
        <v>313.05599999999998</v>
      </c>
      <c r="AV21" s="1">
        <v>315.25029999999998</v>
      </c>
      <c r="AW21" s="1">
        <v>317.4434</v>
      </c>
      <c r="AX21" s="1">
        <v>319.63200000000001</v>
      </c>
      <c r="AY21" s="1">
        <v>321.81909999999999</v>
      </c>
      <c r="AZ21" s="1">
        <v>324.00470000000001</v>
      </c>
      <c r="BA21" s="1">
        <v>326.2201</v>
      </c>
      <c r="BB21" s="1">
        <v>328.43520000000001</v>
      </c>
      <c r="BC21" s="1">
        <v>330.61520000000002</v>
      </c>
      <c r="BD21" s="1">
        <v>332.8252</v>
      </c>
      <c r="BE21" s="1">
        <v>335.03359999999998</v>
      </c>
      <c r="BF21" s="1">
        <v>337.24040000000002</v>
      </c>
      <c r="BG21" s="1">
        <v>339.44659999999999</v>
      </c>
      <c r="BH21" s="1">
        <v>341.61779999999999</v>
      </c>
      <c r="BI21" s="1">
        <v>343.82029999999997</v>
      </c>
      <c r="BJ21" s="1">
        <v>346.02109999999999</v>
      </c>
      <c r="BK21" s="1">
        <v>350.33969999999999</v>
      </c>
    </row>
    <row r="22" spans="1:63" x14ac:dyDescent="0.2">
      <c r="A22" s="1" t="s">
        <v>6</v>
      </c>
      <c r="B22" s="1" t="s">
        <v>20</v>
      </c>
      <c r="C22" s="1">
        <v>24.317</v>
      </c>
      <c r="D22" s="1">
        <v>24.422000000000001</v>
      </c>
      <c r="E22" s="1">
        <v>24.646000000000001</v>
      </c>
      <c r="F22" s="1">
        <v>25.053999999999998</v>
      </c>
      <c r="G22" s="1">
        <v>25.748000000000001</v>
      </c>
      <c r="H22" s="1">
        <v>26.198</v>
      </c>
      <c r="I22" s="1">
        <v>26.382999999999999</v>
      </c>
      <c r="J22" s="1">
        <v>26.635999999999999</v>
      </c>
      <c r="K22" s="1">
        <v>27.06</v>
      </c>
      <c r="L22" s="1">
        <v>27.7</v>
      </c>
      <c r="M22" s="1">
        <v>28.140999999999998</v>
      </c>
      <c r="N22" s="1">
        <v>28.597999999999999</v>
      </c>
      <c r="O22" s="1">
        <v>28.85</v>
      </c>
      <c r="P22" s="1">
        <v>29</v>
      </c>
      <c r="Q22" s="1">
        <v>29.23</v>
      </c>
      <c r="R22" s="1">
        <v>29.363</v>
      </c>
      <c r="S22" s="1">
        <v>29.491</v>
      </c>
      <c r="T22" s="1">
        <v>29.640999999999998</v>
      </c>
      <c r="U22" s="1">
        <v>29.853999999999999</v>
      </c>
      <c r="V22" s="1">
        <v>29.983000000000001</v>
      </c>
      <c r="W22" s="1">
        <v>30.11</v>
      </c>
      <c r="X22" s="1">
        <v>30.248999999999999</v>
      </c>
      <c r="Y22" s="1">
        <v>30.844000000000001</v>
      </c>
      <c r="Z22" s="1">
        <v>30.9</v>
      </c>
      <c r="AA22" s="1">
        <v>30.928999999999998</v>
      </c>
      <c r="AB22" s="1">
        <v>30.96</v>
      </c>
      <c r="AC22" s="1">
        <v>31.007999999999999</v>
      </c>
      <c r="AD22" s="1">
        <v>31.15</v>
      </c>
      <c r="AE22" s="1">
        <v>31.315000000000001</v>
      </c>
      <c r="AF22" s="1">
        <v>31.504999999999999</v>
      </c>
      <c r="AG22" s="1">
        <v>31.692</v>
      </c>
      <c r="AH22" s="1">
        <v>31.875</v>
      </c>
      <c r="AI22" s="1">
        <v>32.108499999999999</v>
      </c>
      <c r="AJ22" s="1">
        <v>32.342799999999997</v>
      </c>
      <c r="AK22" s="1">
        <v>32.5715</v>
      </c>
      <c r="AL22" s="1">
        <v>32.797699999999999</v>
      </c>
      <c r="AM22" s="1">
        <v>33.022599999999997</v>
      </c>
      <c r="AN22" s="1">
        <v>33.2502</v>
      </c>
      <c r="AO22" s="1">
        <v>33.474200000000003</v>
      </c>
      <c r="AP22" s="1">
        <v>33.6815</v>
      </c>
      <c r="AQ22" s="1">
        <v>33.957000000000001</v>
      </c>
      <c r="AR22" s="1">
        <v>34.201900000000002</v>
      </c>
      <c r="AS22" s="1">
        <v>34.491500000000002</v>
      </c>
      <c r="AT22" s="1">
        <v>34.742100000000001</v>
      </c>
      <c r="AU22" s="1">
        <v>35.012999999999998</v>
      </c>
      <c r="AV22" s="1">
        <v>35.283700000000003</v>
      </c>
      <c r="AW22" s="1">
        <v>35.6098</v>
      </c>
      <c r="AX22" s="1">
        <v>35.946399999999997</v>
      </c>
      <c r="AY22" s="1">
        <v>36.292299999999997</v>
      </c>
      <c r="AZ22" s="1">
        <v>36.579300000000003</v>
      </c>
      <c r="BA22" s="1">
        <v>36.889499999999998</v>
      </c>
      <c r="BB22" s="1">
        <v>37.210099999999997</v>
      </c>
      <c r="BC22" s="1">
        <v>37.530799999999999</v>
      </c>
      <c r="BD22" s="1">
        <v>37.847799999999999</v>
      </c>
      <c r="BE22" s="1">
        <v>38.1706</v>
      </c>
      <c r="BF22" s="1">
        <v>38.494399999999999</v>
      </c>
      <c r="BG22" s="1">
        <v>38.819400000000002</v>
      </c>
      <c r="BH22" s="1">
        <v>39.145400000000002</v>
      </c>
      <c r="BI22" s="1">
        <v>39.468699999999998</v>
      </c>
      <c r="BJ22" s="1">
        <v>39.797899999999998</v>
      </c>
      <c r="BK22" s="1">
        <v>40.294899999999998</v>
      </c>
    </row>
    <row r="23" spans="1:63" x14ac:dyDescent="0.2">
      <c r="A23" s="1" t="s">
        <v>6</v>
      </c>
      <c r="B23" s="1" t="s">
        <v>21</v>
      </c>
      <c r="C23" s="1">
        <v>9.8230000000000004</v>
      </c>
      <c r="D23" s="1">
        <v>9.8620000000000001</v>
      </c>
      <c r="E23" s="1">
        <v>9.9499999999999993</v>
      </c>
      <c r="F23" s="1">
        <v>10.112</v>
      </c>
      <c r="G23" s="1">
        <v>10.391</v>
      </c>
      <c r="H23" s="1">
        <v>10.57</v>
      </c>
      <c r="I23" s="1">
        <v>10.641999999999999</v>
      </c>
      <c r="J23" s="1">
        <v>10.741</v>
      </c>
      <c r="K23" s="1">
        <v>10.91</v>
      </c>
      <c r="L23" s="1">
        <v>11.166</v>
      </c>
      <c r="M23" s="1">
        <v>11.340999999999999</v>
      </c>
      <c r="N23" s="1">
        <v>11.523999999999999</v>
      </c>
      <c r="O23" s="1">
        <v>11.622999999999999</v>
      </c>
      <c r="P23" s="1">
        <v>11.680999999999999</v>
      </c>
      <c r="Q23" s="1">
        <v>11.771000000000001</v>
      </c>
      <c r="R23" s="1">
        <v>11.972</v>
      </c>
      <c r="S23" s="1">
        <v>12.169</v>
      </c>
      <c r="T23" s="1">
        <v>12.387</v>
      </c>
      <c r="U23" s="1">
        <v>12.667999999999999</v>
      </c>
      <c r="V23" s="1">
        <v>12.866</v>
      </c>
      <c r="W23" s="1">
        <v>13.061</v>
      </c>
      <c r="X23" s="1">
        <v>13.268000000000001</v>
      </c>
      <c r="Y23" s="1">
        <v>13.930999999999999</v>
      </c>
      <c r="Z23" s="1">
        <v>13.987</v>
      </c>
      <c r="AA23" s="1">
        <v>14.016999999999999</v>
      </c>
      <c r="AB23" s="1">
        <v>14.048</v>
      </c>
      <c r="AC23" s="1">
        <v>14.096</v>
      </c>
      <c r="AD23" s="1">
        <v>14.164</v>
      </c>
      <c r="AE23" s="1">
        <v>14.242000000000001</v>
      </c>
      <c r="AF23" s="1">
        <v>14.266</v>
      </c>
      <c r="AG23" s="1">
        <v>14.29</v>
      </c>
      <c r="AH23" s="1">
        <v>14.313000000000001</v>
      </c>
      <c r="AI23" s="1">
        <v>14.3948</v>
      </c>
      <c r="AJ23" s="1">
        <v>14.4757</v>
      </c>
      <c r="AK23" s="1">
        <v>14.556900000000001</v>
      </c>
      <c r="AL23" s="1">
        <v>14.638199999999999</v>
      </c>
      <c r="AM23" s="1">
        <v>14.8666</v>
      </c>
      <c r="AN23" s="1">
        <v>15.1159</v>
      </c>
      <c r="AO23" s="1">
        <v>15.359500000000001</v>
      </c>
      <c r="AP23" s="1">
        <v>15.5726</v>
      </c>
      <c r="AQ23" s="1">
        <v>15.869400000000001</v>
      </c>
      <c r="AR23" s="1">
        <v>16.148099999999999</v>
      </c>
      <c r="AS23" s="1">
        <v>16.4389</v>
      </c>
      <c r="AT23" s="1">
        <v>16.722300000000001</v>
      </c>
      <c r="AU23" s="1">
        <v>17.011399999999998</v>
      </c>
      <c r="AV23" s="1">
        <v>17.3096</v>
      </c>
      <c r="AW23" s="1">
        <v>17.604600000000001</v>
      </c>
      <c r="AX23" s="1">
        <v>17.904299999999999</v>
      </c>
      <c r="AY23" s="1">
        <v>18.2209</v>
      </c>
      <c r="AZ23" s="1">
        <v>18.499500000000001</v>
      </c>
      <c r="BA23" s="1">
        <v>18.791499999999999</v>
      </c>
      <c r="BB23" s="1">
        <v>19.098199999999999</v>
      </c>
      <c r="BC23" s="1">
        <v>19.3977</v>
      </c>
      <c r="BD23" s="1">
        <v>19.7087</v>
      </c>
      <c r="BE23" s="1">
        <v>20.023499999999999</v>
      </c>
      <c r="BF23" s="1">
        <v>20.345600000000001</v>
      </c>
      <c r="BG23" s="1">
        <v>20.6721</v>
      </c>
      <c r="BH23" s="1">
        <v>21.003599999999999</v>
      </c>
      <c r="BI23" s="1">
        <v>21.3416</v>
      </c>
      <c r="BJ23" s="1">
        <v>21.683399999999999</v>
      </c>
      <c r="BK23" s="1">
        <v>22.098500000000001</v>
      </c>
    </row>
    <row r="24" spans="1:63" x14ac:dyDescent="0.2">
      <c r="A24" s="1" t="s">
        <v>6</v>
      </c>
      <c r="B24" s="1" t="s">
        <v>22</v>
      </c>
      <c r="C24" s="1">
        <v>19.616</v>
      </c>
      <c r="D24" s="1">
        <v>19.949000000000002</v>
      </c>
      <c r="E24" s="1">
        <v>20.172000000000001</v>
      </c>
      <c r="F24" s="1">
        <v>20.367999999999999</v>
      </c>
      <c r="G24" s="1">
        <v>20.657</v>
      </c>
      <c r="H24" s="1">
        <v>20.855</v>
      </c>
      <c r="I24" s="1">
        <v>21.103999999999999</v>
      </c>
      <c r="J24" s="1">
        <v>21.434999999999999</v>
      </c>
      <c r="K24" s="1">
        <v>21.693000000000001</v>
      </c>
      <c r="L24" s="1">
        <v>22.027999999999999</v>
      </c>
      <c r="M24" s="1">
        <v>22.327000000000002</v>
      </c>
      <c r="N24" s="1">
        <v>22.53</v>
      </c>
      <c r="O24" s="1">
        <v>23.297000000000001</v>
      </c>
      <c r="P24" s="1">
        <v>23.853000000000002</v>
      </c>
      <c r="Q24" s="1">
        <v>24.574999999999999</v>
      </c>
      <c r="R24" s="1">
        <v>24.983000000000001</v>
      </c>
      <c r="S24" s="1">
        <v>25.506</v>
      </c>
      <c r="T24" s="1">
        <v>25.949000000000002</v>
      </c>
      <c r="U24" s="1">
        <v>26.375</v>
      </c>
      <c r="V24" s="1">
        <v>26.780999999999999</v>
      </c>
      <c r="W24" s="1">
        <v>27.207000000000001</v>
      </c>
      <c r="X24" s="1">
        <v>27.655000000000001</v>
      </c>
      <c r="Y24" s="1">
        <v>27.654</v>
      </c>
      <c r="Z24" s="1">
        <v>27.835000000000001</v>
      </c>
      <c r="AA24" s="1">
        <v>27.981000000000002</v>
      </c>
      <c r="AB24" s="1">
        <v>28.045000000000002</v>
      </c>
      <c r="AC24" s="1">
        <v>28.154</v>
      </c>
      <c r="AD24" s="1">
        <v>28.216999999999999</v>
      </c>
      <c r="AE24" s="1">
        <v>28.29</v>
      </c>
      <c r="AF24" s="1">
        <v>28.640999999999998</v>
      </c>
      <c r="AG24" s="1">
        <v>29.099</v>
      </c>
      <c r="AH24" s="1">
        <v>29.475999999999999</v>
      </c>
      <c r="AI24" s="1">
        <v>29.8718</v>
      </c>
      <c r="AJ24" s="1">
        <v>30.226400000000002</v>
      </c>
      <c r="AK24" s="1">
        <v>30.5777</v>
      </c>
      <c r="AL24" s="1">
        <v>30.9298</v>
      </c>
      <c r="AM24" s="1">
        <v>31.297799999999999</v>
      </c>
      <c r="AN24" s="1">
        <v>31.719000000000001</v>
      </c>
      <c r="AO24" s="1">
        <v>32.147300000000001</v>
      </c>
      <c r="AP24" s="1">
        <v>32.470300000000002</v>
      </c>
      <c r="AQ24" s="1">
        <v>33.008299999999998</v>
      </c>
      <c r="AR24" s="1">
        <v>33.4893</v>
      </c>
      <c r="AS24" s="1">
        <v>34.0486</v>
      </c>
      <c r="AT24" s="1">
        <v>34.535600000000002</v>
      </c>
      <c r="AU24" s="1">
        <v>35.115299999999998</v>
      </c>
      <c r="AV24" s="1">
        <v>35.633800000000001</v>
      </c>
      <c r="AW24" s="1">
        <v>36.226999999999997</v>
      </c>
      <c r="AX24" s="1">
        <v>36.7896</v>
      </c>
      <c r="AY24" s="1">
        <v>37.42</v>
      </c>
      <c r="AZ24" s="1">
        <v>37.9696</v>
      </c>
      <c r="BA24" s="1">
        <v>38.607199999999999</v>
      </c>
      <c r="BB24" s="1">
        <v>39.166400000000003</v>
      </c>
      <c r="BC24" s="1">
        <v>39.790100000000002</v>
      </c>
      <c r="BD24" s="1">
        <v>40.407400000000003</v>
      </c>
      <c r="BE24" s="1">
        <v>41.017200000000003</v>
      </c>
      <c r="BF24" s="1">
        <v>41.643300000000004</v>
      </c>
      <c r="BG24" s="1">
        <v>42.2744</v>
      </c>
      <c r="BH24" s="1">
        <v>42.9114</v>
      </c>
      <c r="BI24" s="1">
        <v>43.554499999999997</v>
      </c>
      <c r="BJ24" s="1">
        <v>44.202599999999997</v>
      </c>
      <c r="BK24" s="1">
        <v>44.825200000000002</v>
      </c>
    </row>
    <row r="25" spans="1:63" x14ac:dyDescent="0.2">
      <c r="A25" s="1" t="s">
        <v>6</v>
      </c>
      <c r="B25" s="1" t="s">
        <v>23</v>
      </c>
      <c r="C25" s="1">
        <v>58.512999999999998</v>
      </c>
      <c r="D25" s="1">
        <v>60.579000000000001</v>
      </c>
      <c r="E25" s="1">
        <v>62.16</v>
      </c>
      <c r="F25" s="1">
        <v>63.923999999999999</v>
      </c>
      <c r="G25" s="1">
        <v>65.698999999999998</v>
      </c>
      <c r="H25" s="1">
        <v>67.921000000000006</v>
      </c>
      <c r="I25" s="1">
        <v>70.125</v>
      </c>
      <c r="J25" s="1">
        <v>73.322999999999993</v>
      </c>
      <c r="K25" s="1">
        <v>76.796000000000006</v>
      </c>
      <c r="L25" s="1">
        <v>79.700999999999993</v>
      </c>
      <c r="M25" s="1">
        <v>82.846000000000004</v>
      </c>
      <c r="N25" s="1">
        <v>85.156000000000006</v>
      </c>
      <c r="O25" s="1">
        <v>86.694999999999993</v>
      </c>
      <c r="P25" s="1">
        <v>88.778999999999996</v>
      </c>
      <c r="Q25" s="1">
        <v>91.078999999999994</v>
      </c>
      <c r="R25" s="1">
        <v>93.8</v>
      </c>
      <c r="S25" s="1">
        <v>96.751000000000005</v>
      </c>
      <c r="T25" s="1">
        <v>99.671000000000006</v>
      </c>
      <c r="U25" s="1">
        <v>102.26300000000001</v>
      </c>
      <c r="V25" s="1">
        <v>104.79</v>
      </c>
      <c r="W25" s="1">
        <v>107.52800000000001</v>
      </c>
      <c r="X25" s="1">
        <v>110.32899999999999</v>
      </c>
      <c r="Y25" s="1">
        <v>111.843</v>
      </c>
      <c r="Z25" s="1">
        <v>113.50700000000001</v>
      </c>
      <c r="AA25" s="1">
        <v>115.78100000000001</v>
      </c>
      <c r="AB25" s="1">
        <v>118.029</v>
      </c>
      <c r="AC25" s="1">
        <v>119.31100000000001</v>
      </c>
      <c r="AD25" s="1">
        <v>120.935</v>
      </c>
      <c r="AE25" s="1">
        <v>123.065</v>
      </c>
      <c r="AF25" s="1">
        <v>123.51300000000001</v>
      </c>
      <c r="AG25" s="1">
        <v>123.95699999999999</v>
      </c>
      <c r="AH25" s="1">
        <v>124.399</v>
      </c>
      <c r="AI25" s="1">
        <v>125.1251</v>
      </c>
      <c r="AJ25" s="1">
        <v>125.8638</v>
      </c>
      <c r="AK25" s="1">
        <v>126.59099999999999</v>
      </c>
      <c r="AL25" s="1">
        <v>127.3141</v>
      </c>
      <c r="AM25" s="1">
        <v>128.04679999999999</v>
      </c>
      <c r="AN25" s="1">
        <v>128.80240000000001</v>
      </c>
      <c r="AO25" s="1">
        <v>129.5762</v>
      </c>
      <c r="AP25" s="1">
        <v>130.2713</v>
      </c>
      <c r="AQ25" s="1">
        <v>131.4076</v>
      </c>
      <c r="AR25" s="1">
        <v>132.30019999999999</v>
      </c>
      <c r="AS25" s="1">
        <v>133.56800000000001</v>
      </c>
      <c r="AT25" s="1">
        <v>134.5658</v>
      </c>
      <c r="AU25" s="1">
        <v>135.98670000000001</v>
      </c>
      <c r="AV25" s="1">
        <v>136.98869999999999</v>
      </c>
      <c r="AW25" s="1">
        <v>138.41980000000001</v>
      </c>
      <c r="AX25" s="1">
        <v>139.77770000000001</v>
      </c>
      <c r="AY25" s="1">
        <v>141.15690000000001</v>
      </c>
      <c r="AZ25" s="1">
        <v>142.48929999999999</v>
      </c>
      <c r="BA25" s="1">
        <v>144.19569999999999</v>
      </c>
      <c r="BB25" s="1">
        <v>145.5729</v>
      </c>
      <c r="BC25" s="1">
        <v>147.208</v>
      </c>
      <c r="BD25" s="1">
        <v>148.8014</v>
      </c>
      <c r="BE25" s="1">
        <v>150.3569</v>
      </c>
      <c r="BF25" s="1">
        <v>151.9804</v>
      </c>
      <c r="BG25" s="1">
        <v>153.60310000000001</v>
      </c>
      <c r="BH25" s="1">
        <v>155.2381</v>
      </c>
      <c r="BI25" s="1">
        <v>156.88659999999999</v>
      </c>
      <c r="BJ25" s="1">
        <v>158.5498</v>
      </c>
      <c r="BK25" s="1">
        <v>160.72319999999999</v>
      </c>
    </row>
    <row r="26" spans="1:63" x14ac:dyDescent="0.2">
      <c r="A26" s="1" t="s">
        <v>6</v>
      </c>
      <c r="B26" s="1" t="s">
        <v>24</v>
      </c>
      <c r="C26" s="1">
        <v>25.962</v>
      </c>
      <c r="D26" s="1">
        <v>26.268999999999998</v>
      </c>
      <c r="E26" s="1">
        <v>26.887</v>
      </c>
      <c r="F26" s="1">
        <v>27.358000000000001</v>
      </c>
      <c r="G26" s="1">
        <v>27.800999999999998</v>
      </c>
      <c r="H26" s="1">
        <v>28.128</v>
      </c>
      <c r="I26" s="1">
        <v>28.396999999999998</v>
      </c>
      <c r="J26" s="1">
        <v>28.882000000000001</v>
      </c>
      <c r="K26" s="1">
        <v>29.472000000000001</v>
      </c>
      <c r="L26" s="1">
        <v>30.390999999999998</v>
      </c>
      <c r="M26" s="1">
        <v>31.12</v>
      </c>
      <c r="N26" s="1">
        <v>31.742999999999999</v>
      </c>
      <c r="O26" s="1">
        <v>32.158000000000001</v>
      </c>
      <c r="P26" s="1">
        <v>32.582999999999998</v>
      </c>
      <c r="Q26" s="1">
        <v>33.003</v>
      </c>
      <c r="R26" s="1">
        <v>36.000999999999998</v>
      </c>
      <c r="S26" s="1">
        <v>38.268000000000001</v>
      </c>
      <c r="T26" s="1">
        <v>40.253999999999998</v>
      </c>
      <c r="U26" s="1">
        <v>42.253999999999998</v>
      </c>
      <c r="V26" s="1">
        <v>44.429000000000002</v>
      </c>
      <c r="W26" s="1">
        <v>46.709000000000003</v>
      </c>
      <c r="X26" s="1">
        <v>49.021000000000001</v>
      </c>
      <c r="Y26" s="1">
        <v>49.347000000000001</v>
      </c>
      <c r="Z26" s="1">
        <v>49.460999999999999</v>
      </c>
      <c r="AA26" s="1">
        <v>49.685000000000002</v>
      </c>
      <c r="AB26" s="1">
        <v>50.206000000000003</v>
      </c>
      <c r="AC26" s="1">
        <v>50.814</v>
      </c>
      <c r="AD26" s="1">
        <v>51.685000000000002</v>
      </c>
      <c r="AE26" s="1">
        <v>52.155000000000001</v>
      </c>
      <c r="AF26" s="1">
        <v>54.473999999999997</v>
      </c>
      <c r="AG26" s="1">
        <v>56.390999999999998</v>
      </c>
      <c r="AH26" s="1">
        <v>58.220999999999997</v>
      </c>
      <c r="AI26" s="1">
        <v>60.125100000000003</v>
      </c>
      <c r="AJ26" s="1">
        <v>62.445399999999999</v>
      </c>
      <c r="AK26" s="1">
        <v>64.924700000000001</v>
      </c>
      <c r="AL26" s="1">
        <v>67.284400000000005</v>
      </c>
      <c r="AM26" s="1">
        <v>69.984300000000005</v>
      </c>
      <c r="AN26" s="1">
        <v>73.050200000000004</v>
      </c>
      <c r="AO26" s="1">
        <v>75.931799999999996</v>
      </c>
      <c r="AP26" s="1">
        <v>78.411900000000003</v>
      </c>
      <c r="AQ26" s="1">
        <v>80.987399999999994</v>
      </c>
      <c r="AR26" s="1">
        <v>83.720500000000001</v>
      </c>
      <c r="AS26" s="1">
        <v>86.429100000000005</v>
      </c>
      <c r="AT26" s="1">
        <v>89.013599999999997</v>
      </c>
      <c r="AU26" s="1">
        <v>91.437200000000004</v>
      </c>
      <c r="AV26" s="1">
        <v>93.872799999999998</v>
      </c>
      <c r="AW26" s="1">
        <v>96.312299999999993</v>
      </c>
      <c r="AX26" s="1">
        <v>99.011200000000002</v>
      </c>
      <c r="AY26" s="1">
        <v>101.7565</v>
      </c>
      <c r="AZ26" s="1">
        <v>104.43389999999999</v>
      </c>
      <c r="BA26" s="1">
        <v>107.1884</v>
      </c>
      <c r="BB26" s="1">
        <v>110.0575</v>
      </c>
      <c r="BC26" s="1">
        <v>112.881</v>
      </c>
      <c r="BD26" s="1">
        <v>115.818</v>
      </c>
      <c r="BE26" s="1">
        <v>118.83110000000001</v>
      </c>
      <c r="BF26" s="1">
        <v>121.8999</v>
      </c>
      <c r="BG26" s="1">
        <v>125.03789999999999</v>
      </c>
      <c r="BH26" s="1">
        <v>128.2567</v>
      </c>
      <c r="BI26" s="1">
        <v>131.535</v>
      </c>
      <c r="BJ26" s="1">
        <v>134.88740000000001</v>
      </c>
      <c r="BK26" s="1">
        <v>136.06100000000001</v>
      </c>
    </row>
    <row r="27" spans="1:63" x14ac:dyDescent="0.2">
      <c r="A27" s="1" t="s">
        <v>6</v>
      </c>
      <c r="B27" s="1" t="s">
        <v>25</v>
      </c>
      <c r="C27" s="1">
        <v>51.247</v>
      </c>
      <c r="D27" s="1">
        <v>51.154000000000003</v>
      </c>
      <c r="E27" s="1">
        <v>51.728000000000002</v>
      </c>
      <c r="F27" s="1">
        <v>51.988999999999997</v>
      </c>
      <c r="G27" s="1">
        <v>52.189</v>
      </c>
      <c r="H27" s="1">
        <v>52.139000000000003</v>
      </c>
      <c r="I27" s="1">
        <v>51.965000000000003</v>
      </c>
      <c r="J27" s="1">
        <v>52.255000000000003</v>
      </c>
      <c r="K27" s="1">
        <v>52.768999999999998</v>
      </c>
      <c r="L27" s="1">
        <v>53.99</v>
      </c>
      <c r="M27" s="1">
        <v>54.802999999999997</v>
      </c>
      <c r="N27" s="1">
        <v>55.389000000000003</v>
      </c>
      <c r="O27" s="1">
        <v>56.063000000000002</v>
      </c>
      <c r="P27" s="1">
        <v>56.768000000000001</v>
      </c>
      <c r="Q27" s="1">
        <v>57.460999999999999</v>
      </c>
      <c r="R27" s="1">
        <v>59.640999999999998</v>
      </c>
      <c r="S27" s="1">
        <v>61.091000000000001</v>
      </c>
      <c r="T27" s="1">
        <v>62.259</v>
      </c>
      <c r="U27" s="1">
        <v>63.442</v>
      </c>
      <c r="V27" s="1">
        <v>64.799000000000007</v>
      </c>
      <c r="W27" s="1">
        <v>66.260999999999996</v>
      </c>
      <c r="X27" s="1">
        <v>67.756</v>
      </c>
      <c r="Y27" s="1">
        <v>67.558000000000007</v>
      </c>
      <c r="Z27" s="1">
        <v>67.941000000000003</v>
      </c>
      <c r="AA27" s="1">
        <v>68.697000000000003</v>
      </c>
      <c r="AB27" s="1">
        <v>69.281000000000006</v>
      </c>
      <c r="AC27" s="1">
        <v>70.210999999999999</v>
      </c>
      <c r="AD27" s="1">
        <v>71.319000000000003</v>
      </c>
      <c r="AE27" s="1">
        <v>72.366</v>
      </c>
      <c r="AF27" s="1">
        <v>73.004000000000005</v>
      </c>
      <c r="AG27" s="1">
        <v>74.081000000000003</v>
      </c>
      <c r="AH27" s="1">
        <v>75.341999999999999</v>
      </c>
      <c r="AI27" s="1">
        <v>76.715900000000005</v>
      </c>
      <c r="AJ27" s="1">
        <v>78.145099999999999</v>
      </c>
      <c r="AK27" s="1">
        <v>79.6417</v>
      </c>
      <c r="AL27" s="1">
        <v>81.390799999999999</v>
      </c>
      <c r="AM27" s="1">
        <v>83.253500000000003</v>
      </c>
      <c r="AN27" s="1">
        <v>85.387799999999999</v>
      </c>
      <c r="AO27" s="1">
        <v>87.256399999999999</v>
      </c>
      <c r="AP27" s="1">
        <v>88.842500000000001</v>
      </c>
      <c r="AQ27" s="1">
        <v>90.461799999999997</v>
      </c>
      <c r="AR27" s="1">
        <v>92.209400000000002</v>
      </c>
      <c r="AS27" s="1">
        <v>93.8626</v>
      </c>
      <c r="AT27" s="1">
        <v>95.420900000000003</v>
      </c>
      <c r="AU27" s="1">
        <v>96.762900000000002</v>
      </c>
      <c r="AV27" s="1">
        <v>98.173900000000003</v>
      </c>
      <c r="AW27" s="1">
        <v>99.577600000000004</v>
      </c>
      <c r="AX27" s="1">
        <v>101.265</v>
      </c>
      <c r="AY27" s="1">
        <v>102.9044</v>
      </c>
      <c r="AZ27" s="1">
        <v>104.5311</v>
      </c>
      <c r="BA27" s="1">
        <v>106.22490000000001</v>
      </c>
      <c r="BB27" s="1">
        <v>108.0596</v>
      </c>
      <c r="BC27" s="1">
        <v>109.88639999999999</v>
      </c>
      <c r="BD27" s="1">
        <v>111.7351</v>
      </c>
      <c r="BE27" s="1">
        <v>113.6217</v>
      </c>
      <c r="BF27" s="1">
        <v>115.53619999999999</v>
      </c>
      <c r="BG27" s="1">
        <v>117.4834</v>
      </c>
      <c r="BH27" s="1">
        <v>119.4508</v>
      </c>
      <c r="BI27" s="1">
        <v>121.4624</v>
      </c>
      <c r="BJ27" s="1">
        <v>123.5081</v>
      </c>
      <c r="BK27" s="1">
        <v>124.67749999999999</v>
      </c>
    </row>
    <row r="28" spans="1:63" x14ac:dyDescent="0.2">
      <c r="A28" s="1" t="s">
        <v>6</v>
      </c>
      <c r="B28" s="1" t="s">
        <v>26</v>
      </c>
      <c r="C28" s="1">
        <v>101.354</v>
      </c>
      <c r="D28" s="1">
        <v>105.194</v>
      </c>
      <c r="E28" s="1">
        <v>108.991</v>
      </c>
      <c r="F28" s="1">
        <v>112.176</v>
      </c>
      <c r="G28" s="1">
        <v>115.616</v>
      </c>
      <c r="H28" s="1">
        <v>119.501</v>
      </c>
      <c r="I28" s="1">
        <v>123.619</v>
      </c>
      <c r="J28" s="1">
        <v>127.908</v>
      </c>
      <c r="K28" s="1">
        <v>133.54499999999999</v>
      </c>
      <c r="L28" s="1">
        <v>140.14599999999999</v>
      </c>
      <c r="M28" s="1">
        <v>146.52699999999999</v>
      </c>
      <c r="N28" s="1">
        <v>151.74100000000001</v>
      </c>
      <c r="O28" s="1">
        <v>156.435</v>
      </c>
      <c r="P28" s="1">
        <v>160.21</v>
      </c>
      <c r="Q28" s="1">
        <v>165.28100000000001</v>
      </c>
      <c r="R28" s="1">
        <v>168.64500000000001</v>
      </c>
      <c r="S28" s="1">
        <v>172.41</v>
      </c>
      <c r="T28" s="1">
        <v>176.60900000000001</v>
      </c>
      <c r="U28" s="1">
        <v>180.42699999999999</v>
      </c>
      <c r="V28" s="1">
        <v>184.41499999999999</v>
      </c>
      <c r="W28" s="1">
        <v>188.506</v>
      </c>
      <c r="X28" s="1">
        <v>192.52199999999999</v>
      </c>
      <c r="Y28" s="1">
        <v>195.71899999999999</v>
      </c>
      <c r="Z28" s="1">
        <v>196.18299999999999</v>
      </c>
      <c r="AA28" s="1">
        <v>197.53700000000001</v>
      </c>
      <c r="AB28" s="1">
        <v>198.559</v>
      </c>
      <c r="AC28" s="1">
        <v>198.81899999999999</v>
      </c>
      <c r="AD28" s="1">
        <v>200.458</v>
      </c>
      <c r="AE28" s="1">
        <v>202.04599999999999</v>
      </c>
      <c r="AF28" s="1">
        <v>203.82300000000001</v>
      </c>
      <c r="AG28" s="1">
        <v>205.161</v>
      </c>
      <c r="AH28" s="1">
        <v>206.40899999999999</v>
      </c>
      <c r="AI28" s="1">
        <v>209.23140000000001</v>
      </c>
      <c r="AJ28" s="1">
        <v>213.86869999999999</v>
      </c>
      <c r="AK28" s="1">
        <v>217.1096</v>
      </c>
      <c r="AL28" s="1">
        <v>220.24459999999999</v>
      </c>
      <c r="AM28" s="1">
        <v>223.1925</v>
      </c>
      <c r="AN28" s="1">
        <v>227.21899999999999</v>
      </c>
      <c r="AO28" s="1">
        <v>231.53049999999999</v>
      </c>
      <c r="AP28" s="1">
        <v>235.97919999999999</v>
      </c>
      <c r="AQ28" s="1">
        <v>241.227</v>
      </c>
      <c r="AR28" s="1">
        <v>246.57599999999999</v>
      </c>
      <c r="AS28" s="1">
        <v>251.8056</v>
      </c>
      <c r="AT28" s="1">
        <v>256.63170000000002</v>
      </c>
      <c r="AU28" s="1">
        <v>261.8426</v>
      </c>
      <c r="AV28" s="1">
        <v>267.2235</v>
      </c>
      <c r="AW28" s="1">
        <v>272.67380000000003</v>
      </c>
      <c r="AX28" s="1">
        <v>278.33170000000001</v>
      </c>
      <c r="AY28" s="1">
        <v>284.10750000000002</v>
      </c>
      <c r="AZ28" s="1">
        <v>290.06569999999999</v>
      </c>
      <c r="BA28" s="1">
        <v>295.28539999999998</v>
      </c>
      <c r="BB28" s="1">
        <v>300.51870000000002</v>
      </c>
      <c r="BC28" s="1">
        <v>306.05599999999998</v>
      </c>
      <c r="BD28" s="1">
        <v>311.59539999999998</v>
      </c>
      <c r="BE28" s="1">
        <v>317.2423</v>
      </c>
      <c r="BF28" s="1">
        <v>322.98779999999999</v>
      </c>
      <c r="BG28" s="1">
        <v>328.80829999999997</v>
      </c>
      <c r="BH28" s="1">
        <v>334.76650000000001</v>
      </c>
      <c r="BI28" s="1">
        <v>340.83519999999999</v>
      </c>
      <c r="BJ28" s="1">
        <v>347.01510000000002</v>
      </c>
      <c r="BK28" s="1">
        <v>351.05470000000003</v>
      </c>
    </row>
    <row r="29" spans="1:63" x14ac:dyDescent="0.2">
      <c r="A29" s="1" t="s">
        <v>6</v>
      </c>
      <c r="B29" s="1" t="s">
        <v>27</v>
      </c>
      <c r="C29" s="1">
        <v>143.87100000000001</v>
      </c>
      <c r="D29" s="1">
        <v>142.51300000000001</v>
      </c>
      <c r="E29" s="1">
        <v>141.071</v>
      </c>
      <c r="F29" s="1">
        <v>138.44200000000001</v>
      </c>
      <c r="G29" s="1">
        <v>136.30699999999999</v>
      </c>
      <c r="H29" s="1">
        <v>135.035</v>
      </c>
      <c r="I29" s="1">
        <v>134.21799999999999</v>
      </c>
      <c r="J29" s="1">
        <v>133.72999999999999</v>
      </c>
      <c r="K29" s="1">
        <v>135.86099999999999</v>
      </c>
      <c r="L29" s="1">
        <v>139.863</v>
      </c>
      <c r="M29" s="1">
        <v>143.43700000000001</v>
      </c>
      <c r="N29" s="1">
        <v>144.745</v>
      </c>
      <c r="O29" s="1">
        <v>144.03700000000001</v>
      </c>
      <c r="P29" s="1">
        <v>144.184</v>
      </c>
      <c r="Q29" s="1">
        <v>144.03899999999999</v>
      </c>
      <c r="R29" s="1">
        <v>140.55699999999999</v>
      </c>
      <c r="S29" s="1">
        <v>138.244</v>
      </c>
      <c r="T29" s="1">
        <v>135.267</v>
      </c>
      <c r="U29" s="1">
        <v>132.51</v>
      </c>
      <c r="V29" s="1">
        <v>129.71799999999999</v>
      </c>
      <c r="W29" s="1">
        <v>126.899</v>
      </c>
      <c r="X29" s="1">
        <v>124.026</v>
      </c>
      <c r="Y29" s="1">
        <v>122.25</v>
      </c>
      <c r="Z29" s="1">
        <v>123.279</v>
      </c>
      <c r="AA29" s="1">
        <v>124.084</v>
      </c>
      <c r="AB29" s="1">
        <v>125.614</v>
      </c>
      <c r="AC29" s="1">
        <v>126.26300000000001</v>
      </c>
      <c r="AD29" s="1">
        <v>135.63300000000001</v>
      </c>
      <c r="AE29" s="1">
        <v>143.982</v>
      </c>
      <c r="AF29" s="1">
        <v>145.142</v>
      </c>
      <c r="AG29" s="1">
        <v>146.29400000000001</v>
      </c>
      <c r="AH29" s="1">
        <v>147.43700000000001</v>
      </c>
      <c r="AI29" s="1">
        <v>148.79990000000001</v>
      </c>
      <c r="AJ29" s="1">
        <v>150.15809999999999</v>
      </c>
      <c r="AK29" s="1">
        <v>151.5188</v>
      </c>
      <c r="AL29" s="1">
        <v>152.88079999999999</v>
      </c>
      <c r="AM29" s="1">
        <v>154.26740000000001</v>
      </c>
      <c r="AN29" s="1">
        <v>155.95609999999999</v>
      </c>
      <c r="AO29" s="1">
        <v>157.7936</v>
      </c>
      <c r="AP29" s="1">
        <v>159.06110000000001</v>
      </c>
      <c r="AQ29" s="1">
        <v>160.73990000000001</v>
      </c>
      <c r="AR29" s="1">
        <v>162.3647</v>
      </c>
      <c r="AS29" s="1">
        <v>163.97929999999999</v>
      </c>
      <c r="AT29" s="1">
        <v>165.45820000000001</v>
      </c>
      <c r="AU29" s="1">
        <v>166.94059999999999</v>
      </c>
      <c r="AV29" s="1">
        <v>168.64570000000001</v>
      </c>
      <c r="AW29" s="1">
        <v>170.1387</v>
      </c>
      <c r="AX29" s="1">
        <v>171.7431</v>
      </c>
      <c r="AY29" s="1">
        <v>173.3535</v>
      </c>
      <c r="AZ29" s="1">
        <v>175.15350000000001</v>
      </c>
      <c r="BA29" s="1">
        <v>176.72</v>
      </c>
      <c r="BB29" s="1">
        <v>178.55760000000001</v>
      </c>
      <c r="BC29" s="1">
        <v>180.29740000000001</v>
      </c>
      <c r="BD29" s="1">
        <v>182.0461</v>
      </c>
      <c r="BE29" s="1">
        <v>183.87620000000001</v>
      </c>
      <c r="BF29" s="1">
        <v>185.68709999999999</v>
      </c>
      <c r="BG29" s="1">
        <v>187.51939999999999</v>
      </c>
      <c r="BH29" s="1">
        <v>189.3554</v>
      </c>
      <c r="BI29" s="1">
        <v>191.2319</v>
      </c>
      <c r="BJ29" s="1">
        <v>193.1292</v>
      </c>
      <c r="BK29" s="1">
        <v>195.697</v>
      </c>
    </row>
    <row r="30" spans="1:63" x14ac:dyDescent="0.2">
      <c r="A30" s="1" t="s">
        <v>6</v>
      </c>
      <c r="B30" s="1" t="s">
        <v>28</v>
      </c>
      <c r="C30" s="1">
        <v>1.536</v>
      </c>
      <c r="D30" s="1">
        <v>1.639</v>
      </c>
      <c r="E30" s="1">
        <v>1.9379999999999999</v>
      </c>
      <c r="F30" s="1">
        <v>2.069</v>
      </c>
      <c r="G30" s="1">
        <v>2.3170000000000002</v>
      </c>
      <c r="H30" s="1">
        <v>2.5059999999999998</v>
      </c>
      <c r="I30" s="1">
        <v>2.5249999999999999</v>
      </c>
      <c r="J30" s="1">
        <v>2.4060000000000001</v>
      </c>
      <c r="K30" s="1">
        <v>2.3639999999999999</v>
      </c>
      <c r="L30" s="1">
        <v>2.4849999999999999</v>
      </c>
      <c r="M30" s="1">
        <v>2.5219999999999998</v>
      </c>
      <c r="N30" s="1">
        <v>2.7389999999999999</v>
      </c>
      <c r="O30" s="1">
        <v>2.6549999999999998</v>
      </c>
      <c r="P30" s="1">
        <v>2.4870000000000001</v>
      </c>
      <c r="Q30" s="1">
        <v>2.4079999999999999</v>
      </c>
      <c r="R30" s="1">
        <v>2.6339999999999999</v>
      </c>
      <c r="S30" s="1">
        <v>3.0840000000000001</v>
      </c>
      <c r="T30" s="1">
        <v>3.8050000000000002</v>
      </c>
      <c r="U30" s="1">
        <v>3.2269999999999999</v>
      </c>
      <c r="V30" s="1">
        <v>4.0410000000000004</v>
      </c>
      <c r="W30" s="1">
        <v>3.5569999999999999</v>
      </c>
      <c r="X30" s="1">
        <v>3.5369999999999999</v>
      </c>
      <c r="Y30" s="1">
        <v>3.7210000000000001</v>
      </c>
      <c r="Z30" s="1">
        <v>4.1580000000000004</v>
      </c>
      <c r="AA30" s="1">
        <v>4.7380000000000004</v>
      </c>
      <c r="AB30" s="1">
        <v>4.819</v>
      </c>
      <c r="AC30" s="1">
        <v>5.2690000000000001</v>
      </c>
      <c r="AD30" s="1">
        <v>5.383</v>
      </c>
      <c r="AE30" s="1">
        <v>5.4480000000000004</v>
      </c>
      <c r="AF30" s="1">
        <v>5.5839999999999996</v>
      </c>
      <c r="AG30" s="1">
        <v>5.66</v>
      </c>
      <c r="AH30" s="1">
        <v>5.7160000000000002</v>
      </c>
      <c r="AI30" s="1">
        <v>5.7988</v>
      </c>
      <c r="AJ30" s="1">
        <v>5.8971999999999998</v>
      </c>
      <c r="AK30" s="1">
        <v>6.0073999999999996</v>
      </c>
      <c r="AL30" s="1">
        <v>6.1288</v>
      </c>
      <c r="AM30" s="1">
        <v>6.2393999999999998</v>
      </c>
      <c r="AN30" s="1">
        <v>6.3365</v>
      </c>
      <c r="AO30" s="1">
        <v>6.4324000000000003</v>
      </c>
      <c r="AP30" s="1">
        <v>6.5305</v>
      </c>
      <c r="AQ30" s="1">
        <v>6.6288</v>
      </c>
      <c r="AR30" s="1">
        <v>6.7302999999999997</v>
      </c>
      <c r="AS30" s="1">
        <v>6.8323</v>
      </c>
      <c r="AT30" s="1">
        <v>6.9352999999999998</v>
      </c>
      <c r="AU30" s="1">
        <v>7.0385</v>
      </c>
      <c r="AV30" s="1">
        <v>7.1532</v>
      </c>
      <c r="AW30" s="1">
        <v>7.2680999999999996</v>
      </c>
      <c r="AX30" s="1">
        <v>7.3822000000000001</v>
      </c>
      <c r="AY30" s="1">
        <v>7.5018000000000002</v>
      </c>
      <c r="AZ30" s="1">
        <v>7.6102999999999996</v>
      </c>
      <c r="BA30" s="1">
        <v>7.7294</v>
      </c>
      <c r="BB30" s="1">
        <v>7.8391999999999999</v>
      </c>
      <c r="BC30" s="1">
        <v>7.9383999999999997</v>
      </c>
      <c r="BD30" s="1">
        <v>8.0497999999999994</v>
      </c>
      <c r="BE30" s="1">
        <v>8.1616999999999997</v>
      </c>
      <c r="BF30" s="1">
        <v>8.2737999999999996</v>
      </c>
      <c r="BG30" s="1">
        <v>8.4385999999999992</v>
      </c>
      <c r="BH30" s="1">
        <v>8.6069999999999993</v>
      </c>
      <c r="BI30" s="1">
        <v>8.7828999999999997</v>
      </c>
      <c r="BJ30" s="1">
        <v>8.9635999999999996</v>
      </c>
      <c r="BK30" s="1">
        <v>9.1808999999999994</v>
      </c>
    </row>
    <row r="31" spans="1:63" x14ac:dyDescent="0.2">
      <c r="A31" s="1" t="s">
        <v>6</v>
      </c>
      <c r="B31" s="1" t="s">
        <v>29</v>
      </c>
      <c r="C31" s="1">
        <v>5.0999999999999997E-2</v>
      </c>
      <c r="D31" s="1">
        <v>5.6000000000000001E-2</v>
      </c>
      <c r="E31" s="1">
        <v>5.6000000000000001E-2</v>
      </c>
      <c r="F31" s="1">
        <v>5.8999999999999997E-2</v>
      </c>
      <c r="G31" s="1">
        <v>5.8999999999999997E-2</v>
      </c>
      <c r="H31" s="1">
        <v>5.5E-2</v>
      </c>
      <c r="I31" s="1">
        <v>6.2E-2</v>
      </c>
      <c r="J31" s="1">
        <v>0.16800000000000001</v>
      </c>
      <c r="K31" s="1">
        <v>0.17799999999999999</v>
      </c>
      <c r="L31" s="1">
        <v>0.20399999999999999</v>
      </c>
      <c r="M31" s="1">
        <v>0.19700000000000001</v>
      </c>
      <c r="N31" s="1">
        <v>0.14499999999999999</v>
      </c>
      <c r="O31" s="1">
        <v>0.13100000000000001</v>
      </c>
      <c r="P31" s="1">
        <v>0.107</v>
      </c>
      <c r="Q31" s="1">
        <v>0.109</v>
      </c>
      <c r="R31" s="1">
        <v>0.1</v>
      </c>
      <c r="S31" s="1">
        <v>0.114</v>
      </c>
      <c r="T31" s="1">
        <v>0.156</v>
      </c>
      <c r="U31" s="1">
        <v>0.16700000000000001</v>
      </c>
      <c r="V31" s="1">
        <v>0.123</v>
      </c>
      <c r="W31" s="1">
        <v>0.13600000000000001</v>
      </c>
      <c r="X31" s="1">
        <v>0.111</v>
      </c>
      <c r="Y31" s="1">
        <v>0.14299999999999999</v>
      </c>
      <c r="Z31" s="1">
        <v>0.153</v>
      </c>
      <c r="AA31" s="1">
        <v>0.16</v>
      </c>
      <c r="AB31" s="1">
        <v>0.16300000000000001</v>
      </c>
      <c r="AC31" s="1">
        <v>0.182</v>
      </c>
      <c r="AD31" s="1">
        <v>0.17199999999999999</v>
      </c>
      <c r="AE31" s="1">
        <v>0.17399999999999999</v>
      </c>
      <c r="AF31" s="1">
        <v>0.17599999999999999</v>
      </c>
      <c r="AG31" s="1">
        <v>0.183</v>
      </c>
      <c r="AH31" s="1">
        <v>0.191</v>
      </c>
      <c r="AI31" s="1">
        <v>0.19020000000000001</v>
      </c>
      <c r="AJ31" s="1">
        <v>0.20039999999999999</v>
      </c>
      <c r="AK31" s="1">
        <v>0.2056</v>
      </c>
      <c r="AL31" s="1">
        <v>0.21179999999999999</v>
      </c>
      <c r="AM31" s="1">
        <v>0.19989999999999999</v>
      </c>
      <c r="AN31" s="1">
        <v>0.1981</v>
      </c>
      <c r="AO31" s="1">
        <v>0.1983</v>
      </c>
      <c r="AP31" s="1">
        <v>0.19750000000000001</v>
      </c>
      <c r="AQ31" s="1">
        <v>0.19670000000000001</v>
      </c>
      <c r="AR31" s="1">
        <v>0.19900000000000001</v>
      </c>
      <c r="AS31" s="1">
        <v>0.19819999999999999</v>
      </c>
      <c r="AT31" s="1">
        <v>0.19939999999999999</v>
      </c>
      <c r="AU31" s="1">
        <v>0.19869999999999999</v>
      </c>
      <c r="AV31" s="1">
        <v>0.19489999999999999</v>
      </c>
      <c r="AW31" s="1">
        <v>0.191</v>
      </c>
      <c r="AX31" s="1">
        <v>0.1933</v>
      </c>
      <c r="AY31" s="1">
        <v>0.18640000000000001</v>
      </c>
      <c r="AZ31" s="1">
        <v>0.18870000000000001</v>
      </c>
      <c r="BA31" s="1">
        <v>0.18379999999999999</v>
      </c>
      <c r="BB31" s="1">
        <v>0.183</v>
      </c>
      <c r="BC31" s="1">
        <v>0.17810000000000001</v>
      </c>
      <c r="BD31" s="1">
        <v>0.17319999999999999</v>
      </c>
      <c r="BE31" s="1">
        <v>0.17030000000000001</v>
      </c>
      <c r="BF31" s="1">
        <v>0.16650000000000001</v>
      </c>
      <c r="BG31" s="1">
        <v>0.1656</v>
      </c>
      <c r="BH31" s="1">
        <v>0.1658</v>
      </c>
      <c r="BI31" s="1">
        <v>0.16600000000000001</v>
      </c>
      <c r="BJ31" s="1">
        <v>0.16520000000000001</v>
      </c>
      <c r="BK31" s="1">
        <v>0.16589999999999999</v>
      </c>
    </row>
    <row r="32" spans="1:63" x14ac:dyDescent="0.2">
      <c r="A32" s="1" t="s">
        <v>6</v>
      </c>
      <c r="B32" s="1" t="s">
        <v>30</v>
      </c>
      <c r="C32" s="1">
        <v>0.13900000000000001</v>
      </c>
      <c r="D32" s="1">
        <v>0.13900000000000001</v>
      </c>
      <c r="E32" s="1">
        <v>0.183</v>
      </c>
      <c r="F32" s="1">
        <v>0.24299999999999999</v>
      </c>
      <c r="G32" s="1">
        <v>0.24199999999999999</v>
      </c>
      <c r="H32" s="1">
        <v>0.22</v>
      </c>
      <c r="I32" s="1">
        <v>0.20799999999999999</v>
      </c>
      <c r="J32" s="1">
        <v>0.152</v>
      </c>
      <c r="K32" s="1">
        <v>0.13900000000000001</v>
      </c>
      <c r="L32" s="1">
        <v>0.13200000000000001</v>
      </c>
      <c r="M32" s="1">
        <v>0.127</v>
      </c>
      <c r="N32" s="1">
        <v>9.1999999999999998E-2</v>
      </c>
      <c r="O32" s="1">
        <v>9.9000000000000005E-2</v>
      </c>
      <c r="P32" s="1">
        <v>8.1000000000000003E-2</v>
      </c>
      <c r="Q32" s="1">
        <v>8.8999999999999996E-2</v>
      </c>
      <c r="R32" s="1">
        <v>0.1</v>
      </c>
      <c r="S32" s="1">
        <v>0.10199999999999999</v>
      </c>
      <c r="T32" s="1">
        <v>8.4000000000000005E-2</v>
      </c>
      <c r="U32" s="1">
        <v>8.6999999999999994E-2</v>
      </c>
      <c r="V32" s="1">
        <v>7.9000000000000001E-2</v>
      </c>
      <c r="W32" s="1">
        <v>7.8E-2</v>
      </c>
      <c r="X32" s="1">
        <v>8.5000000000000006E-2</v>
      </c>
      <c r="Y32" s="1">
        <v>0.09</v>
      </c>
      <c r="Z32" s="1">
        <v>9.2999999999999999E-2</v>
      </c>
      <c r="AA32" s="1">
        <v>9.9000000000000005E-2</v>
      </c>
      <c r="AB32" s="1">
        <v>9.1999999999999998E-2</v>
      </c>
      <c r="AC32" s="1">
        <v>9.6000000000000002E-2</v>
      </c>
      <c r="AD32" s="1">
        <v>9.2999999999999999E-2</v>
      </c>
      <c r="AE32" s="1">
        <v>8.6999999999999994E-2</v>
      </c>
      <c r="AF32" s="1">
        <v>8.5000000000000006E-2</v>
      </c>
      <c r="AG32" s="1">
        <v>8.1000000000000003E-2</v>
      </c>
      <c r="AH32" s="1">
        <v>7.9000000000000001E-2</v>
      </c>
      <c r="AI32" s="1">
        <v>7.5899999999999995E-2</v>
      </c>
      <c r="AJ32" s="1">
        <v>7.3899999999999993E-2</v>
      </c>
      <c r="AK32" s="1">
        <v>7.1800000000000003E-2</v>
      </c>
      <c r="AL32" s="1">
        <v>6.9800000000000001E-2</v>
      </c>
      <c r="AM32" s="1">
        <v>6.9699999999999998E-2</v>
      </c>
      <c r="AN32" s="1">
        <v>6.5699999999999995E-2</v>
      </c>
      <c r="AO32" s="1">
        <v>6.3600000000000004E-2</v>
      </c>
      <c r="AP32" s="1">
        <v>6.1600000000000002E-2</v>
      </c>
      <c r="AQ32" s="1">
        <v>6.0499999999999998E-2</v>
      </c>
      <c r="AR32" s="1">
        <v>5.9400000000000001E-2</v>
      </c>
      <c r="AS32" s="1">
        <v>5.8400000000000001E-2</v>
      </c>
      <c r="AT32" s="1">
        <v>5.7299999999999997E-2</v>
      </c>
      <c r="AU32" s="1">
        <v>5.6300000000000003E-2</v>
      </c>
      <c r="AV32" s="1">
        <v>5.5199999999999999E-2</v>
      </c>
      <c r="AW32" s="1">
        <v>5.4199999999999998E-2</v>
      </c>
      <c r="AX32" s="1">
        <v>5.3100000000000001E-2</v>
      </c>
      <c r="AY32" s="1">
        <v>5.21E-2</v>
      </c>
      <c r="AZ32" s="1">
        <v>5.0999999999999997E-2</v>
      </c>
      <c r="BA32" s="1">
        <v>4.9000000000000002E-2</v>
      </c>
      <c r="BB32" s="1">
        <v>4.7E-2</v>
      </c>
      <c r="BC32" s="1">
        <v>4.5900000000000003E-2</v>
      </c>
      <c r="BD32" s="1">
        <v>4.3900000000000002E-2</v>
      </c>
      <c r="BE32" s="1">
        <v>4.2900000000000001E-2</v>
      </c>
      <c r="BF32" s="1">
        <v>4.19E-2</v>
      </c>
      <c r="BG32" s="1">
        <v>4.0800000000000003E-2</v>
      </c>
      <c r="BH32" s="1">
        <v>3.9800000000000002E-2</v>
      </c>
      <c r="BI32" s="1">
        <v>3.8800000000000001E-2</v>
      </c>
      <c r="BJ32" s="1">
        <v>3.78E-2</v>
      </c>
      <c r="BK32" s="1">
        <v>3.6700000000000003E-2</v>
      </c>
    </row>
    <row r="33" spans="1:63" x14ac:dyDescent="0.2">
      <c r="A33" s="1" t="s">
        <v>6</v>
      </c>
      <c r="B33" s="1" t="s">
        <v>31</v>
      </c>
      <c r="C33" s="1">
        <v>2.29</v>
      </c>
      <c r="D33" s="1">
        <v>2.0670000000000002</v>
      </c>
      <c r="E33" s="1">
        <v>2.14</v>
      </c>
      <c r="F33" s="1">
        <v>2.3610000000000002</v>
      </c>
      <c r="G33" s="1">
        <v>2.3090000000000002</v>
      </c>
      <c r="H33" s="1">
        <v>2.3340000000000001</v>
      </c>
      <c r="I33" s="1">
        <v>2.073</v>
      </c>
      <c r="J33" s="1">
        <v>1.157</v>
      </c>
      <c r="K33" s="1">
        <v>1.0720000000000001</v>
      </c>
      <c r="L33" s="1">
        <v>1.2070000000000001</v>
      </c>
      <c r="M33" s="1">
        <v>1.2689999999999999</v>
      </c>
      <c r="N33" s="1">
        <v>1.171</v>
      </c>
      <c r="O33" s="1">
        <v>0.99399999999999999</v>
      </c>
      <c r="P33" s="1">
        <v>1.1559999999999999</v>
      </c>
      <c r="Q33" s="1">
        <v>1.3480000000000001</v>
      </c>
      <c r="R33" s="1">
        <v>1.4690000000000001</v>
      </c>
      <c r="S33" s="1">
        <v>1.2110000000000001</v>
      </c>
      <c r="T33" s="1">
        <v>1.2010000000000001</v>
      </c>
      <c r="U33" s="1">
        <v>1.056</v>
      </c>
      <c r="V33" s="1">
        <v>0.86499999999999999</v>
      </c>
      <c r="W33" s="1">
        <v>1.032</v>
      </c>
      <c r="X33" s="1">
        <v>1.0309999999999999</v>
      </c>
      <c r="Y33" s="1">
        <v>1.1020000000000001</v>
      </c>
      <c r="Z33" s="1">
        <v>1.343</v>
      </c>
      <c r="AA33" s="1">
        <v>1.6080000000000001</v>
      </c>
      <c r="AB33" s="1">
        <v>1.546</v>
      </c>
      <c r="AC33" s="1">
        <v>1.254</v>
      </c>
      <c r="AD33" s="1">
        <v>1.2709999999999999</v>
      </c>
      <c r="AE33" s="1">
        <v>1.331</v>
      </c>
      <c r="AF33" s="1">
        <v>1.36</v>
      </c>
      <c r="AG33" s="1">
        <v>1.3620000000000001</v>
      </c>
      <c r="AH33" s="1">
        <v>1.3740000000000001</v>
      </c>
      <c r="AI33" s="1">
        <v>1.3563000000000001</v>
      </c>
      <c r="AJ33" s="1">
        <v>1.3269</v>
      </c>
      <c r="AK33" s="1">
        <v>1.3262</v>
      </c>
      <c r="AL33" s="1">
        <v>1.3197000000000001</v>
      </c>
      <c r="AM33" s="1">
        <v>1.3141</v>
      </c>
      <c r="AN33" s="1">
        <v>1.3075000000000001</v>
      </c>
      <c r="AO33" s="1">
        <v>1.302</v>
      </c>
      <c r="AP33" s="1">
        <v>1.2954000000000001</v>
      </c>
      <c r="AQ33" s="1">
        <v>1.2822</v>
      </c>
      <c r="AR33" s="1">
        <v>1.2689999999999999</v>
      </c>
      <c r="AS33" s="1">
        <v>1.2598</v>
      </c>
      <c r="AT33" s="1">
        <v>1.2516</v>
      </c>
      <c r="AU33" s="1">
        <v>1.2376</v>
      </c>
      <c r="AV33" s="1">
        <v>1.2257</v>
      </c>
      <c r="AW33" s="1">
        <v>1.2091000000000001</v>
      </c>
      <c r="AX33" s="1">
        <v>1.1954</v>
      </c>
      <c r="AY33" s="1">
        <v>1.1873</v>
      </c>
      <c r="AZ33" s="1">
        <v>1.1728000000000001</v>
      </c>
      <c r="BA33" s="1">
        <v>1.1555</v>
      </c>
      <c r="BB33" s="1">
        <v>1.1454</v>
      </c>
      <c r="BC33" s="1">
        <v>1.1364000000000001</v>
      </c>
      <c r="BD33" s="1">
        <v>1.1273</v>
      </c>
      <c r="BE33" s="1">
        <v>1.1173999999999999</v>
      </c>
      <c r="BF33" s="1">
        <v>1.1093</v>
      </c>
      <c r="BG33" s="1">
        <v>1.1053999999999999</v>
      </c>
      <c r="BH33" s="1">
        <v>1.1025</v>
      </c>
      <c r="BI33" s="1">
        <v>1.0995999999999999</v>
      </c>
      <c r="BJ33" s="1">
        <v>1.0972999999999999</v>
      </c>
      <c r="BK33" s="1">
        <v>1.0763</v>
      </c>
    </row>
    <row r="34" spans="1:63" x14ac:dyDescent="0.2">
      <c r="A34" s="1" t="s">
        <v>6</v>
      </c>
      <c r="B34" s="1" t="s">
        <v>32</v>
      </c>
      <c r="C34" s="1">
        <v>0.18</v>
      </c>
      <c r="D34" s="1">
        <v>0.14599999999999999</v>
      </c>
      <c r="E34" s="1">
        <v>0.14599999999999999</v>
      </c>
      <c r="F34" s="1">
        <v>0.14199999999999999</v>
      </c>
      <c r="G34" s="1">
        <v>0.13900000000000001</v>
      </c>
      <c r="H34" s="1">
        <v>0.14899999999999999</v>
      </c>
      <c r="I34" s="1">
        <v>0.17899999999999999</v>
      </c>
      <c r="J34" s="1">
        <v>0.3</v>
      </c>
      <c r="K34" s="1">
        <v>0.32200000000000001</v>
      </c>
      <c r="L34" s="1">
        <v>0.373</v>
      </c>
      <c r="M34" s="1">
        <v>0.38900000000000001</v>
      </c>
      <c r="N34" s="1">
        <v>0.4</v>
      </c>
      <c r="O34" s="1">
        <v>0.379</v>
      </c>
      <c r="P34" s="1">
        <v>0.4</v>
      </c>
      <c r="Q34" s="1">
        <v>0.39200000000000002</v>
      </c>
      <c r="R34" s="1">
        <v>0.45900000000000002</v>
      </c>
      <c r="S34" s="1">
        <v>0.51200000000000001</v>
      </c>
      <c r="T34" s="1">
        <v>0.52600000000000002</v>
      </c>
      <c r="U34" s="1">
        <v>0.45600000000000002</v>
      </c>
      <c r="V34" s="1">
        <v>0.33900000000000002</v>
      </c>
      <c r="W34" s="1">
        <v>0.309</v>
      </c>
      <c r="X34" s="1">
        <v>0.29299999999999998</v>
      </c>
      <c r="Y34" s="1">
        <v>0.30099999999999999</v>
      </c>
      <c r="Z34" s="1">
        <v>0.41</v>
      </c>
      <c r="AA34" s="1">
        <v>0.35699999999999998</v>
      </c>
      <c r="AB34" s="1">
        <v>0.41299999999999998</v>
      </c>
      <c r="AC34" s="1">
        <v>0.41</v>
      </c>
      <c r="AD34" s="1">
        <v>0.41199999999999998</v>
      </c>
      <c r="AE34" s="1">
        <v>0.42799999999999999</v>
      </c>
      <c r="AF34" s="1">
        <v>0.45</v>
      </c>
      <c r="AG34" s="1">
        <v>0.46500000000000002</v>
      </c>
      <c r="AH34" s="1">
        <v>0.48199999999999998</v>
      </c>
      <c r="AI34" s="1">
        <v>0.50039999999999996</v>
      </c>
      <c r="AJ34" s="1">
        <v>0.52180000000000004</v>
      </c>
      <c r="AK34" s="1">
        <v>0.54930000000000001</v>
      </c>
      <c r="AL34" s="1">
        <v>0.56979999999999997</v>
      </c>
      <c r="AM34" s="1">
        <v>0.58930000000000005</v>
      </c>
      <c r="AN34" s="1">
        <v>0.6069</v>
      </c>
      <c r="AO34" s="1">
        <v>0.62549999999999994</v>
      </c>
      <c r="AP34" s="1">
        <v>0.64510000000000001</v>
      </c>
      <c r="AQ34" s="1">
        <v>0.66500000000000004</v>
      </c>
      <c r="AR34" s="1">
        <v>0.69089999999999996</v>
      </c>
      <c r="AS34" s="1">
        <v>0.71779999999999999</v>
      </c>
      <c r="AT34" s="1">
        <v>0.74490000000000001</v>
      </c>
      <c r="AU34" s="1">
        <v>0.77100000000000002</v>
      </c>
      <c r="AV34" s="1">
        <v>0.79610000000000003</v>
      </c>
      <c r="AW34" s="1">
        <v>0.82230000000000003</v>
      </c>
      <c r="AX34" s="1">
        <v>0.84650000000000003</v>
      </c>
      <c r="AY34" s="1">
        <v>0.87280000000000002</v>
      </c>
      <c r="AZ34" s="1">
        <v>0.89610000000000001</v>
      </c>
      <c r="BA34" s="1">
        <v>0.91639999999999999</v>
      </c>
      <c r="BB34" s="1">
        <v>0.93989999999999996</v>
      </c>
      <c r="BC34" s="1">
        <v>0.96440000000000003</v>
      </c>
      <c r="BD34" s="1">
        <v>0.99199999999999999</v>
      </c>
      <c r="BE34" s="1">
        <v>1.0185999999999999</v>
      </c>
      <c r="BF34" s="1">
        <v>1.0463</v>
      </c>
      <c r="BG34" s="1">
        <v>1.0832999999999999</v>
      </c>
      <c r="BH34" s="1">
        <v>1.1214</v>
      </c>
      <c r="BI34" s="1">
        <v>1.1617</v>
      </c>
      <c r="BJ34" s="1">
        <v>1.2030000000000001</v>
      </c>
      <c r="BK34" s="1">
        <v>1.2487999999999999</v>
      </c>
    </row>
    <row r="35" spans="1:63" x14ac:dyDescent="0.2">
      <c r="A35" s="1" t="s">
        <v>6</v>
      </c>
      <c r="B35" s="1" t="s">
        <v>33</v>
      </c>
      <c r="C35" s="1">
        <v>1.417</v>
      </c>
      <c r="D35" s="1">
        <v>1.325</v>
      </c>
      <c r="E35" s="1">
        <v>1.1220000000000001</v>
      </c>
      <c r="F35" s="1">
        <v>1.264</v>
      </c>
      <c r="G35" s="1">
        <v>1.339</v>
      </c>
      <c r="H35" s="1">
        <v>1.623</v>
      </c>
      <c r="I35" s="1">
        <v>1.339</v>
      </c>
      <c r="J35" s="1">
        <v>1.671</v>
      </c>
      <c r="K35" s="1">
        <v>1.52</v>
      </c>
      <c r="L35" s="1">
        <v>1.5209999999999999</v>
      </c>
      <c r="M35" s="1">
        <v>1.538</v>
      </c>
      <c r="N35" s="1">
        <v>1.282</v>
      </c>
      <c r="O35" s="1">
        <v>1.1930000000000001</v>
      </c>
      <c r="P35" s="1">
        <v>1.5209999999999999</v>
      </c>
      <c r="Q35" s="1">
        <v>1.53</v>
      </c>
      <c r="R35" s="1">
        <v>1.4830000000000001</v>
      </c>
      <c r="S35" s="1">
        <v>1.5920000000000001</v>
      </c>
      <c r="T35" s="1">
        <v>1.417</v>
      </c>
      <c r="U35" s="1">
        <v>1.3120000000000001</v>
      </c>
      <c r="V35" s="1">
        <v>1.4530000000000001</v>
      </c>
      <c r="W35" s="1">
        <v>1.425</v>
      </c>
      <c r="X35" s="1">
        <v>1.274</v>
      </c>
      <c r="Y35" s="1">
        <v>1.1539999999999999</v>
      </c>
      <c r="Z35" s="1">
        <v>1.421</v>
      </c>
      <c r="AA35" s="1">
        <v>1.2150000000000001</v>
      </c>
      <c r="AB35" s="1">
        <v>1.165</v>
      </c>
      <c r="AC35" s="1">
        <v>1.26</v>
      </c>
      <c r="AD35" s="1">
        <v>1.256</v>
      </c>
      <c r="AE35" s="1">
        <v>1.2270000000000001</v>
      </c>
      <c r="AF35" s="1">
        <v>1.206</v>
      </c>
      <c r="AG35" s="1">
        <v>1.194</v>
      </c>
      <c r="AH35" s="1">
        <v>1.1879999999999999</v>
      </c>
      <c r="AI35" s="1">
        <v>1.1850000000000001</v>
      </c>
      <c r="AJ35" s="1">
        <v>1.1739999999999999</v>
      </c>
      <c r="AK35" s="1">
        <v>1.1830000000000001</v>
      </c>
      <c r="AL35" s="1">
        <v>1.1839999999999999</v>
      </c>
      <c r="AM35" s="1">
        <v>1.18</v>
      </c>
      <c r="AN35" s="1">
        <v>1.1739999999999999</v>
      </c>
      <c r="AO35" s="1">
        <v>1.1719999999999999</v>
      </c>
      <c r="AP35" s="1">
        <v>1.1659999999999999</v>
      </c>
      <c r="AQ35" s="1">
        <v>1.163</v>
      </c>
      <c r="AR35" s="1">
        <v>1.159</v>
      </c>
      <c r="AS35" s="1">
        <v>1.1559999999999999</v>
      </c>
      <c r="AT35" s="1">
        <v>1.1539999999999999</v>
      </c>
      <c r="AU35" s="1">
        <v>1.1539999999999999</v>
      </c>
      <c r="AV35" s="1">
        <v>1.1519999999999999</v>
      </c>
      <c r="AW35" s="1">
        <v>1.1499999999999999</v>
      </c>
      <c r="AX35" s="1">
        <v>1.1499999999999999</v>
      </c>
      <c r="AY35" s="1">
        <v>1.149</v>
      </c>
      <c r="AZ35" s="1">
        <v>1.1459999999999999</v>
      </c>
      <c r="BA35" s="1">
        <v>1.141</v>
      </c>
      <c r="BB35" s="1">
        <v>1.1359999999999999</v>
      </c>
      <c r="BC35" s="1">
        <v>1.135</v>
      </c>
      <c r="BD35" s="1">
        <v>1.1319999999999999</v>
      </c>
      <c r="BE35" s="1">
        <v>1.1299999999999999</v>
      </c>
      <c r="BF35" s="1">
        <v>1.1279999999999999</v>
      </c>
      <c r="BG35" s="1">
        <v>1.1319999999999999</v>
      </c>
      <c r="BH35" s="1">
        <v>1.137</v>
      </c>
      <c r="BI35" s="1">
        <v>1.143</v>
      </c>
      <c r="BJ35" s="1">
        <v>1.149</v>
      </c>
      <c r="BK35" s="1">
        <v>1.1559999999999999</v>
      </c>
    </row>
    <row r="36" spans="1:63" x14ac:dyDescent="0.2">
      <c r="A36" s="1" t="s">
        <v>6</v>
      </c>
      <c r="B36" s="1" t="s">
        <v>34</v>
      </c>
      <c r="C36" s="1">
        <v>0.78200000000000003</v>
      </c>
      <c r="D36" s="1">
        <v>0.85499999999999998</v>
      </c>
      <c r="E36" s="1">
        <v>0.91800000000000004</v>
      </c>
      <c r="F36" s="1">
        <v>1.079</v>
      </c>
      <c r="G36" s="1">
        <v>1.034</v>
      </c>
      <c r="H36" s="1">
        <v>1.034</v>
      </c>
      <c r="I36" s="1">
        <v>1.1299999999999999</v>
      </c>
      <c r="J36" s="1">
        <v>0.51100000000000001</v>
      </c>
      <c r="K36" s="1">
        <v>0.51200000000000001</v>
      </c>
      <c r="L36" s="1">
        <v>0.54400000000000004</v>
      </c>
      <c r="M36" s="1">
        <v>0.57699999999999996</v>
      </c>
      <c r="N36" s="1">
        <v>0.55500000000000005</v>
      </c>
      <c r="O36" s="1">
        <v>0.54100000000000004</v>
      </c>
      <c r="P36" s="1">
        <v>0.502</v>
      </c>
      <c r="Q36" s="1">
        <v>0.54300000000000004</v>
      </c>
      <c r="R36" s="1">
        <v>0.52600000000000002</v>
      </c>
      <c r="S36" s="1">
        <v>0.622</v>
      </c>
      <c r="T36" s="1">
        <v>0.61099999999999999</v>
      </c>
      <c r="U36" s="1">
        <v>0.626</v>
      </c>
      <c r="V36" s="1">
        <v>0.59399999999999997</v>
      </c>
      <c r="W36" s="1">
        <v>0.60899999999999999</v>
      </c>
      <c r="X36" s="1">
        <v>0.53200000000000003</v>
      </c>
      <c r="Y36" s="1">
        <v>0.45100000000000001</v>
      </c>
      <c r="Z36" s="1">
        <v>0.432</v>
      </c>
      <c r="AA36" s="1">
        <v>0.46100000000000002</v>
      </c>
      <c r="AB36" s="1">
        <v>0.45300000000000001</v>
      </c>
      <c r="AC36" s="1">
        <v>0.48099999999999998</v>
      </c>
      <c r="AD36" s="1">
        <v>0.47</v>
      </c>
      <c r="AE36" s="1">
        <v>0.45600000000000002</v>
      </c>
      <c r="AF36" s="1">
        <v>0.44600000000000001</v>
      </c>
      <c r="AG36" s="1">
        <v>0.439</v>
      </c>
      <c r="AH36" s="1">
        <v>0.434</v>
      </c>
      <c r="AI36" s="1">
        <v>0.42980000000000002</v>
      </c>
      <c r="AJ36" s="1">
        <v>0.42559999999999998</v>
      </c>
      <c r="AK36" s="1">
        <v>0.42130000000000001</v>
      </c>
      <c r="AL36" s="1">
        <v>0.41620000000000001</v>
      </c>
      <c r="AM36" s="1">
        <v>0.41099999999999998</v>
      </c>
      <c r="AN36" s="1">
        <v>0.40689999999999998</v>
      </c>
      <c r="AO36" s="1">
        <v>0.4037</v>
      </c>
      <c r="AP36" s="1">
        <v>0.39960000000000001</v>
      </c>
      <c r="AQ36" s="1">
        <v>0.39510000000000001</v>
      </c>
      <c r="AR36" s="1">
        <v>0.3926</v>
      </c>
      <c r="AS36" s="1">
        <v>0.3891</v>
      </c>
      <c r="AT36" s="1">
        <v>0.38569999999999999</v>
      </c>
      <c r="AU36" s="1">
        <v>0.38119999999999998</v>
      </c>
      <c r="AV36" s="1">
        <v>0.37880000000000003</v>
      </c>
      <c r="AW36" s="1">
        <v>0.37440000000000001</v>
      </c>
      <c r="AX36" s="1">
        <v>0.371</v>
      </c>
      <c r="AY36" s="1">
        <v>0.36759999999999998</v>
      </c>
      <c r="AZ36" s="1">
        <v>0.36330000000000001</v>
      </c>
      <c r="BA36" s="1">
        <v>0.35799999999999998</v>
      </c>
      <c r="BB36" s="1">
        <v>0.35189999999999999</v>
      </c>
      <c r="BC36" s="1">
        <v>0.34760000000000002</v>
      </c>
      <c r="BD36" s="1">
        <v>0.34339999999999998</v>
      </c>
      <c r="BE36" s="1">
        <v>0.33910000000000001</v>
      </c>
      <c r="BF36" s="1">
        <v>0.33489999999999998</v>
      </c>
      <c r="BG36" s="1">
        <v>0.33069999999999999</v>
      </c>
      <c r="BH36" s="1">
        <v>0.3266</v>
      </c>
      <c r="BI36" s="1">
        <v>0.32240000000000002</v>
      </c>
      <c r="BJ36" s="1">
        <v>0.31830000000000003</v>
      </c>
      <c r="BK36" s="1">
        <v>0.31069999999999998</v>
      </c>
    </row>
    <row r="37" spans="1:63" x14ac:dyDescent="0.2">
      <c r="A37" s="1" t="s">
        <v>6</v>
      </c>
      <c r="B37" s="1" t="s">
        <v>35</v>
      </c>
      <c r="C37" s="1">
        <v>0.91100000000000003</v>
      </c>
      <c r="D37" s="1">
        <v>0.43099999999999999</v>
      </c>
      <c r="E37" s="1">
        <v>0.39300000000000002</v>
      </c>
      <c r="F37" s="1">
        <v>0.443</v>
      </c>
      <c r="G37" s="1">
        <v>0.42499999999999999</v>
      </c>
      <c r="H37" s="1">
        <v>0.48699999999999999</v>
      </c>
      <c r="I37" s="1">
        <v>0.505</v>
      </c>
      <c r="J37" s="1">
        <v>0.78200000000000003</v>
      </c>
      <c r="K37" s="1">
        <v>0.97</v>
      </c>
      <c r="L37" s="1">
        <v>1.544</v>
      </c>
      <c r="M37" s="1">
        <v>1.9710000000000001</v>
      </c>
      <c r="N37" s="1">
        <v>0.90900000000000003</v>
      </c>
      <c r="O37" s="1">
        <v>1.829</v>
      </c>
      <c r="P37" s="1">
        <v>1.107</v>
      </c>
      <c r="Q37" s="1">
        <v>1.1439999999999999</v>
      </c>
      <c r="R37" s="1">
        <v>1.198</v>
      </c>
      <c r="S37" s="1">
        <v>1.262</v>
      </c>
      <c r="T37" s="1">
        <v>1.411</v>
      </c>
      <c r="U37" s="1">
        <v>1.5329999999999999</v>
      </c>
      <c r="V37" s="1">
        <v>1.8340000000000001</v>
      </c>
      <c r="W37" s="1">
        <v>1.2190000000000001</v>
      </c>
      <c r="X37" s="1">
        <v>1.9470000000000001</v>
      </c>
      <c r="Y37" s="1">
        <v>1.5649999999999999</v>
      </c>
      <c r="Z37" s="1">
        <v>1.506</v>
      </c>
      <c r="AA37" s="1">
        <v>1.3580000000000001</v>
      </c>
      <c r="AB37" s="1">
        <v>1.839</v>
      </c>
      <c r="AC37" s="1">
        <v>1.9490000000000001</v>
      </c>
      <c r="AD37" s="1">
        <v>2.0030000000000001</v>
      </c>
      <c r="AE37" s="1">
        <v>2.1190000000000002</v>
      </c>
      <c r="AF37" s="1">
        <v>2.1920000000000002</v>
      </c>
      <c r="AG37" s="1">
        <v>2.2839999999999998</v>
      </c>
      <c r="AH37" s="1">
        <v>2.3929999999999998</v>
      </c>
      <c r="AI37" s="1">
        <v>2.4782000000000002</v>
      </c>
      <c r="AJ37" s="1">
        <v>2.5764</v>
      </c>
      <c r="AK37" s="1">
        <v>2.6528999999999998</v>
      </c>
      <c r="AL37" s="1">
        <v>2.7764000000000002</v>
      </c>
      <c r="AM37" s="1">
        <v>2.8683000000000001</v>
      </c>
      <c r="AN37" s="1">
        <v>2.9077999999999999</v>
      </c>
      <c r="AO37" s="1">
        <v>2.9657</v>
      </c>
      <c r="AP37" s="1">
        <v>3.0426000000000002</v>
      </c>
      <c r="AQ37" s="1">
        <v>3.1137000000000001</v>
      </c>
      <c r="AR37" s="1">
        <v>3.1726000000000001</v>
      </c>
      <c r="AS37" s="1">
        <v>3.2713999999999999</v>
      </c>
      <c r="AT37" s="1">
        <v>3.3477000000000001</v>
      </c>
      <c r="AU37" s="1">
        <v>3.4314</v>
      </c>
      <c r="AV37" s="1">
        <v>3.5348000000000002</v>
      </c>
      <c r="AW37" s="1">
        <v>3.5964999999999998</v>
      </c>
      <c r="AX37" s="1">
        <v>3.6840000000000002</v>
      </c>
      <c r="AY37" s="1">
        <v>3.7551000000000001</v>
      </c>
      <c r="AZ37" s="1">
        <v>3.8325</v>
      </c>
      <c r="BA37" s="1">
        <v>3.9379</v>
      </c>
      <c r="BB37" s="1">
        <v>4.0171000000000001</v>
      </c>
      <c r="BC37" s="1">
        <v>4.1138000000000003</v>
      </c>
      <c r="BD37" s="1">
        <v>4.1912000000000003</v>
      </c>
      <c r="BE37" s="1">
        <v>4.2797000000000001</v>
      </c>
      <c r="BF37" s="1">
        <v>4.3728999999999996</v>
      </c>
      <c r="BG37" s="1">
        <v>4.5186999999999999</v>
      </c>
      <c r="BH37" s="1">
        <v>4.6699000000000002</v>
      </c>
      <c r="BI37" s="1">
        <v>4.8285999999999998</v>
      </c>
      <c r="BJ37" s="1">
        <v>4.9934000000000003</v>
      </c>
      <c r="BK37" s="1">
        <v>5.1802999999999999</v>
      </c>
    </row>
    <row r="38" spans="1:63" x14ac:dyDescent="0.2">
      <c r="A38" s="1" t="s">
        <v>6</v>
      </c>
      <c r="B38" s="1" t="s">
        <v>36</v>
      </c>
      <c r="C38" s="1">
        <v>0.68100000000000005</v>
      </c>
      <c r="D38" s="1">
        <v>0.16800000000000001</v>
      </c>
      <c r="E38" s="1">
        <v>0.26600000000000001</v>
      </c>
      <c r="F38" s="1">
        <v>0.38800000000000001</v>
      </c>
      <c r="G38" s="1">
        <v>0.50800000000000001</v>
      </c>
      <c r="H38" s="1">
        <v>0.29899999999999999</v>
      </c>
      <c r="I38" s="1">
        <v>0.42799999999999999</v>
      </c>
      <c r="J38" s="1">
        <v>0.86699999999999999</v>
      </c>
      <c r="K38" s="1">
        <v>1.1240000000000001</v>
      </c>
      <c r="L38" s="1">
        <v>1.27</v>
      </c>
      <c r="M38" s="1">
        <v>1.3859999999999999</v>
      </c>
      <c r="N38" s="1">
        <v>0.995</v>
      </c>
      <c r="O38" s="1">
        <v>2.1110000000000002</v>
      </c>
      <c r="P38" s="1">
        <v>2.0249999999999999</v>
      </c>
      <c r="Q38" s="1">
        <v>1.573</v>
      </c>
      <c r="R38" s="1">
        <v>5.0759999999999996</v>
      </c>
      <c r="S38" s="1">
        <v>3.08</v>
      </c>
      <c r="T38" s="1">
        <v>3.3370000000000002</v>
      </c>
      <c r="U38" s="1">
        <v>3.0329999999999999</v>
      </c>
      <c r="V38" s="1">
        <v>2.9590000000000001</v>
      </c>
      <c r="W38" s="1">
        <v>4.5090000000000003</v>
      </c>
      <c r="X38" s="1">
        <v>3.5659999999999998</v>
      </c>
      <c r="Y38" s="1">
        <v>3.4489999999999998</v>
      </c>
      <c r="Z38" s="1">
        <v>3.2440000000000002</v>
      </c>
      <c r="AA38" s="1">
        <v>2.5790000000000002</v>
      </c>
      <c r="AB38" s="1">
        <v>2.8319999999999999</v>
      </c>
      <c r="AC38" s="1">
        <v>2.3039999999999998</v>
      </c>
      <c r="AD38" s="1">
        <v>2.4350000000000001</v>
      </c>
      <c r="AE38" s="1">
        <v>2.476</v>
      </c>
      <c r="AF38" s="1">
        <v>2.4820000000000002</v>
      </c>
      <c r="AG38" s="1">
        <v>2.4700000000000002</v>
      </c>
      <c r="AH38" s="1">
        <v>2.4510000000000001</v>
      </c>
      <c r="AI38" s="1">
        <v>2.4323999999999999</v>
      </c>
      <c r="AJ38" s="1">
        <v>2.3975</v>
      </c>
      <c r="AK38" s="1">
        <v>2.3548</v>
      </c>
      <c r="AL38" s="1">
        <v>2.3159999999999998</v>
      </c>
      <c r="AM38" s="1">
        <v>2.2820999999999998</v>
      </c>
      <c r="AN38" s="1">
        <v>2.2389000000000001</v>
      </c>
      <c r="AO38" s="1">
        <v>2.2008999999999999</v>
      </c>
      <c r="AP38" s="1">
        <v>2.1698</v>
      </c>
      <c r="AQ38" s="1">
        <v>2.1322000000000001</v>
      </c>
      <c r="AR38" s="1">
        <v>2.0855000000000001</v>
      </c>
      <c r="AS38" s="1">
        <v>2.0588000000000002</v>
      </c>
      <c r="AT38" s="1">
        <v>2.0249999999999999</v>
      </c>
      <c r="AU38" s="1">
        <v>1.9941</v>
      </c>
      <c r="AV38" s="1">
        <v>1.956</v>
      </c>
      <c r="AW38" s="1">
        <v>1.9279999999999999</v>
      </c>
      <c r="AX38" s="1">
        <v>1.8928</v>
      </c>
      <c r="AY38" s="1">
        <v>1.8667</v>
      </c>
      <c r="AZ38" s="1">
        <v>1.8303</v>
      </c>
      <c r="BA38" s="1">
        <v>1.7948</v>
      </c>
      <c r="BB38" s="1">
        <v>1.7655000000000001</v>
      </c>
      <c r="BC38" s="1">
        <v>1.7309000000000001</v>
      </c>
      <c r="BD38" s="1">
        <v>1.6983999999999999</v>
      </c>
      <c r="BE38" s="1">
        <v>1.6676</v>
      </c>
      <c r="BF38" s="1">
        <v>1.6359999999999999</v>
      </c>
      <c r="BG38" s="1">
        <v>1.6173999999999999</v>
      </c>
      <c r="BH38" s="1">
        <v>1.599</v>
      </c>
      <c r="BI38" s="1">
        <v>1.5813999999999999</v>
      </c>
      <c r="BJ38" s="1">
        <v>1.5627</v>
      </c>
      <c r="BK38" s="1">
        <v>1.5502</v>
      </c>
    </row>
    <row r="39" spans="1:63" x14ac:dyDescent="0.2">
      <c r="A39" s="1" t="s">
        <v>6</v>
      </c>
      <c r="B39" s="1" t="s">
        <v>37</v>
      </c>
      <c r="C39" s="1">
        <v>0.22500000000000001</v>
      </c>
      <c r="D39" s="1">
        <v>0.23599999999999999</v>
      </c>
      <c r="E39" s="1">
        <v>0.28000000000000003</v>
      </c>
      <c r="F39" s="1">
        <v>0.27700000000000002</v>
      </c>
      <c r="G39" s="1">
        <v>0.315</v>
      </c>
      <c r="H39" s="1">
        <v>0.36099999999999999</v>
      </c>
      <c r="I39" s="1">
        <v>0.41599999999999998</v>
      </c>
      <c r="J39" s="1">
        <v>0.53500000000000003</v>
      </c>
      <c r="K39" s="1">
        <v>0.58299999999999996</v>
      </c>
      <c r="L39" s="1">
        <v>0.60799999999999998</v>
      </c>
      <c r="M39" s="1">
        <v>0.63300000000000001</v>
      </c>
      <c r="N39" s="1">
        <v>0.64800000000000002</v>
      </c>
      <c r="O39" s="1">
        <v>0.61</v>
      </c>
      <c r="P39" s="1">
        <v>0.63700000000000001</v>
      </c>
      <c r="Q39" s="1">
        <v>0.61599999999999999</v>
      </c>
      <c r="R39" s="1">
        <v>0.69599999999999995</v>
      </c>
      <c r="S39" s="1">
        <v>0.77400000000000002</v>
      </c>
      <c r="T39" s="1">
        <v>0.76400000000000001</v>
      </c>
      <c r="U39" s="1">
        <v>0.59099999999999997</v>
      </c>
      <c r="V39" s="1">
        <v>0.66200000000000003</v>
      </c>
      <c r="W39" s="1">
        <v>0.69299999999999995</v>
      </c>
      <c r="X39" s="1">
        <v>0.68600000000000005</v>
      </c>
      <c r="Y39" s="1">
        <v>0.67</v>
      </c>
      <c r="Z39" s="1">
        <v>0.72299999999999998</v>
      </c>
      <c r="AA39" s="1">
        <v>0.72699999999999998</v>
      </c>
      <c r="AB39" s="1">
        <v>0.85299999999999998</v>
      </c>
      <c r="AC39" s="1">
        <v>0.84499999999999997</v>
      </c>
      <c r="AD39" s="1">
        <v>0.84699999999999998</v>
      </c>
      <c r="AE39" s="1">
        <v>0.86199999999999999</v>
      </c>
      <c r="AF39" s="1">
        <v>0.88600000000000001</v>
      </c>
      <c r="AG39" s="1">
        <v>0.90900000000000003</v>
      </c>
      <c r="AH39" s="1">
        <v>0.92900000000000005</v>
      </c>
      <c r="AI39" s="1">
        <v>0.94679999999999997</v>
      </c>
      <c r="AJ39" s="1">
        <v>0.96240000000000003</v>
      </c>
      <c r="AK39" s="1">
        <v>0.97819999999999996</v>
      </c>
      <c r="AL39" s="1">
        <v>0.995</v>
      </c>
      <c r="AM39" s="1">
        <v>1.0147999999999999</v>
      </c>
      <c r="AN39" s="1">
        <v>1.0326</v>
      </c>
      <c r="AO39" s="1">
        <v>1.0546</v>
      </c>
      <c r="AP39" s="1">
        <v>1.0744</v>
      </c>
      <c r="AQ39" s="1">
        <v>1.0966</v>
      </c>
      <c r="AR39" s="1">
        <v>1.1198999999999999</v>
      </c>
      <c r="AS39" s="1">
        <v>1.1422000000000001</v>
      </c>
      <c r="AT39" s="1">
        <v>1.1666000000000001</v>
      </c>
      <c r="AU39" s="1">
        <v>1.1910000000000001</v>
      </c>
      <c r="AV39" s="1">
        <v>1.2163999999999999</v>
      </c>
      <c r="AW39" s="1">
        <v>1.2419</v>
      </c>
      <c r="AX39" s="1">
        <v>1.2675000000000001</v>
      </c>
      <c r="AY39" s="1">
        <v>1.2941</v>
      </c>
      <c r="AZ39" s="1">
        <v>1.3208</v>
      </c>
      <c r="BA39" s="1">
        <v>1.3496999999999999</v>
      </c>
      <c r="BB39" s="1">
        <v>1.3774999999999999</v>
      </c>
      <c r="BC39" s="1">
        <v>1.4065000000000001</v>
      </c>
      <c r="BD39" s="1">
        <v>1.4334</v>
      </c>
      <c r="BE39" s="1">
        <v>1.4634</v>
      </c>
      <c r="BF39" s="1">
        <v>1.4925999999999999</v>
      </c>
      <c r="BG39" s="1">
        <v>1.5257000000000001</v>
      </c>
      <c r="BH39" s="1">
        <v>1.5589999999999999</v>
      </c>
      <c r="BI39" s="1">
        <v>1.5934999999999999</v>
      </c>
      <c r="BJ39" s="1">
        <v>1.6289</v>
      </c>
      <c r="BK39" s="1">
        <v>1.6698</v>
      </c>
    </row>
    <row r="40" spans="1:63" x14ac:dyDescent="0.2">
      <c r="A40" s="1" t="s">
        <v>6</v>
      </c>
      <c r="B40" s="1" t="s">
        <v>38</v>
      </c>
      <c r="C40" s="1">
        <v>1.2E-2</v>
      </c>
      <c r="D40" s="1">
        <v>1.2E-2</v>
      </c>
      <c r="E40" s="1">
        <v>1.4E-2</v>
      </c>
      <c r="F40" s="1">
        <v>1.4E-2</v>
      </c>
      <c r="G40" s="1">
        <v>1.4E-2</v>
      </c>
      <c r="H40" s="1">
        <v>1.4999999999999999E-2</v>
      </c>
      <c r="I40" s="1">
        <v>1.2999999999999999E-2</v>
      </c>
      <c r="J40" s="1">
        <v>1.2999999999999999E-2</v>
      </c>
      <c r="K40" s="1">
        <v>1.2E-2</v>
      </c>
      <c r="L40" s="1">
        <v>1.4999999999999999E-2</v>
      </c>
      <c r="M40" s="1">
        <v>1.7000000000000001E-2</v>
      </c>
      <c r="N40" s="1">
        <v>1.7999999999999999E-2</v>
      </c>
      <c r="O40" s="1">
        <v>0.02</v>
      </c>
      <c r="P40" s="1">
        <v>2.9000000000000001E-2</v>
      </c>
      <c r="Q40" s="1">
        <v>3.3000000000000002E-2</v>
      </c>
      <c r="R40" s="1">
        <v>1.9E-2</v>
      </c>
      <c r="S40" s="1">
        <v>1.4999999999999999E-2</v>
      </c>
      <c r="T40" s="1">
        <v>1.0999999999999999E-2</v>
      </c>
      <c r="U40" s="1">
        <v>1.4E-2</v>
      </c>
      <c r="V40" s="1">
        <v>1.6E-2</v>
      </c>
      <c r="W40" s="1">
        <v>1.6E-2</v>
      </c>
      <c r="X40" s="1">
        <v>1.7999999999999999E-2</v>
      </c>
      <c r="Y40" s="1">
        <v>1.9E-2</v>
      </c>
      <c r="Z40" s="1">
        <v>1.9E-2</v>
      </c>
      <c r="AA40" s="1">
        <v>2.1000000000000001E-2</v>
      </c>
      <c r="AB40" s="1">
        <v>1.9E-2</v>
      </c>
      <c r="AC40" s="1">
        <v>0.02</v>
      </c>
      <c r="AD40" s="1">
        <v>0.02</v>
      </c>
      <c r="AE40" s="1">
        <v>0.02</v>
      </c>
      <c r="AF40" s="1">
        <v>0.02</v>
      </c>
      <c r="AG40" s="1">
        <v>1.9E-2</v>
      </c>
      <c r="AH40" s="1">
        <v>1.7000000000000001E-2</v>
      </c>
      <c r="AI40" s="1">
        <v>1.5900000000000001E-2</v>
      </c>
      <c r="AJ40" s="1">
        <v>1.5800000000000002E-2</v>
      </c>
      <c r="AK40" s="1">
        <v>1.47E-2</v>
      </c>
      <c r="AL40" s="1">
        <v>1.47E-2</v>
      </c>
      <c r="AM40" s="1">
        <v>1.3599999999999999E-2</v>
      </c>
      <c r="AN40" s="1">
        <v>1.26E-2</v>
      </c>
      <c r="AO40" s="1">
        <v>1.15E-2</v>
      </c>
      <c r="AP40" s="1">
        <v>1.15E-2</v>
      </c>
      <c r="AQ40" s="1">
        <v>1.04E-2</v>
      </c>
      <c r="AR40" s="1">
        <v>8.5000000000000006E-3</v>
      </c>
      <c r="AS40" s="1">
        <v>8.3999999999999995E-3</v>
      </c>
      <c r="AT40" s="1">
        <v>7.4000000000000003E-3</v>
      </c>
      <c r="AU40" s="1">
        <v>6.4000000000000003E-3</v>
      </c>
      <c r="AV40" s="1">
        <v>6.4000000000000003E-3</v>
      </c>
      <c r="AW40" s="1">
        <v>5.4000000000000003E-3</v>
      </c>
      <c r="AX40" s="1">
        <v>5.4000000000000003E-3</v>
      </c>
      <c r="AY40" s="1">
        <v>4.4000000000000003E-3</v>
      </c>
      <c r="AZ40" s="1">
        <v>4.4000000000000003E-3</v>
      </c>
      <c r="BA40" s="1">
        <v>3.5000000000000001E-3</v>
      </c>
      <c r="BB40" s="1">
        <v>3.5000000000000001E-3</v>
      </c>
      <c r="BC40" s="1">
        <v>3.3999999999999998E-3</v>
      </c>
      <c r="BD40" s="1">
        <v>3.3999999999999998E-3</v>
      </c>
      <c r="BE40" s="1">
        <v>3.3999999999999998E-3</v>
      </c>
      <c r="BF40" s="1">
        <v>3.3E-3</v>
      </c>
      <c r="BG40" s="1">
        <v>2.5000000000000001E-3</v>
      </c>
      <c r="BH40" s="1">
        <v>2.5000000000000001E-3</v>
      </c>
      <c r="BI40" s="1">
        <v>2.3999999999999998E-3</v>
      </c>
      <c r="BJ40" s="1">
        <v>2.3999999999999998E-3</v>
      </c>
      <c r="BK40" s="1">
        <v>2.3E-3</v>
      </c>
    </row>
    <row r="41" spans="1:63" x14ac:dyDescent="0.2">
      <c r="A41" s="1" t="s">
        <v>6</v>
      </c>
      <c r="B41" s="1" t="s">
        <v>39</v>
      </c>
      <c r="C41" s="1">
        <v>0.36799999999999999</v>
      </c>
      <c r="D41" s="1">
        <v>0.38200000000000001</v>
      </c>
      <c r="E41" s="1">
        <v>0.41299999999999998</v>
      </c>
      <c r="F41" s="1">
        <v>0.38100000000000001</v>
      </c>
      <c r="G41" s="1">
        <v>0.46899999999999997</v>
      </c>
      <c r="H41" s="1">
        <v>0.501</v>
      </c>
      <c r="I41" s="1">
        <v>0.499</v>
      </c>
      <c r="J41" s="1">
        <v>0.59099999999999997</v>
      </c>
      <c r="K41" s="1">
        <v>0.76</v>
      </c>
      <c r="L41" s="1">
        <v>0.67600000000000005</v>
      </c>
      <c r="M41" s="1">
        <v>0.69099999999999995</v>
      </c>
      <c r="N41" s="1">
        <v>0.70899999999999996</v>
      </c>
      <c r="O41" s="1">
        <v>0.67200000000000004</v>
      </c>
      <c r="P41" s="1">
        <v>0.73199999999999998</v>
      </c>
      <c r="Q41" s="1">
        <v>0.78500000000000003</v>
      </c>
      <c r="R41" s="1">
        <v>0.89</v>
      </c>
      <c r="S41" s="1">
        <v>0.98299999999999998</v>
      </c>
      <c r="T41" s="1">
        <v>1.177</v>
      </c>
      <c r="U41" s="1">
        <v>1.05</v>
      </c>
      <c r="V41" s="1">
        <v>0.92300000000000004</v>
      </c>
      <c r="W41" s="1">
        <v>0.88100000000000001</v>
      </c>
      <c r="X41" s="1">
        <v>0.83399999999999996</v>
      </c>
      <c r="Y41" s="1">
        <v>0.93600000000000005</v>
      </c>
      <c r="Z41" s="1">
        <v>1.036</v>
      </c>
      <c r="AA41" s="1">
        <v>1.0649999999999999</v>
      </c>
      <c r="AB41" s="1">
        <v>1.286</v>
      </c>
      <c r="AC41" s="1">
        <v>1.3120000000000001</v>
      </c>
      <c r="AD41" s="1">
        <v>1.367</v>
      </c>
      <c r="AE41" s="1">
        <v>1.4279999999999999</v>
      </c>
      <c r="AF41" s="1">
        <v>1.458</v>
      </c>
      <c r="AG41" s="1">
        <v>1.4890000000000001</v>
      </c>
      <c r="AH41" s="1">
        <v>1.5329999999999999</v>
      </c>
      <c r="AI41" s="1">
        <v>1.5693999999999999</v>
      </c>
      <c r="AJ41" s="1">
        <v>1.6069</v>
      </c>
      <c r="AK41" s="1">
        <v>1.6464000000000001</v>
      </c>
      <c r="AL41" s="1">
        <v>1.6911</v>
      </c>
      <c r="AM41" s="1">
        <v>1.7215</v>
      </c>
      <c r="AN41" s="1">
        <v>1.7452000000000001</v>
      </c>
      <c r="AO41" s="1">
        <v>1.7598</v>
      </c>
      <c r="AP41" s="1">
        <v>1.7705</v>
      </c>
      <c r="AQ41" s="1">
        <v>1.7867</v>
      </c>
      <c r="AR41" s="1">
        <v>1.8121</v>
      </c>
      <c r="AS41" s="1">
        <v>1.8405</v>
      </c>
      <c r="AT41" s="1">
        <v>1.8587</v>
      </c>
      <c r="AU41" s="1">
        <v>1.8609</v>
      </c>
      <c r="AV41" s="1">
        <v>1.8773</v>
      </c>
      <c r="AW41" s="1">
        <v>1.8927</v>
      </c>
      <c r="AX41" s="1">
        <v>1.9081999999999999</v>
      </c>
      <c r="AY41" s="1">
        <v>1.9206000000000001</v>
      </c>
      <c r="AZ41" s="1">
        <v>1.9227000000000001</v>
      </c>
      <c r="BA41" s="1">
        <v>1.9374</v>
      </c>
      <c r="BB41" s="1">
        <v>1.9437</v>
      </c>
      <c r="BC41" s="1">
        <v>1.9582999999999999</v>
      </c>
      <c r="BD41" s="1">
        <v>1.9666999999999999</v>
      </c>
      <c r="BE41" s="1">
        <v>1.9774</v>
      </c>
      <c r="BF41" s="1">
        <v>1.9890000000000001</v>
      </c>
      <c r="BG41" s="1">
        <v>2.0230999999999999</v>
      </c>
      <c r="BH41" s="1">
        <v>2.0564</v>
      </c>
      <c r="BI41" s="1">
        <v>2.0918999999999999</v>
      </c>
      <c r="BJ41" s="1">
        <v>2.1274000000000002</v>
      </c>
      <c r="BK41" s="1">
        <v>2.1703999999999999</v>
      </c>
    </row>
    <row r="42" spans="1:63" x14ac:dyDescent="0.2">
      <c r="A42" s="1" t="s">
        <v>6</v>
      </c>
      <c r="B42" s="1" t="s">
        <v>40</v>
      </c>
      <c r="C42" s="1">
        <v>0.629</v>
      </c>
      <c r="D42" s="1">
        <v>0.56499999999999995</v>
      </c>
      <c r="E42" s="1">
        <v>0.56599999999999995</v>
      </c>
      <c r="F42" s="1">
        <v>0.42499999999999999</v>
      </c>
      <c r="G42" s="1">
        <v>0.46700000000000003</v>
      </c>
      <c r="H42" s="1">
        <v>0.67300000000000004</v>
      </c>
      <c r="I42" s="1">
        <v>0.59099999999999997</v>
      </c>
      <c r="J42" s="1">
        <v>0.58099999999999996</v>
      </c>
      <c r="K42" s="1">
        <v>0.67200000000000004</v>
      </c>
      <c r="L42" s="1">
        <v>0.45500000000000002</v>
      </c>
      <c r="M42" s="1">
        <v>0.53600000000000003</v>
      </c>
      <c r="N42" s="1">
        <v>0.44500000000000001</v>
      </c>
      <c r="O42" s="1">
        <v>0.218</v>
      </c>
      <c r="P42" s="1">
        <v>0.154</v>
      </c>
      <c r="Q42" s="1">
        <v>0.14699999999999999</v>
      </c>
      <c r="R42" s="1">
        <v>0.11799999999999999</v>
      </c>
      <c r="S42" s="1">
        <v>0.11600000000000001</v>
      </c>
      <c r="T42" s="1">
        <v>0.14499999999999999</v>
      </c>
      <c r="U42" s="1">
        <v>0.16700000000000001</v>
      </c>
      <c r="V42" s="1">
        <v>0.16</v>
      </c>
      <c r="W42" s="1">
        <v>0.154</v>
      </c>
      <c r="X42" s="1">
        <v>0.254</v>
      </c>
      <c r="Y42" s="1">
        <v>0.23499999999999999</v>
      </c>
      <c r="Z42" s="1">
        <v>0.23599999999999999</v>
      </c>
      <c r="AA42" s="1">
        <v>0.318</v>
      </c>
      <c r="AB42" s="1">
        <v>0.28699999999999998</v>
      </c>
      <c r="AC42" s="1">
        <v>0.26</v>
      </c>
      <c r="AD42" s="1">
        <v>0.28399999999999997</v>
      </c>
      <c r="AE42" s="1">
        <v>0.28199999999999997</v>
      </c>
      <c r="AF42" s="1">
        <v>0.28599999999999998</v>
      </c>
      <c r="AG42" s="1">
        <v>0.28299999999999997</v>
      </c>
      <c r="AH42" s="1">
        <v>0.27900000000000003</v>
      </c>
      <c r="AI42" s="1">
        <v>0.27700000000000002</v>
      </c>
      <c r="AJ42" s="1">
        <v>0.27900000000000003</v>
      </c>
      <c r="AK42" s="1">
        <v>0.27700000000000002</v>
      </c>
      <c r="AL42" s="1">
        <v>0.28000000000000003</v>
      </c>
      <c r="AM42" s="1">
        <v>0.27200000000000002</v>
      </c>
      <c r="AN42" s="1">
        <v>0.27100000000000002</v>
      </c>
      <c r="AO42" s="1">
        <v>0.27400000000000002</v>
      </c>
      <c r="AP42" s="1">
        <v>0.27</v>
      </c>
      <c r="AQ42" s="1">
        <v>0.26900000000000002</v>
      </c>
      <c r="AR42" s="1">
        <v>0.27500000000000002</v>
      </c>
      <c r="AS42" s="1">
        <v>0.27500000000000002</v>
      </c>
      <c r="AT42" s="1">
        <v>0.27200000000000002</v>
      </c>
      <c r="AU42" s="1">
        <v>0.27</v>
      </c>
      <c r="AV42" s="1">
        <v>0.27300000000000002</v>
      </c>
      <c r="AW42" s="1">
        <v>0.27700000000000002</v>
      </c>
      <c r="AX42" s="1">
        <v>0.27400000000000002</v>
      </c>
      <c r="AY42" s="1">
        <v>0.28000000000000003</v>
      </c>
      <c r="AZ42" s="1">
        <v>0.27</v>
      </c>
      <c r="BA42" s="1">
        <v>0.27300000000000002</v>
      </c>
      <c r="BB42" s="1">
        <v>0.27400000000000002</v>
      </c>
      <c r="BC42" s="1">
        <v>0.27500000000000002</v>
      </c>
      <c r="BD42" s="1">
        <v>0.27300000000000002</v>
      </c>
      <c r="BE42" s="1">
        <v>0.27300000000000002</v>
      </c>
      <c r="BF42" s="1">
        <v>0.27300000000000002</v>
      </c>
      <c r="BG42" s="1">
        <v>0.27300000000000002</v>
      </c>
      <c r="BH42" s="1">
        <v>0.27400000000000002</v>
      </c>
      <c r="BI42" s="1">
        <v>0.27500000000000002</v>
      </c>
      <c r="BJ42" s="1">
        <v>0.27600000000000002</v>
      </c>
      <c r="BK42" s="1">
        <v>0.27700000000000002</v>
      </c>
    </row>
    <row r="43" spans="1:63" x14ac:dyDescent="0.2">
      <c r="A43" s="1" t="s">
        <v>6</v>
      </c>
      <c r="B43" s="1" t="s">
        <v>41</v>
      </c>
      <c r="C43" s="1">
        <v>0.247</v>
      </c>
      <c r="D43" s="1">
        <v>0.222</v>
      </c>
      <c r="E43" s="1">
        <v>0.223</v>
      </c>
      <c r="F43" s="1">
        <v>0.16700000000000001</v>
      </c>
      <c r="G43" s="1">
        <v>0.184</v>
      </c>
      <c r="H43" s="1">
        <v>0.26500000000000001</v>
      </c>
      <c r="I43" s="1">
        <v>0.23300000000000001</v>
      </c>
      <c r="J43" s="1">
        <v>0.22800000000000001</v>
      </c>
      <c r="K43" s="1">
        <v>0.247</v>
      </c>
      <c r="L43" s="1">
        <v>0.254</v>
      </c>
      <c r="M43" s="1">
        <v>0.25800000000000001</v>
      </c>
      <c r="N43" s="1">
        <v>0.30299999999999999</v>
      </c>
      <c r="O43" s="1">
        <v>0.19500000000000001</v>
      </c>
      <c r="P43" s="1">
        <v>0.216</v>
      </c>
      <c r="Q43" s="1">
        <v>0.35799999999999998</v>
      </c>
      <c r="R43" s="1">
        <v>0.442</v>
      </c>
      <c r="S43" s="1">
        <v>0.66400000000000003</v>
      </c>
      <c r="T43" s="1">
        <v>0.52500000000000002</v>
      </c>
      <c r="U43" s="1">
        <v>0.40500000000000003</v>
      </c>
      <c r="V43" s="1">
        <v>0.46300000000000002</v>
      </c>
      <c r="W43" s="1">
        <v>0.47399999999999998</v>
      </c>
      <c r="X43" s="1">
        <v>0.54100000000000004</v>
      </c>
      <c r="Y43" s="1">
        <v>0.51800000000000002</v>
      </c>
      <c r="Z43" s="1">
        <v>0.53200000000000003</v>
      </c>
      <c r="AA43" s="1">
        <v>0.53500000000000003</v>
      </c>
      <c r="AB43" s="1">
        <v>0.59399999999999997</v>
      </c>
      <c r="AC43" s="1">
        <v>0.50700000000000001</v>
      </c>
      <c r="AD43" s="1">
        <v>0.56000000000000005</v>
      </c>
      <c r="AE43" s="1">
        <v>0.56000000000000005</v>
      </c>
      <c r="AF43" s="1">
        <v>0.54500000000000004</v>
      </c>
      <c r="AG43" s="1">
        <v>0.55700000000000005</v>
      </c>
      <c r="AH43" s="1">
        <v>0.56399999999999995</v>
      </c>
      <c r="AI43" s="1">
        <v>0.56759999999999999</v>
      </c>
      <c r="AJ43" s="1">
        <v>0.57720000000000005</v>
      </c>
      <c r="AK43" s="1">
        <v>0.59689999999999999</v>
      </c>
      <c r="AL43" s="1">
        <v>0.59760000000000002</v>
      </c>
      <c r="AM43" s="1">
        <v>0.61029999999999995</v>
      </c>
      <c r="AN43" s="1">
        <v>0.61890000000000001</v>
      </c>
      <c r="AO43" s="1">
        <v>0.62260000000000004</v>
      </c>
      <c r="AP43" s="1">
        <v>0.63039999999999996</v>
      </c>
      <c r="AQ43" s="1">
        <v>0.63929999999999998</v>
      </c>
      <c r="AR43" s="1">
        <v>0.65849999999999997</v>
      </c>
      <c r="AS43" s="1">
        <v>0.66449999999999998</v>
      </c>
      <c r="AT43" s="1">
        <v>0.67759999999999998</v>
      </c>
      <c r="AU43" s="1">
        <v>0.69579999999999997</v>
      </c>
      <c r="AV43" s="1">
        <v>0.71809999999999996</v>
      </c>
      <c r="AW43" s="1">
        <v>0.73340000000000005</v>
      </c>
      <c r="AX43" s="1">
        <v>0.75180000000000002</v>
      </c>
      <c r="AY43" s="1">
        <v>0.75390000000000001</v>
      </c>
      <c r="AZ43" s="1">
        <v>0.7651</v>
      </c>
      <c r="BA43" s="1">
        <v>0.76419999999999999</v>
      </c>
      <c r="BB43" s="1">
        <v>0.77559999999999996</v>
      </c>
      <c r="BC43" s="1">
        <v>0.78700000000000003</v>
      </c>
      <c r="BD43" s="1">
        <v>0.79830000000000001</v>
      </c>
      <c r="BE43" s="1">
        <v>0.80979999999999996</v>
      </c>
      <c r="BF43" s="1">
        <v>0.82340000000000002</v>
      </c>
      <c r="BG43" s="1">
        <v>0.84109999999999996</v>
      </c>
      <c r="BH43" s="1">
        <v>0.86099999999999999</v>
      </c>
      <c r="BI43" s="1">
        <v>0.88090000000000002</v>
      </c>
      <c r="BJ43" s="1">
        <v>0.90069999999999995</v>
      </c>
      <c r="BK43" s="1">
        <v>0.92620000000000002</v>
      </c>
    </row>
    <row r="44" spans="1:63" x14ac:dyDescent="0.2">
      <c r="A44" s="1" t="s">
        <v>6</v>
      </c>
      <c r="B44" s="1" t="s">
        <v>42</v>
      </c>
      <c r="C44" s="1">
        <v>0.60099999999999998</v>
      </c>
      <c r="D44" s="1">
        <v>0.56699999999999995</v>
      </c>
      <c r="E44" s="1">
        <v>0.53800000000000003</v>
      </c>
      <c r="F44" s="1">
        <v>0.53100000000000003</v>
      </c>
      <c r="G44" s="1">
        <v>0.66</v>
      </c>
      <c r="H44" s="1">
        <v>0.93400000000000005</v>
      </c>
      <c r="I44" s="1">
        <v>0.82</v>
      </c>
      <c r="J44" s="1">
        <v>1.1459999999999999</v>
      </c>
      <c r="K44" s="1">
        <v>1.0980000000000001</v>
      </c>
      <c r="L44" s="1">
        <v>1.077</v>
      </c>
      <c r="M44" s="1">
        <v>1.1850000000000001</v>
      </c>
      <c r="N44" s="1">
        <v>1.073</v>
      </c>
      <c r="O44" s="1">
        <v>1.0980000000000001</v>
      </c>
      <c r="P44" s="1">
        <v>1.121</v>
      </c>
      <c r="Q44" s="1">
        <v>1.2669999999999999</v>
      </c>
      <c r="R44" s="1">
        <v>1.446</v>
      </c>
      <c r="S44" s="1">
        <v>1.607</v>
      </c>
      <c r="T44" s="1">
        <v>1.7889999999999999</v>
      </c>
      <c r="U44" s="1">
        <v>1.7829999999999999</v>
      </c>
      <c r="V44" s="1">
        <v>1.4530000000000001</v>
      </c>
      <c r="W44" s="1">
        <v>1.544</v>
      </c>
      <c r="X44" s="1">
        <v>1.698</v>
      </c>
      <c r="Y44" s="1">
        <v>1.946</v>
      </c>
      <c r="Z44" s="1">
        <v>2.0510000000000002</v>
      </c>
      <c r="AA44" s="1">
        <v>2.1389999999999998</v>
      </c>
      <c r="AB44" s="1">
        <v>1.853</v>
      </c>
      <c r="AC44" s="1">
        <v>1.927</v>
      </c>
      <c r="AD44" s="1">
        <v>1.9390000000000001</v>
      </c>
      <c r="AE44" s="1">
        <v>2.0009999999999999</v>
      </c>
      <c r="AF44" s="1">
        <v>2.036</v>
      </c>
      <c r="AG44" s="1">
        <v>2.0590000000000002</v>
      </c>
      <c r="AH44" s="1">
        <v>2.0840000000000001</v>
      </c>
      <c r="AI44" s="1">
        <v>2.1179000000000001</v>
      </c>
      <c r="AJ44" s="1">
        <v>2.1591</v>
      </c>
      <c r="AK44" s="1">
        <v>2.2031999999999998</v>
      </c>
      <c r="AL44" s="1">
        <v>2.2435</v>
      </c>
      <c r="AM44" s="1">
        <v>2.2726000000000002</v>
      </c>
      <c r="AN44" s="1">
        <v>2.3090999999999999</v>
      </c>
      <c r="AO44" s="1">
        <v>2.3523999999999998</v>
      </c>
      <c r="AP44" s="1">
        <v>2.391</v>
      </c>
      <c r="AQ44" s="1">
        <v>2.4291999999999998</v>
      </c>
      <c r="AR44" s="1">
        <v>2.4737</v>
      </c>
      <c r="AS44" s="1">
        <v>2.5171000000000001</v>
      </c>
      <c r="AT44" s="1">
        <v>2.5528</v>
      </c>
      <c r="AU44" s="1">
        <v>2.5933000000000002</v>
      </c>
      <c r="AV44" s="1">
        <v>2.6332</v>
      </c>
      <c r="AW44" s="1">
        <v>2.6751999999999998</v>
      </c>
      <c r="AX44" s="1">
        <v>2.7170000000000001</v>
      </c>
      <c r="AY44" s="1">
        <v>2.7490000000000001</v>
      </c>
      <c r="AZ44" s="1">
        <v>2.7706</v>
      </c>
      <c r="BA44" s="1">
        <v>2.7997000000000001</v>
      </c>
      <c r="BB44" s="1">
        <v>2.8298000000000001</v>
      </c>
      <c r="BC44" s="1">
        <v>2.86</v>
      </c>
      <c r="BD44" s="1">
        <v>2.8893</v>
      </c>
      <c r="BE44" s="1">
        <v>2.9207000000000001</v>
      </c>
      <c r="BF44" s="1">
        <v>2.9521000000000002</v>
      </c>
      <c r="BG44" s="1">
        <v>3.0042</v>
      </c>
      <c r="BH44" s="1">
        <v>3.0588000000000002</v>
      </c>
      <c r="BI44" s="1">
        <v>3.1132</v>
      </c>
      <c r="BJ44" s="1">
        <v>3.1699000000000002</v>
      </c>
      <c r="BK44" s="1">
        <v>3.2389999999999999</v>
      </c>
    </row>
    <row r="45" spans="1:63" x14ac:dyDescent="0.2">
      <c r="A45" s="1" t="s">
        <v>6</v>
      </c>
      <c r="B45" s="1" t="s">
        <v>43</v>
      </c>
      <c r="C45" s="1">
        <v>1.474</v>
      </c>
      <c r="D45" s="1">
        <v>1.4990000000000001</v>
      </c>
      <c r="E45" s="1">
        <v>1.4990000000000001</v>
      </c>
      <c r="F45" s="1">
        <v>1.6890000000000001</v>
      </c>
      <c r="G45" s="1">
        <v>1.6619999999999999</v>
      </c>
      <c r="H45" s="1">
        <v>1.853</v>
      </c>
      <c r="I45" s="1">
        <v>2.2360000000000002</v>
      </c>
      <c r="J45" s="1">
        <v>2.93</v>
      </c>
      <c r="K45" s="1">
        <v>3.2759999999999998</v>
      </c>
      <c r="L45" s="1">
        <v>2.7890000000000001</v>
      </c>
      <c r="M45" s="1">
        <v>3.762</v>
      </c>
      <c r="N45" s="1">
        <v>3.3260000000000001</v>
      </c>
      <c r="O45" s="1">
        <v>3.0859999999999999</v>
      </c>
      <c r="P45" s="1">
        <v>3.327</v>
      </c>
      <c r="Q45" s="1">
        <v>3.5790000000000002</v>
      </c>
      <c r="R45" s="1">
        <v>4.6630000000000003</v>
      </c>
      <c r="S45" s="1">
        <v>4.532</v>
      </c>
      <c r="T45" s="1">
        <v>5.29</v>
      </c>
      <c r="U45" s="1">
        <v>5.9340000000000002</v>
      </c>
      <c r="V45" s="1">
        <v>5.5190000000000001</v>
      </c>
      <c r="W45" s="1">
        <v>5.6150000000000002</v>
      </c>
      <c r="X45" s="1">
        <v>5.5259999999999998</v>
      </c>
      <c r="Y45" s="1">
        <v>6.5430000000000001</v>
      </c>
      <c r="Z45" s="1">
        <v>6.9820000000000002</v>
      </c>
      <c r="AA45" s="1">
        <v>5.6230000000000002</v>
      </c>
      <c r="AB45" s="1">
        <v>5.5330000000000004</v>
      </c>
      <c r="AC45" s="1">
        <v>5.7149999999999999</v>
      </c>
      <c r="AD45" s="1">
        <v>5.9340000000000002</v>
      </c>
      <c r="AE45" s="1">
        <v>6.2069999999999999</v>
      </c>
      <c r="AF45" s="1">
        <v>6.391</v>
      </c>
      <c r="AG45" s="1">
        <v>6.5049999999999999</v>
      </c>
      <c r="AH45" s="1">
        <v>6.5960000000000001</v>
      </c>
      <c r="AI45" s="1">
        <v>6.7404000000000002</v>
      </c>
      <c r="AJ45" s="1">
        <v>6.9164000000000003</v>
      </c>
      <c r="AK45" s="1">
        <v>7.1143000000000001</v>
      </c>
      <c r="AL45" s="1">
        <v>7.3086000000000002</v>
      </c>
      <c r="AM45" s="1">
        <v>7.4954000000000001</v>
      </c>
      <c r="AN45" s="1">
        <v>7.7053000000000003</v>
      </c>
      <c r="AO45" s="1">
        <v>7.9044999999999996</v>
      </c>
      <c r="AP45" s="1">
        <v>8.1151999999999997</v>
      </c>
      <c r="AQ45" s="1">
        <v>8.3315999999999999</v>
      </c>
      <c r="AR45" s="1">
        <v>8.5677000000000003</v>
      </c>
      <c r="AS45" s="1">
        <v>8.7942</v>
      </c>
      <c r="AT45" s="1">
        <v>9.0038999999999998</v>
      </c>
      <c r="AU45" s="1">
        <v>9.2241</v>
      </c>
      <c r="AV45" s="1">
        <v>9.4568999999999992</v>
      </c>
      <c r="AW45" s="1">
        <v>9.6708999999999996</v>
      </c>
      <c r="AX45" s="1">
        <v>9.9158000000000008</v>
      </c>
      <c r="AY45" s="1">
        <v>10.174300000000001</v>
      </c>
      <c r="AZ45" s="1">
        <v>10.381500000000001</v>
      </c>
      <c r="BA45" s="1">
        <v>10.5861</v>
      </c>
      <c r="BB45" s="1">
        <v>10.780799999999999</v>
      </c>
      <c r="BC45" s="1">
        <v>10.9719</v>
      </c>
      <c r="BD45" s="1">
        <v>11.198</v>
      </c>
      <c r="BE45" s="1">
        <v>11.4124</v>
      </c>
      <c r="BF45" s="1">
        <v>11.6343</v>
      </c>
      <c r="BG45" s="1">
        <v>11.953900000000001</v>
      </c>
      <c r="BH45" s="1">
        <v>12.2865</v>
      </c>
      <c r="BI45" s="1">
        <v>12.627800000000001</v>
      </c>
      <c r="BJ45" s="1">
        <v>12.9823</v>
      </c>
      <c r="BK45" s="1">
        <v>13.381600000000001</v>
      </c>
    </row>
    <row r="46" spans="1:63" x14ac:dyDescent="0.2">
      <c r="A46" s="1" t="s">
        <v>6</v>
      </c>
      <c r="B46" s="1" t="s">
        <v>44</v>
      </c>
      <c r="C46" s="1">
        <v>0.69299999999999995</v>
      </c>
      <c r="D46" s="1">
        <v>0.70199999999999996</v>
      </c>
      <c r="E46" s="1">
        <v>0.59699999999999998</v>
      </c>
      <c r="F46" s="1">
        <v>0.52200000000000002</v>
      </c>
      <c r="G46" s="1">
        <v>0.51900000000000002</v>
      </c>
      <c r="H46" s="1">
        <v>0.66500000000000004</v>
      </c>
      <c r="I46" s="1">
        <v>0.61899999999999999</v>
      </c>
      <c r="J46" s="1">
        <v>0.25900000000000001</v>
      </c>
      <c r="K46" s="1">
        <v>0.23100000000000001</v>
      </c>
      <c r="L46" s="1">
        <v>0.38100000000000001</v>
      </c>
      <c r="M46" s="1">
        <v>0.42499999999999999</v>
      </c>
      <c r="N46" s="1">
        <v>0.433</v>
      </c>
      <c r="O46" s="1">
        <v>0.44800000000000001</v>
      </c>
      <c r="P46" s="1">
        <v>0.48099999999999998</v>
      </c>
      <c r="Q46" s="1">
        <v>0.371</v>
      </c>
      <c r="R46" s="1">
        <v>0.48199999999999998</v>
      </c>
      <c r="S46" s="1">
        <v>0.52</v>
      </c>
      <c r="T46" s="1">
        <v>0.67</v>
      </c>
      <c r="U46" s="1">
        <v>0.68899999999999995</v>
      </c>
      <c r="V46" s="1">
        <v>0.66500000000000004</v>
      </c>
      <c r="W46" s="1">
        <v>0.40500000000000003</v>
      </c>
      <c r="X46" s="1">
        <v>0.39500000000000002</v>
      </c>
      <c r="Y46" s="1">
        <v>0.51100000000000001</v>
      </c>
      <c r="Z46" s="1">
        <v>0.51200000000000001</v>
      </c>
      <c r="AA46" s="1">
        <v>0.48899999999999999</v>
      </c>
      <c r="AB46" s="1">
        <v>0.56799999999999995</v>
      </c>
      <c r="AC46" s="1">
        <v>0.56399999999999995</v>
      </c>
      <c r="AD46" s="1">
        <v>0.59599999999999997</v>
      </c>
      <c r="AE46" s="1">
        <v>0.63100000000000001</v>
      </c>
      <c r="AF46" s="1">
        <v>0.66100000000000003</v>
      </c>
      <c r="AG46" s="1">
        <v>0.68</v>
      </c>
      <c r="AH46" s="1">
        <v>0.69799999999999995</v>
      </c>
      <c r="AI46" s="1">
        <v>0.72009999999999996</v>
      </c>
      <c r="AJ46" s="1">
        <v>0.74419999999999997</v>
      </c>
      <c r="AK46" s="1">
        <v>0.76639999999999997</v>
      </c>
      <c r="AL46" s="1">
        <v>0.78580000000000005</v>
      </c>
      <c r="AM46" s="1">
        <v>0.80810000000000004</v>
      </c>
      <c r="AN46" s="1">
        <v>0.83350000000000002</v>
      </c>
      <c r="AO46" s="1">
        <v>0.86199999999999999</v>
      </c>
      <c r="AP46" s="1">
        <v>0.89170000000000005</v>
      </c>
      <c r="AQ46" s="1">
        <v>0.92490000000000006</v>
      </c>
      <c r="AR46" s="1">
        <v>0.95930000000000004</v>
      </c>
      <c r="AS46" s="1">
        <v>0.99580000000000002</v>
      </c>
      <c r="AT46" s="1">
        <v>1.0314000000000001</v>
      </c>
      <c r="AU46" s="1">
        <v>1.0662</v>
      </c>
      <c r="AV46" s="1">
        <v>1.101</v>
      </c>
      <c r="AW46" s="1">
        <v>1.1380999999999999</v>
      </c>
      <c r="AX46" s="1">
        <v>1.1742999999999999</v>
      </c>
      <c r="AY46" s="1">
        <v>1.2105999999999999</v>
      </c>
      <c r="AZ46" s="1">
        <v>1.2501</v>
      </c>
      <c r="BA46" s="1">
        <v>1.2888999999999999</v>
      </c>
      <c r="BB46" s="1">
        <v>1.3288</v>
      </c>
      <c r="BC46" s="1">
        <v>1.3720000000000001</v>
      </c>
      <c r="BD46" s="1">
        <v>1.4185000000000001</v>
      </c>
      <c r="BE46" s="1">
        <v>1.464</v>
      </c>
      <c r="BF46" s="1">
        <v>1.5128999999999999</v>
      </c>
      <c r="BG46" s="1">
        <v>1.5662</v>
      </c>
      <c r="BH46" s="1">
        <v>1.6228</v>
      </c>
      <c r="BI46" s="1">
        <v>1.6807000000000001</v>
      </c>
      <c r="BJ46" s="1">
        <v>1.7408999999999999</v>
      </c>
      <c r="BK46" s="1">
        <v>1.8115000000000001</v>
      </c>
    </row>
    <row r="47" spans="1:63" x14ac:dyDescent="0.2">
      <c r="A47" s="1" t="s">
        <v>6</v>
      </c>
      <c r="B47" s="1" t="s">
        <v>45</v>
      </c>
      <c r="C47" s="1">
        <v>11.176</v>
      </c>
      <c r="D47" s="1">
        <v>11.8</v>
      </c>
      <c r="E47" s="1">
        <v>12.44</v>
      </c>
      <c r="F47" s="1">
        <v>12.228999999999999</v>
      </c>
      <c r="G47" s="1">
        <v>11.912000000000001</v>
      </c>
      <c r="H47" s="1">
        <v>9.2970000000000006</v>
      </c>
      <c r="I47" s="1">
        <v>11.334</v>
      </c>
      <c r="J47" s="1">
        <v>15.391999999999999</v>
      </c>
      <c r="K47" s="1">
        <v>15.6</v>
      </c>
      <c r="L47" s="1">
        <v>16.783999999999999</v>
      </c>
      <c r="M47" s="1">
        <v>17.041</v>
      </c>
      <c r="N47" s="1">
        <v>16.789000000000001</v>
      </c>
      <c r="O47" s="1">
        <v>15.728999999999999</v>
      </c>
      <c r="P47" s="1">
        <v>14.319000000000001</v>
      </c>
      <c r="Q47" s="1">
        <v>14.436999999999999</v>
      </c>
      <c r="R47" s="1">
        <v>17.888000000000002</v>
      </c>
      <c r="S47" s="1">
        <v>21.184000000000001</v>
      </c>
      <c r="T47" s="1">
        <v>23.651</v>
      </c>
      <c r="U47" s="1">
        <v>22.863</v>
      </c>
      <c r="V47" s="1">
        <v>24.385000000000002</v>
      </c>
      <c r="W47" s="1">
        <v>26.326000000000001</v>
      </c>
      <c r="X47" s="1">
        <v>27.407</v>
      </c>
      <c r="Y47" s="1">
        <v>29.184000000000001</v>
      </c>
      <c r="Z47" s="1">
        <v>30.187999999999999</v>
      </c>
      <c r="AA47" s="1">
        <v>32.831000000000003</v>
      </c>
      <c r="AB47" s="1">
        <v>35.476999999999997</v>
      </c>
      <c r="AC47" s="1">
        <v>33.386000000000003</v>
      </c>
      <c r="AD47" s="1">
        <v>31.044</v>
      </c>
      <c r="AE47" s="1">
        <v>31.266999999999999</v>
      </c>
      <c r="AF47" s="1">
        <v>32.49</v>
      </c>
      <c r="AG47" s="1">
        <v>33.917999999999999</v>
      </c>
      <c r="AH47" s="1">
        <v>35.090000000000003</v>
      </c>
      <c r="AI47" s="1">
        <v>35.977200000000003</v>
      </c>
      <c r="AJ47" s="1">
        <v>37.420299999999997</v>
      </c>
      <c r="AK47" s="1">
        <v>39.174100000000003</v>
      </c>
      <c r="AL47" s="1">
        <v>40.8902</v>
      </c>
      <c r="AM47" s="1">
        <v>42.572699999999998</v>
      </c>
      <c r="AN47" s="1">
        <v>44.290599999999998</v>
      </c>
      <c r="AO47" s="1">
        <v>45.9968</v>
      </c>
      <c r="AP47" s="1">
        <v>47.900500000000001</v>
      </c>
      <c r="AQ47" s="1">
        <v>50.247500000000002</v>
      </c>
      <c r="AR47" s="1">
        <v>52.846600000000002</v>
      </c>
      <c r="AS47" s="1">
        <v>55.539099999999998</v>
      </c>
      <c r="AT47" s="1">
        <v>58.011899999999997</v>
      </c>
      <c r="AU47" s="1">
        <v>60.424999999999997</v>
      </c>
      <c r="AV47" s="1">
        <v>63.014299999999999</v>
      </c>
      <c r="AW47" s="1">
        <v>65.831900000000005</v>
      </c>
      <c r="AX47" s="1">
        <v>68.456500000000005</v>
      </c>
      <c r="AY47" s="1">
        <v>71.352000000000004</v>
      </c>
      <c r="AZ47" s="1">
        <v>73.933999999999997</v>
      </c>
      <c r="BA47" s="1">
        <v>76.942099999999996</v>
      </c>
      <c r="BB47" s="1">
        <v>80.284800000000004</v>
      </c>
      <c r="BC47" s="1">
        <v>83.771299999999997</v>
      </c>
      <c r="BD47" s="1">
        <v>87.740399999999994</v>
      </c>
      <c r="BE47" s="1">
        <v>91.682500000000005</v>
      </c>
      <c r="BF47" s="1">
        <v>95.834100000000007</v>
      </c>
      <c r="BG47" s="1">
        <v>96.713899999999995</v>
      </c>
      <c r="BH47" s="1">
        <v>98.622299999999996</v>
      </c>
      <c r="BI47" s="1">
        <v>100.0243</v>
      </c>
      <c r="BJ47" s="1">
        <v>101.43089999999999</v>
      </c>
      <c r="BK47" s="1">
        <v>102.5706</v>
      </c>
    </row>
    <row r="48" spans="1:63" x14ac:dyDescent="0.2">
      <c r="A48" s="1" t="s">
        <v>6</v>
      </c>
      <c r="B48" s="1" t="s">
        <v>46</v>
      </c>
      <c r="C48" s="1">
        <v>0.26400000000000001</v>
      </c>
      <c r="D48" s="1">
        <v>0.25800000000000001</v>
      </c>
      <c r="E48" s="1">
        <v>0.28699999999999998</v>
      </c>
      <c r="F48" s="1">
        <v>0.35199999999999998</v>
      </c>
      <c r="G48" s="1">
        <v>0.40600000000000003</v>
      </c>
      <c r="H48" s="1">
        <v>0.47299999999999998</v>
      </c>
      <c r="I48" s="1">
        <v>0.54700000000000004</v>
      </c>
      <c r="J48" s="1">
        <v>0.70399999999999996</v>
      </c>
      <c r="K48" s="1">
        <v>0.71199999999999997</v>
      </c>
      <c r="L48" s="1">
        <v>0.81200000000000006</v>
      </c>
      <c r="M48" s="1">
        <v>0.79100000000000004</v>
      </c>
      <c r="N48" s="1">
        <v>0.71899999999999997</v>
      </c>
      <c r="O48" s="1">
        <v>0.83699999999999997</v>
      </c>
      <c r="P48" s="1">
        <v>0.84399999999999997</v>
      </c>
      <c r="Q48" s="1">
        <v>0.755</v>
      </c>
      <c r="R48" s="1">
        <v>0.78400000000000003</v>
      </c>
      <c r="S48" s="1">
        <v>0.91400000000000003</v>
      </c>
      <c r="T48" s="1">
        <v>0.88900000000000001</v>
      </c>
      <c r="U48" s="1">
        <v>0.995</v>
      </c>
      <c r="V48" s="1">
        <v>1.079</v>
      </c>
      <c r="W48" s="1">
        <v>1.048</v>
      </c>
      <c r="X48" s="1">
        <v>1.073</v>
      </c>
      <c r="Y48" s="1">
        <v>0.97199999999999998</v>
      </c>
      <c r="Z48" s="1">
        <v>1.032</v>
      </c>
      <c r="AA48" s="1">
        <v>1.0489999999999999</v>
      </c>
      <c r="AB48" s="1">
        <v>1.1359999999999999</v>
      </c>
      <c r="AC48" s="1">
        <v>1.0980000000000001</v>
      </c>
      <c r="AD48" s="1">
        <v>1.046</v>
      </c>
      <c r="AE48" s="1">
        <v>1.0580000000000001</v>
      </c>
      <c r="AF48" s="1">
        <v>1.0920000000000001</v>
      </c>
      <c r="AG48" s="1">
        <v>1.155</v>
      </c>
      <c r="AH48" s="1">
        <v>1.204</v>
      </c>
      <c r="AI48" s="1">
        <v>1.2619</v>
      </c>
      <c r="AJ48" s="1">
        <v>1.3227</v>
      </c>
      <c r="AK48" s="1">
        <v>1.3997999999999999</v>
      </c>
      <c r="AL48" s="1">
        <v>1.4698</v>
      </c>
      <c r="AM48" s="1">
        <v>1.528</v>
      </c>
      <c r="AN48" s="1">
        <v>1.6012</v>
      </c>
      <c r="AO48" s="1">
        <v>1.6727000000000001</v>
      </c>
      <c r="AP48" s="1">
        <v>1.746</v>
      </c>
      <c r="AQ48" s="1">
        <v>1.8301000000000001</v>
      </c>
      <c r="AR48" s="1">
        <v>1.9202999999999999</v>
      </c>
      <c r="AS48" s="1">
        <v>2.0057</v>
      </c>
      <c r="AT48" s="1">
        <v>2.0910000000000002</v>
      </c>
      <c r="AU48" s="1">
        <v>2.1907999999999999</v>
      </c>
      <c r="AV48" s="1">
        <v>2.2806999999999999</v>
      </c>
      <c r="AW48" s="1">
        <v>2.3788</v>
      </c>
      <c r="AX48" s="1">
        <v>2.4676999999999998</v>
      </c>
      <c r="AY48" s="1">
        <v>2.552</v>
      </c>
      <c r="AZ48" s="1">
        <v>2.6627999999999998</v>
      </c>
      <c r="BA48" s="1">
        <v>2.7747000000000002</v>
      </c>
      <c r="BB48" s="1">
        <v>2.8746999999999998</v>
      </c>
      <c r="BC48" s="1">
        <v>2.9727999999999999</v>
      </c>
      <c r="BD48" s="1">
        <v>3.0710999999999999</v>
      </c>
      <c r="BE48" s="1">
        <v>3.1777000000000002</v>
      </c>
      <c r="BF48" s="1">
        <v>3.2865000000000002</v>
      </c>
      <c r="BG48" s="1">
        <v>3.4230999999999998</v>
      </c>
      <c r="BH48" s="1">
        <v>3.5670999999999999</v>
      </c>
      <c r="BI48" s="1">
        <v>3.7164000000000001</v>
      </c>
      <c r="BJ48" s="1">
        <v>3.8740999999999999</v>
      </c>
      <c r="BK48" s="1">
        <v>4.0472999999999999</v>
      </c>
    </row>
    <row r="49" spans="1:63" x14ac:dyDescent="0.2">
      <c r="A49" s="1" t="s">
        <v>6</v>
      </c>
      <c r="B49" s="1" t="s">
        <v>47</v>
      </c>
      <c r="C49" s="1">
        <v>0</v>
      </c>
      <c r="D49" s="1">
        <v>0</v>
      </c>
      <c r="E49" s="1">
        <v>0</v>
      </c>
      <c r="F49" s="1">
        <v>0</v>
      </c>
      <c r="G49" s="1">
        <v>0</v>
      </c>
      <c r="H49" s="1">
        <v>0</v>
      </c>
      <c r="I49" s="1">
        <v>0</v>
      </c>
      <c r="J49" s="1">
        <v>566.226</v>
      </c>
      <c r="K49" s="1">
        <v>847.39400000000001</v>
      </c>
      <c r="L49" s="1">
        <v>1293.7829999999999</v>
      </c>
      <c r="M49" s="1">
        <v>890.91600000000005</v>
      </c>
      <c r="N49" s="1">
        <v>934.32600000000002</v>
      </c>
      <c r="O49" s="1">
        <v>1009.449</v>
      </c>
      <c r="P49" s="1">
        <v>2796.6129999999998</v>
      </c>
      <c r="Q49" s="1">
        <v>3235.4189999999999</v>
      </c>
      <c r="R49" s="1">
        <v>2661.0259999999998</v>
      </c>
      <c r="S49" s="1">
        <v>2861.43</v>
      </c>
      <c r="T49" s="1">
        <v>3238.0729999999999</v>
      </c>
      <c r="U49" s="1">
        <v>3761.136</v>
      </c>
      <c r="V49" s="1">
        <v>3877.01</v>
      </c>
      <c r="W49" s="1">
        <v>4457.7950000000001</v>
      </c>
      <c r="X49" s="1">
        <v>5497.7380000000003</v>
      </c>
      <c r="Y49" s="1">
        <v>6039.3729999999996</v>
      </c>
      <c r="Z49" s="1">
        <v>5841.4610000000002</v>
      </c>
      <c r="AA49" s="1">
        <v>6555.991</v>
      </c>
      <c r="AB49" s="1">
        <v>7048.7659999999996</v>
      </c>
      <c r="AC49" s="1">
        <v>8233.6550000000007</v>
      </c>
      <c r="AD49" s="1">
        <v>9112.1859999999997</v>
      </c>
      <c r="AE49" s="1">
        <v>9554.1260000000002</v>
      </c>
      <c r="AF49" s="1">
        <v>10091.299999999999</v>
      </c>
      <c r="AG49" s="1">
        <v>10688.43</v>
      </c>
      <c r="AH49" s="1">
        <v>11414.16</v>
      </c>
      <c r="AI49" s="1">
        <v>12146.52</v>
      </c>
      <c r="AJ49" s="1">
        <v>12886.02</v>
      </c>
      <c r="AK49" s="1">
        <v>13668.37</v>
      </c>
      <c r="AL49" s="1">
        <v>14499.68</v>
      </c>
      <c r="AM49" s="1">
        <v>15405.52</v>
      </c>
      <c r="AN49" s="1">
        <v>16296.2</v>
      </c>
      <c r="AO49" s="1">
        <v>17156.560000000001</v>
      </c>
      <c r="AP49" s="1">
        <v>18061.04</v>
      </c>
      <c r="AQ49" s="1">
        <v>19046.009999999998</v>
      </c>
      <c r="AR49" s="1">
        <v>20102.86</v>
      </c>
      <c r="AS49" s="1">
        <v>21255.39</v>
      </c>
      <c r="AT49" s="1">
        <v>22489.46</v>
      </c>
      <c r="AU49" s="1">
        <v>23794.55</v>
      </c>
      <c r="AV49" s="1">
        <v>25093.58</v>
      </c>
      <c r="AW49" s="1">
        <v>26457.02</v>
      </c>
      <c r="AX49" s="1">
        <v>28009.39</v>
      </c>
      <c r="AY49" s="1">
        <v>29658.7</v>
      </c>
      <c r="AZ49" s="1">
        <v>31506.93</v>
      </c>
      <c r="BA49" s="1">
        <v>33534.25</v>
      </c>
      <c r="BB49" s="1">
        <v>35631.54</v>
      </c>
      <c r="BC49" s="1">
        <v>37882.239999999998</v>
      </c>
      <c r="BD49" s="1">
        <v>40320.730000000003</v>
      </c>
      <c r="BE49" s="1">
        <v>42875.41</v>
      </c>
      <c r="BF49" s="1">
        <v>45603.63</v>
      </c>
      <c r="BG49" s="1">
        <v>45626.2</v>
      </c>
      <c r="BH49" s="1">
        <v>45648.75</v>
      </c>
      <c r="BI49" s="1">
        <v>45671.31</v>
      </c>
      <c r="BJ49" s="1">
        <v>45693.88</v>
      </c>
      <c r="BK49" s="1">
        <v>45775.1</v>
      </c>
    </row>
    <row r="50" spans="1:63" x14ac:dyDescent="0.2">
      <c r="A50" s="1" t="s">
        <v>6</v>
      </c>
      <c r="B50" s="1" t="s">
        <v>48</v>
      </c>
      <c r="C50" s="1">
        <v>3.544</v>
      </c>
      <c r="D50" s="1">
        <v>3.56</v>
      </c>
      <c r="E50" s="1">
        <v>3.9590000000000001</v>
      </c>
      <c r="F50" s="1">
        <v>3.8809999999999998</v>
      </c>
      <c r="G50" s="1">
        <v>4.1159999999999997</v>
      </c>
      <c r="H50" s="1">
        <v>3.94</v>
      </c>
      <c r="I50" s="1">
        <v>4.7039999999999997</v>
      </c>
      <c r="J50" s="1">
        <v>4.173</v>
      </c>
      <c r="K50" s="1">
        <v>3.6680000000000001</v>
      </c>
      <c r="L50" s="1">
        <v>3.5409999999999999</v>
      </c>
      <c r="M50" s="1">
        <v>3.7530000000000001</v>
      </c>
      <c r="N50" s="1">
        <v>3.49</v>
      </c>
      <c r="O50" s="1">
        <v>3.7029999999999998</v>
      </c>
      <c r="P50" s="1">
        <v>4.5540000000000003</v>
      </c>
      <c r="Q50" s="1">
        <v>5.0270000000000001</v>
      </c>
      <c r="R50" s="1">
        <v>4.7569999999999997</v>
      </c>
      <c r="S50" s="1">
        <v>5.319</v>
      </c>
      <c r="T50" s="1">
        <v>5.9930000000000003</v>
      </c>
      <c r="U50" s="1">
        <v>6.077</v>
      </c>
      <c r="V50" s="1">
        <v>5.7060000000000004</v>
      </c>
      <c r="W50" s="1">
        <v>6.4480000000000004</v>
      </c>
      <c r="X50" s="1">
        <v>7.7140000000000004</v>
      </c>
      <c r="Y50" s="1">
        <v>7.8440000000000003</v>
      </c>
      <c r="Z50" s="1">
        <v>7.5579999999999998</v>
      </c>
      <c r="AA50" s="1">
        <v>7.2679999999999998</v>
      </c>
      <c r="AB50" s="1">
        <v>7.5960000000000001</v>
      </c>
      <c r="AC50" s="1">
        <v>7.6970000000000001</v>
      </c>
      <c r="AD50" s="1">
        <v>7.742</v>
      </c>
      <c r="AE50" s="1">
        <v>7.9850000000000003</v>
      </c>
      <c r="AF50" s="1">
        <v>8.2710000000000008</v>
      </c>
      <c r="AG50" s="1">
        <v>8.4659999999999993</v>
      </c>
      <c r="AH50" s="1">
        <v>8.9629999999999992</v>
      </c>
      <c r="AI50" s="1">
        <v>9.4703999999999997</v>
      </c>
      <c r="AJ50" s="1">
        <v>9.9809000000000001</v>
      </c>
      <c r="AK50" s="1">
        <v>10.490500000000001</v>
      </c>
      <c r="AL50" s="1">
        <v>10.969099999999999</v>
      </c>
      <c r="AM50" s="1">
        <v>11.4125</v>
      </c>
      <c r="AN50" s="1">
        <v>11.8218</v>
      </c>
      <c r="AO50" s="1">
        <v>12.2692</v>
      </c>
      <c r="AP50" s="1">
        <v>12.655900000000001</v>
      </c>
      <c r="AQ50" s="1">
        <v>13.1678</v>
      </c>
      <c r="AR50" s="1">
        <v>13.6509</v>
      </c>
      <c r="AS50" s="1">
        <v>14.126200000000001</v>
      </c>
      <c r="AT50" s="1">
        <v>14.653499999999999</v>
      </c>
      <c r="AU50" s="1">
        <v>15.180400000000001</v>
      </c>
      <c r="AV50" s="1">
        <v>15.6945</v>
      </c>
      <c r="AW50" s="1">
        <v>16.259</v>
      </c>
      <c r="AX50" s="1">
        <v>16.860800000000001</v>
      </c>
      <c r="AY50" s="1">
        <v>17.402899999999999</v>
      </c>
      <c r="AZ50" s="1">
        <v>17.926100000000002</v>
      </c>
      <c r="BA50" s="1">
        <v>18.5367</v>
      </c>
      <c r="BB50" s="1">
        <v>19.074100000000001</v>
      </c>
      <c r="BC50" s="1">
        <v>19.598800000000001</v>
      </c>
      <c r="BD50" s="1">
        <v>20.1372</v>
      </c>
      <c r="BE50" s="1">
        <v>20.701000000000001</v>
      </c>
      <c r="BF50" s="1">
        <v>21.276700000000002</v>
      </c>
      <c r="BG50" s="1">
        <v>22.091999999999999</v>
      </c>
      <c r="BH50" s="1">
        <v>22.942900000000002</v>
      </c>
      <c r="BI50" s="1">
        <v>23.824200000000001</v>
      </c>
      <c r="BJ50" s="1">
        <v>24.743500000000001</v>
      </c>
      <c r="BK50" s="1">
        <v>25.796199999999999</v>
      </c>
    </row>
    <row r="51" spans="1:63" x14ac:dyDescent="0.2">
      <c r="A51" s="1" t="s">
        <v>6</v>
      </c>
      <c r="B51" s="1" t="s">
        <v>49</v>
      </c>
      <c r="C51" s="1">
        <v>4.9161999999999999</v>
      </c>
      <c r="D51" s="1">
        <v>5.0433000000000003</v>
      </c>
      <c r="E51" s="1">
        <v>5.1745000000000001</v>
      </c>
      <c r="F51" s="1">
        <v>5.2895000000000003</v>
      </c>
      <c r="G51" s="1">
        <v>5.3890000000000002</v>
      </c>
      <c r="H51" s="1">
        <v>5.4909999999999997</v>
      </c>
      <c r="I51" s="1">
        <v>5.5838999999999999</v>
      </c>
      <c r="J51" s="1">
        <v>5.6859999999999999</v>
      </c>
      <c r="K51" s="1">
        <v>5.7773000000000003</v>
      </c>
      <c r="L51" s="1">
        <v>5.8509000000000002</v>
      </c>
      <c r="M51" s="1">
        <v>5.9206000000000003</v>
      </c>
      <c r="N51" s="1">
        <v>5.9935</v>
      </c>
      <c r="O51" s="1">
        <v>6.0579000000000001</v>
      </c>
      <c r="P51" s="1">
        <v>6.1148999999999996</v>
      </c>
      <c r="Q51" s="1">
        <v>6.1886999999999999</v>
      </c>
      <c r="R51" s="1">
        <v>6.2736999999999998</v>
      </c>
      <c r="S51" s="1">
        <v>6.3807</v>
      </c>
      <c r="T51" s="1">
        <v>6.4748000000000001</v>
      </c>
      <c r="U51" s="1">
        <v>6.5757000000000003</v>
      </c>
      <c r="V51" s="1">
        <v>6.6750999999999996</v>
      </c>
      <c r="W51" s="1">
        <v>6.7518000000000002</v>
      </c>
      <c r="X51" s="1">
        <v>6.8277000000000001</v>
      </c>
      <c r="Y51" s="1">
        <v>6.9</v>
      </c>
      <c r="Z51" s="1">
        <v>6.9744999999999999</v>
      </c>
      <c r="AA51" s="1">
        <v>7.0616000000000003</v>
      </c>
      <c r="AB51" s="1">
        <v>7.1702000000000004</v>
      </c>
      <c r="AC51" s="1">
        <v>7.2962999999999996</v>
      </c>
      <c r="AD51" s="1">
        <v>7.4203000000000001</v>
      </c>
      <c r="AE51" s="1">
        <v>7.5324</v>
      </c>
      <c r="AF51" s="1">
        <v>7.6280000000000001</v>
      </c>
      <c r="AG51" s="1">
        <v>7.7138</v>
      </c>
      <c r="AH51" s="1">
        <v>7.7944000000000004</v>
      </c>
      <c r="AI51" s="1">
        <v>7.8901000000000003</v>
      </c>
      <c r="AJ51" s="1">
        <v>7.9829999999999997</v>
      </c>
      <c r="AK51" s="1">
        <v>8.0742999999999991</v>
      </c>
      <c r="AL51" s="1">
        <v>8.1640999999999995</v>
      </c>
      <c r="AM51" s="1">
        <v>8.2523999999999997</v>
      </c>
      <c r="AN51" s="1">
        <v>8.3393999999999995</v>
      </c>
      <c r="AO51" s="1">
        <v>8.4252000000000002</v>
      </c>
      <c r="AP51" s="1">
        <v>8.5098000000000003</v>
      </c>
      <c r="AQ51" s="1">
        <v>8.5998999999999999</v>
      </c>
      <c r="AR51" s="1">
        <v>8.6898</v>
      </c>
      <c r="AS51" s="1">
        <v>8.7777999999999992</v>
      </c>
      <c r="AT51" s="1">
        <v>8.8646999999999991</v>
      </c>
      <c r="AU51" s="1">
        <v>8.9515999999999991</v>
      </c>
      <c r="AV51" s="1">
        <v>9.0371000000000006</v>
      </c>
      <c r="AW51" s="1">
        <v>9.1222999999999992</v>
      </c>
      <c r="AX51" s="1">
        <v>9.2078000000000007</v>
      </c>
      <c r="AY51" s="1">
        <v>9.2921999999999993</v>
      </c>
      <c r="AZ51" s="1">
        <v>9.3763000000000005</v>
      </c>
      <c r="BA51" s="1">
        <v>9.4621999999999993</v>
      </c>
      <c r="BB51" s="1">
        <v>9.5472000000000001</v>
      </c>
      <c r="BC51" s="1">
        <v>9.6331000000000007</v>
      </c>
      <c r="BD51" s="1">
        <v>9.7181999999999995</v>
      </c>
      <c r="BE51" s="1">
        <v>9.8042999999999996</v>
      </c>
      <c r="BF51" s="1">
        <v>9.8895999999999997</v>
      </c>
      <c r="BG51" s="1">
        <v>9.9760000000000009</v>
      </c>
      <c r="BH51" s="1">
        <v>10.0616</v>
      </c>
      <c r="BI51" s="1">
        <v>10.149100000000001</v>
      </c>
      <c r="BJ51" s="1">
        <v>10.2362</v>
      </c>
      <c r="BK51" s="1">
        <v>10.407299999999999</v>
      </c>
    </row>
    <row r="52" spans="1:63" x14ac:dyDescent="0.2">
      <c r="A52" s="1" t="s">
        <v>6</v>
      </c>
      <c r="B52" s="1" t="s">
        <v>50</v>
      </c>
      <c r="C52" s="1">
        <v>145.58850000000001</v>
      </c>
      <c r="D52" s="1">
        <v>149.45480000000001</v>
      </c>
      <c r="E52" s="1">
        <v>158.8295</v>
      </c>
      <c r="F52" s="1">
        <v>166.06270000000001</v>
      </c>
      <c r="G52" s="1">
        <v>174.33580000000001</v>
      </c>
      <c r="H52" s="1">
        <v>178.83690000000001</v>
      </c>
      <c r="I52" s="1">
        <v>183.02369999999999</v>
      </c>
      <c r="J52" s="1">
        <v>188.55289999999999</v>
      </c>
      <c r="K52" s="1">
        <v>229.05690000000001</v>
      </c>
      <c r="L52" s="1">
        <v>243.57859999999999</v>
      </c>
      <c r="M52" s="1">
        <v>241.52520000000001</v>
      </c>
      <c r="N52" s="1">
        <v>244.72800000000001</v>
      </c>
      <c r="O52" s="1">
        <v>255.55279999999999</v>
      </c>
      <c r="P52" s="1">
        <v>300.72859999999997</v>
      </c>
      <c r="Q52" s="1">
        <v>308.5283</v>
      </c>
      <c r="R52" s="1">
        <v>320.05700000000002</v>
      </c>
      <c r="S52" s="1">
        <v>334.55380000000002</v>
      </c>
      <c r="T52" s="1">
        <v>351.51139999999998</v>
      </c>
      <c r="U52" s="1">
        <v>361.71010000000001</v>
      </c>
      <c r="V52" s="1">
        <v>352.71249999999998</v>
      </c>
      <c r="W52" s="1">
        <v>365.39420000000001</v>
      </c>
      <c r="X52" s="1">
        <v>388.2199</v>
      </c>
      <c r="Y52" s="1">
        <v>415.5059</v>
      </c>
      <c r="Z52" s="1">
        <v>435.3433</v>
      </c>
      <c r="AA52" s="1">
        <v>464.60539999999997</v>
      </c>
      <c r="AB52" s="1">
        <v>481.71940000000001</v>
      </c>
      <c r="AC52" s="1">
        <v>519.06100000000004</v>
      </c>
      <c r="AD52" s="1">
        <v>551.80859999999996</v>
      </c>
      <c r="AE52" s="1">
        <v>577.77080000000001</v>
      </c>
      <c r="AF52" s="1">
        <v>602.24710000000005</v>
      </c>
      <c r="AG52" s="1">
        <v>628.67780000000005</v>
      </c>
      <c r="AH52" s="1">
        <v>656.41600000000005</v>
      </c>
      <c r="AI52" s="1">
        <v>688.21360000000004</v>
      </c>
      <c r="AJ52" s="1">
        <v>721.01559999999995</v>
      </c>
      <c r="AK52" s="1">
        <v>755.81290000000001</v>
      </c>
      <c r="AL52" s="1">
        <v>792.66150000000005</v>
      </c>
      <c r="AM52" s="1">
        <v>831.74530000000004</v>
      </c>
      <c r="AN52" s="1">
        <v>871.00850000000003</v>
      </c>
      <c r="AO52" s="1">
        <v>911.46069999999997</v>
      </c>
      <c r="AP52" s="1">
        <v>953.35969999999998</v>
      </c>
      <c r="AQ52" s="1">
        <v>999.08349999999996</v>
      </c>
      <c r="AR52" s="1">
        <v>1046.895</v>
      </c>
      <c r="AS52" s="1">
        <v>1098.0530000000001</v>
      </c>
      <c r="AT52" s="1">
        <v>1151.877</v>
      </c>
      <c r="AU52" s="1">
        <v>1208.058</v>
      </c>
      <c r="AV52" s="1">
        <v>1266.5999999999999</v>
      </c>
      <c r="AW52" s="1">
        <v>1328.846</v>
      </c>
      <c r="AX52" s="1">
        <v>1395.59</v>
      </c>
      <c r="AY52" s="1">
        <v>1466.223</v>
      </c>
      <c r="AZ52" s="1">
        <v>1541.777</v>
      </c>
      <c r="BA52" s="1">
        <v>1623.6420000000001</v>
      </c>
      <c r="BB52" s="1">
        <v>1708.3779999999999</v>
      </c>
      <c r="BC52" s="1">
        <v>1798.51</v>
      </c>
      <c r="BD52" s="1">
        <v>1895.9190000000001</v>
      </c>
      <c r="BE52" s="1">
        <v>1998.5550000000001</v>
      </c>
      <c r="BF52" s="1">
        <v>2108.2710000000002</v>
      </c>
      <c r="BG52" s="1">
        <v>2194.9609999999998</v>
      </c>
      <c r="BH52" s="1">
        <v>2286.2629999999999</v>
      </c>
      <c r="BI52" s="1">
        <v>2382.277</v>
      </c>
      <c r="BJ52" s="1">
        <v>2483.2779999999998</v>
      </c>
      <c r="BK52" s="1">
        <v>2599.2730000000001</v>
      </c>
    </row>
    <row r="53" spans="1:63" x14ac:dyDescent="0.2">
      <c r="A53" s="1" t="s">
        <v>6</v>
      </c>
      <c r="B53" s="1" t="s">
        <v>51</v>
      </c>
      <c r="C53" s="1">
        <v>4.9161999999999999</v>
      </c>
      <c r="D53" s="1">
        <v>5.0433000000000003</v>
      </c>
      <c r="E53" s="1">
        <v>5.1745000000000001</v>
      </c>
      <c r="F53" s="1">
        <v>5.2895000000000003</v>
      </c>
      <c r="G53" s="1">
        <v>5.3890000000000002</v>
      </c>
      <c r="H53" s="1">
        <v>5.4909999999999997</v>
      </c>
      <c r="I53" s="1">
        <v>5.5838999999999999</v>
      </c>
      <c r="J53" s="1">
        <v>5.6859999999999999</v>
      </c>
      <c r="K53" s="1">
        <v>5.7773000000000003</v>
      </c>
      <c r="L53" s="1">
        <v>5.8509000000000002</v>
      </c>
      <c r="M53" s="1">
        <v>5.9206000000000003</v>
      </c>
      <c r="N53" s="1">
        <v>5.9935</v>
      </c>
      <c r="O53" s="1">
        <v>6.0579000000000001</v>
      </c>
      <c r="P53" s="1">
        <v>6.1148999999999996</v>
      </c>
      <c r="Q53" s="1">
        <v>6.1886999999999999</v>
      </c>
      <c r="R53" s="1">
        <v>6.2736999999999998</v>
      </c>
      <c r="S53" s="1">
        <v>6.3807</v>
      </c>
      <c r="T53" s="1">
        <v>6.4748000000000001</v>
      </c>
      <c r="U53" s="1">
        <v>6.5757000000000003</v>
      </c>
      <c r="V53" s="1">
        <v>6.6750999999999996</v>
      </c>
      <c r="W53" s="1">
        <v>6.7518000000000002</v>
      </c>
      <c r="X53" s="1">
        <v>6.8277000000000001</v>
      </c>
      <c r="Y53" s="1">
        <v>6.9</v>
      </c>
      <c r="Z53" s="1">
        <v>6.9744999999999999</v>
      </c>
      <c r="AA53" s="1">
        <v>7.0616000000000003</v>
      </c>
      <c r="AB53" s="1">
        <v>7.1702000000000004</v>
      </c>
      <c r="AC53" s="1">
        <v>7.2962999999999996</v>
      </c>
      <c r="AD53" s="1">
        <v>7.4203000000000001</v>
      </c>
      <c r="AE53" s="1">
        <v>7.5324</v>
      </c>
      <c r="AF53" s="1">
        <v>7.6280000000000001</v>
      </c>
      <c r="AG53" s="1">
        <v>7.7138</v>
      </c>
      <c r="AH53" s="1">
        <v>7.7944000000000004</v>
      </c>
      <c r="AI53" s="1">
        <v>7.8783000000000003</v>
      </c>
      <c r="AJ53" s="1">
        <v>7.9592000000000001</v>
      </c>
      <c r="AK53" s="1">
        <v>8.0381999999999998</v>
      </c>
      <c r="AL53" s="1">
        <v>8.1156000000000006</v>
      </c>
      <c r="AM53" s="1">
        <v>8.1913</v>
      </c>
      <c r="AN53" s="1">
        <v>8.2653999999999996</v>
      </c>
      <c r="AO53" s="1">
        <v>8.3382000000000005</v>
      </c>
      <c r="AP53" s="1">
        <v>8.4097000000000008</v>
      </c>
      <c r="AQ53" s="1">
        <v>8.4823000000000004</v>
      </c>
      <c r="AR53" s="1">
        <v>8.5535999999999994</v>
      </c>
      <c r="AS53" s="1">
        <v>8.6234999999999999</v>
      </c>
      <c r="AT53" s="1">
        <v>8.6930999999999994</v>
      </c>
      <c r="AU53" s="1">
        <v>8.7607999999999997</v>
      </c>
      <c r="AV53" s="1">
        <v>8.8277000000000001</v>
      </c>
      <c r="AW53" s="1">
        <v>8.8940000000000001</v>
      </c>
      <c r="AX53" s="1">
        <v>8.9605999999999995</v>
      </c>
      <c r="AY53" s="1">
        <v>9.0258000000000003</v>
      </c>
      <c r="AZ53" s="1">
        <v>9.0906000000000002</v>
      </c>
      <c r="BA53" s="1">
        <v>9.1560000000000006</v>
      </c>
      <c r="BB53" s="1">
        <v>9.2211999999999996</v>
      </c>
      <c r="BC53" s="1">
        <v>9.2852999999999994</v>
      </c>
      <c r="BD53" s="1">
        <v>9.3503000000000007</v>
      </c>
      <c r="BE53" s="1">
        <v>9.4151000000000007</v>
      </c>
      <c r="BF53" s="1">
        <v>9.4797999999999991</v>
      </c>
      <c r="BG53" s="1">
        <v>9.5435999999999996</v>
      </c>
      <c r="BH53" s="1">
        <v>9.6082999999999998</v>
      </c>
      <c r="BI53" s="1">
        <v>9.6736000000000004</v>
      </c>
      <c r="BJ53" s="1">
        <v>9.7393999999999998</v>
      </c>
      <c r="BK53" s="1">
        <v>9.8377999999999997</v>
      </c>
    </row>
    <row r="54" spans="1:63" x14ac:dyDescent="0.2">
      <c r="A54" s="1" t="s">
        <v>6</v>
      </c>
      <c r="B54" s="1" t="s">
        <v>52</v>
      </c>
      <c r="C54" s="1">
        <v>145.58850000000001</v>
      </c>
      <c r="D54" s="1">
        <v>149.45480000000001</v>
      </c>
      <c r="E54" s="1">
        <v>158.8295</v>
      </c>
      <c r="F54" s="1">
        <v>166.06270000000001</v>
      </c>
      <c r="G54" s="1">
        <v>174.33580000000001</v>
      </c>
      <c r="H54" s="1">
        <v>178.83690000000001</v>
      </c>
      <c r="I54" s="1">
        <v>183.02369999999999</v>
      </c>
      <c r="J54" s="1">
        <v>188.55289999999999</v>
      </c>
      <c r="K54" s="1">
        <v>208.06100000000001</v>
      </c>
      <c r="L54" s="1">
        <v>229.52600000000001</v>
      </c>
      <c r="M54" s="1">
        <v>241.58590000000001</v>
      </c>
      <c r="N54" s="1">
        <v>243.41919999999999</v>
      </c>
      <c r="O54" s="1">
        <v>247.5515</v>
      </c>
      <c r="P54" s="1">
        <v>254.751</v>
      </c>
      <c r="Q54" s="1">
        <v>269.55419999999998</v>
      </c>
      <c r="R54" s="1">
        <v>289.84399999999999</v>
      </c>
      <c r="S54" s="1">
        <v>313.17160000000001</v>
      </c>
      <c r="T54" s="1">
        <v>332.12549999999999</v>
      </c>
      <c r="U54" s="1">
        <v>355.26580000000001</v>
      </c>
      <c r="V54" s="1">
        <v>373.28750000000002</v>
      </c>
      <c r="W54" s="1">
        <v>393.17140000000001</v>
      </c>
      <c r="X54" s="1">
        <v>415.29349999999999</v>
      </c>
      <c r="Y54" s="1">
        <v>435.399</v>
      </c>
      <c r="Z54" s="1">
        <v>456.20319999999998</v>
      </c>
      <c r="AA54" s="1">
        <v>477.70179999999999</v>
      </c>
      <c r="AB54" s="1">
        <v>501.28429999999997</v>
      </c>
      <c r="AC54" s="1">
        <v>525.55129999999997</v>
      </c>
      <c r="AD54" s="1">
        <v>551.37819999999999</v>
      </c>
      <c r="AE54" s="1">
        <v>579.36120000000005</v>
      </c>
      <c r="AF54" s="1">
        <v>608.84559999999999</v>
      </c>
      <c r="AG54" s="1">
        <v>641.25990000000002</v>
      </c>
      <c r="AH54" s="1">
        <v>676.89940000000001</v>
      </c>
      <c r="AI54" s="1">
        <v>716.4742</v>
      </c>
      <c r="AJ54" s="1">
        <v>758.97069999999997</v>
      </c>
      <c r="AK54" s="1">
        <v>804.68439999999998</v>
      </c>
      <c r="AL54" s="1">
        <v>853.37850000000003</v>
      </c>
      <c r="AM54" s="1">
        <v>904.99789999999996</v>
      </c>
      <c r="AN54" s="1">
        <v>959.45150000000001</v>
      </c>
      <c r="AO54" s="1">
        <v>1016.814</v>
      </c>
      <c r="AP54" s="1">
        <v>1077.6289999999999</v>
      </c>
      <c r="AQ54" s="1">
        <v>1143.375</v>
      </c>
      <c r="AR54" s="1">
        <v>1204.3119999999999</v>
      </c>
      <c r="AS54" s="1">
        <v>1270.3820000000001</v>
      </c>
      <c r="AT54" s="1">
        <v>1338.5719999999999</v>
      </c>
      <c r="AU54" s="1">
        <v>1408.8330000000001</v>
      </c>
      <c r="AV54" s="1">
        <v>1481.498</v>
      </c>
      <c r="AW54" s="1">
        <v>1556.3150000000001</v>
      </c>
      <c r="AX54" s="1">
        <v>1633.66</v>
      </c>
      <c r="AY54" s="1">
        <v>1713.251</v>
      </c>
      <c r="AZ54" s="1">
        <v>1795.6089999999999</v>
      </c>
      <c r="BA54" s="1">
        <v>1935.9480000000001</v>
      </c>
      <c r="BB54" s="1">
        <v>2087.395</v>
      </c>
      <c r="BC54" s="1">
        <v>2250.9270000000001</v>
      </c>
      <c r="BD54" s="1">
        <v>2427.6210000000001</v>
      </c>
      <c r="BE54" s="1">
        <v>2618.5940000000001</v>
      </c>
      <c r="BF54" s="1">
        <v>2824.9989999999998</v>
      </c>
      <c r="BG54" s="1">
        <v>3047.9969999999998</v>
      </c>
      <c r="BH54" s="1">
        <v>3288.8510000000001</v>
      </c>
      <c r="BI54" s="1">
        <v>3548.7280000000001</v>
      </c>
      <c r="BJ54" s="1">
        <v>3829.1350000000002</v>
      </c>
      <c r="BK54" s="1">
        <v>4146.0330000000004</v>
      </c>
    </row>
    <row r="55" spans="1:63" x14ac:dyDescent="0.2">
      <c r="A55" s="1" t="s">
        <v>6</v>
      </c>
      <c r="B55" s="1" t="s">
        <v>53</v>
      </c>
      <c r="C55" s="1">
        <v>17.968699999999998</v>
      </c>
      <c r="D55" s="1">
        <v>18.5395</v>
      </c>
      <c r="E55" s="1">
        <v>20.189800000000002</v>
      </c>
      <c r="F55" s="1">
        <v>21.040400000000002</v>
      </c>
      <c r="G55" s="1">
        <v>21.8629</v>
      </c>
      <c r="H55" s="1">
        <v>21.8201</v>
      </c>
      <c r="I55" s="1">
        <v>21.880800000000001</v>
      </c>
      <c r="J55" s="1">
        <v>22.163799999999998</v>
      </c>
      <c r="K55" s="1">
        <v>24.181999999999999</v>
      </c>
      <c r="L55" s="1">
        <v>26.8855</v>
      </c>
      <c r="M55" s="1">
        <v>26.577300000000001</v>
      </c>
      <c r="N55" s="1">
        <v>25.2666</v>
      </c>
      <c r="O55" s="1">
        <v>25.153600000000001</v>
      </c>
      <c r="P55" s="1">
        <v>30.5639</v>
      </c>
      <c r="Q55" s="1">
        <v>29.699200000000001</v>
      </c>
      <c r="R55" s="1">
        <v>31.882000000000001</v>
      </c>
      <c r="S55" s="1">
        <v>32.438800000000001</v>
      </c>
      <c r="T55" s="1">
        <v>31.7</v>
      </c>
      <c r="U55" s="1">
        <v>32.657800000000002</v>
      </c>
      <c r="V55" s="1">
        <v>29.721699999999998</v>
      </c>
      <c r="W55" s="1">
        <v>27.5762</v>
      </c>
      <c r="X55" s="1">
        <v>26.869599999999998</v>
      </c>
      <c r="Y55" s="1">
        <v>28.352599999999999</v>
      </c>
      <c r="Z55" s="1">
        <v>30.595800000000001</v>
      </c>
      <c r="AA55" s="1">
        <v>32.021999999999998</v>
      </c>
      <c r="AB55" s="1">
        <v>35.160800000000002</v>
      </c>
      <c r="AC55" s="1">
        <v>38.601999999999997</v>
      </c>
      <c r="AD55" s="1">
        <v>40.238599999999998</v>
      </c>
      <c r="AE55" s="1">
        <v>41.657600000000002</v>
      </c>
      <c r="AF55" s="1">
        <v>43.619799999999998</v>
      </c>
      <c r="AG55" s="1">
        <v>45.484999999999999</v>
      </c>
      <c r="AH55" s="1">
        <v>47.4255</v>
      </c>
      <c r="AI55" s="1">
        <v>49.798499999999997</v>
      </c>
      <c r="AJ55" s="1">
        <v>51.849499999999999</v>
      </c>
      <c r="AK55" s="1">
        <v>53.8887</v>
      </c>
      <c r="AL55" s="1">
        <v>56.012</v>
      </c>
      <c r="AM55" s="1">
        <v>58.0822</v>
      </c>
      <c r="AN55" s="1">
        <v>59.964300000000001</v>
      </c>
      <c r="AO55" s="1">
        <v>62.053199999999997</v>
      </c>
      <c r="AP55" s="1">
        <v>63.965400000000002</v>
      </c>
      <c r="AQ55" s="1">
        <v>66.328999999999994</v>
      </c>
      <c r="AR55" s="1">
        <v>68.569699999999997</v>
      </c>
      <c r="AS55" s="1">
        <v>70.800899999999999</v>
      </c>
      <c r="AT55" s="1">
        <v>73.168199999999999</v>
      </c>
      <c r="AU55" s="1">
        <v>75.616699999999994</v>
      </c>
      <c r="AV55" s="1">
        <v>78.022000000000006</v>
      </c>
      <c r="AW55" s="1">
        <v>80.588399999999993</v>
      </c>
      <c r="AX55" s="1">
        <v>83.266499999999994</v>
      </c>
      <c r="AY55" s="1">
        <v>85.834299999999999</v>
      </c>
      <c r="AZ55" s="1">
        <v>88.37</v>
      </c>
      <c r="BA55" s="1">
        <v>91.244799999999998</v>
      </c>
      <c r="BB55" s="1">
        <v>94.167699999999996</v>
      </c>
      <c r="BC55" s="1">
        <v>97.156099999999995</v>
      </c>
      <c r="BD55" s="1">
        <v>100.26439999999999</v>
      </c>
      <c r="BE55" s="1">
        <v>103.5086</v>
      </c>
      <c r="BF55" s="1">
        <v>106.8573</v>
      </c>
      <c r="BG55" s="1">
        <v>110.99</v>
      </c>
      <c r="BH55" s="1">
        <v>115.2891</v>
      </c>
      <c r="BI55" s="1">
        <v>119.7786</v>
      </c>
      <c r="BJ55" s="1">
        <v>124.4439</v>
      </c>
      <c r="BK55" s="1">
        <v>130.34280000000001</v>
      </c>
    </row>
    <row r="56" spans="1:63" x14ac:dyDescent="0.2">
      <c r="A56" s="1" t="s">
        <v>6</v>
      </c>
      <c r="B56" s="1" t="s">
        <v>54</v>
      </c>
      <c r="C56" s="1">
        <v>4.9161999999999999</v>
      </c>
      <c r="D56" s="1">
        <v>5.0433000000000003</v>
      </c>
      <c r="E56" s="1">
        <v>5.1745000000000001</v>
      </c>
      <c r="F56" s="1">
        <v>5.2895000000000003</v>
      </c>
      <c r="G56" s="1">
        <v>5.3890000000000002</v>
      </c>
      <c r="H56" s="1">
        <v>5.4909999999999997</v>
      </c>
      <c r="I56" s="1">
        <v>5.5838999999999999</v>
      </c>
      <c r="J56" s="1">
        <v>5.6859999999999999</v>
      </c>
      <c r="K56" s="1">
        <v>5.7773000000000003</v>
      </c>
      <c r="L56" s="1">
        <v>5.8509000000000002</v>
      </c>
      <c r="M56" s="1">
        <v>5.9206000000000003</v>
      </c>
      <c r="N56" s="1">
        <v>5.9935</v>
      </c>
      <c r="O56" s="1">
        <v>6.0579000000000001</v>
      </c>
      <c r="P56" s="1">
        <v>6.1148999999999996</v>
      </c>
      <c r="Q56" s="1">
        <v>6.1886999999999999</v>
      </c>
      <c r="R56" s="1">
        <v>6.2736999999999998</v>
      </c>
      <c r="S56" s="1">
        <v>6.3807</v>
      </c>
      <c r="T56" s="1">
        <v>6.4748000000000001</v>
      </c>
      <c r="U56" s="1">
        <v>6.5757000000000003</v>
      </c>
      <c r="V56" s="1">
        <v>6.6750999999999996</v>
      </c>
      <c r="W56" s="1">
        <v>6.7518000000000002</v>
      </c>
      <c r="X56" s="1">
        <v>6.8277000000000001</v>
      </c>
      <c r="Y56" s="1">
        <v>6.9</v>
      </c>
      <c r="Z56" s="1">
        <v>6.9744999999999999</v>
      </c>
      <c r="AA56" s="1">
        <v>7.0616000000000003</v>
      </c>
      <c r="AB56" s="1">
        <v>7.1702000000000004</v>
      </c>
      <c r="AC56" s="1">
        <v>7.2962999999999996</v>
      </c>
      <c r="AD56" s="1">
        <v>7.4203000000000001</v>
      </c>
      <c r="AE56" s="1">
        <v>7.5324</v>
      </c>
      <c r="AF56" s="1">
        <v>7.6280000000000001</v>
      </c>
      <c r="AG56" s="1">
        <v>7.7138</v>
      </c>
      <c r="AH56" s="1">
        <v>7.7944000000000004</v>
      </c>
      <c r="AI56" s="1">
        <v>7.8901000000000003</v>
      </c>
      <c r="AJ56" s="1">
        <v>7.9829999999999997</v>
      </c>
      <c r="AK56" s="1">
        <v>8.0742999999999991</v>
      </c>
      <c r="AL56" s="1">
        <v>8.1640999999999995</v>
      </c>
      <c r="AM56" s="1">
        <v>8.2523999999999997</v>
      </c>
      <c r="AN56" s="1">
        <v>8.3393999999999995</v>
      </c>
      <c r="AO56" s="1">
        <v>8.4252000000000002</v>
      </c>
      <c r="AP56" s="1">
        <v>8.5098000000000003</v>
      </c>
      <c r="AQ56" s="1">
        <v>8.5998999999999999</v>
      </c>
      <c r="AR56" s="1">
        <v>8.6898</v>
      </c>
      <c r="AS56" s="1">
        <v>8.7777999999999992</v>
      </c>
      <c r="AT56" s="1">
        <v>8.8646999999999991</v>
      </c>
      <c r="AU56" s="1">
        <v>8.9515999999999991</v>
      </c>
      <c r="AV56" s="1">
        <v>9.0371000000000006</v>
      </c>
      <c r="AW56" s="1">
        <v>9.1222999999999992</v>
      </c>
      <c r="AX56" s="1">
        <v>9.2078000000000007</v>
      </c>
      <c r="AY56" s="1">
        <v>9.2921999999999993</v>
      </c>
      <c r="AZ56" s="1">
        <v>9.3763000000000005</v>
      </c>
      <c r="BA56" s="1">
        <v>9.4621999999999993</v>
      </c>
      <c r="BB56" s="1">
        <v>9.5472000000000001</v>
      </c>
      <c r="BC56" s="1">
        <v>9.6331000000000007</v>
      </c>
      <c r="BD56" s="1">
        <v>9.7181999999999995</v>
      </c>
      <c r="BE56" s="1">
        <v>9.8042999999999996</v>
      </c>
      <c r="BF56" s="1">
        <v>9.8895999999999997</v>
      </c>
      <c r="BG56" s="1">
        <v>9.9760000000000009</v>
      </c>
      <c r="BH56" s="1">
        <v>10.0616</v>
      </c>
      <c r="BI56" s="1">
        <v>10.149100000000001</v>
      </c>
      <c r="BJ56" s="1">
        <v>10.2362</v>
      </c>
      <c r="BK56" s="1">
        <v>10.407299999999999</v>
      </c>
    </row>
    <row r="57" spans="1:63" x14ac:dyDescent="0.2">
      <c r="A57" s="1" t="s">
        <v>6</v>
      </c>
      <c r="B57" s="1" t="s">
        <v>55</v>
      </c>
      <c r="C57" s="1">
        <f>C51</f>
        <v>4.9161999999999999</v>
      </c>
      <c r="D57" s="1">
        <f t="shared" ref="D57:BK57" si="0">D51</f>
        <v>5.0433000000000003</v>
      </c>
      <c r="E57" s="1">
        <f t="shared" si="0"/>
        <v>5.1745000000000001</v>
      </c>
      <c r="F57" s="1">
        <f t="shared" si="0"/>
        <v>5.2895000000000003</v>
      </c>
      <c r="G57" s="1">
        <f t="shared" si="0"/>
        <v>5.3890000000000002</v>
      </c>
      <c r="H57" s="1">
        <f t="shared" si="0"/>
        <v>5.4909999999999997</v>
      </c>
      <c r="I57" s="1">
        <f t="shared" si="0"/>
        <v>5.5838999999999999</v>
      </c>
      <c r="J57" s="1">
        <f t="shared" si="0"/>
        <v>5.6859999999999999</v>
      </c>
      <c r="K57" s="1">
        <f t="shared" si="0"/>
        <v>5.7773000000000003</v>
      </c>
      <c r="L57" s="1">
        <f t="shared" si="0"/>
        <v>5.8509000000000002</v>
      </c>
      <c r="M57" s="1">
        <f t="shared" si="0"/>
        <v>5.9206000000000003</v>
      </c>
      <c r="N57" s="1">
        <f t="shared" si="0"/>
        <v>5.9935</v>
      </c>
      <c r="O57" s="1">
        <f t="shared" si="0"/>
        <v>6.0579000000000001</v>
      </c>
      <c r="P57" s="1">
        <f t="shared" si="0"/>
        <v>6.1148999999999996</v>
      </c>
      <c r="Q57" s="1">
        <f t="shared" si="0"/>
        <v>6.1886999999999999</v>
      </c>
      <c r="R57" s="1">
        <f t="shared" si="0"/>
        <v>6.2736999999999998</v>
      </c>
      <c r="S57" s="1">
        <f t="shared" si="0"/>
        <v>6.3807</v>
      </c>
      <c r="T57" s="1">
        <f t="shared" si="0"/>
        <v>6.4748000000000001</v>
      </c>
      <c r="U57" s="1">
        <f t="shared" si="0"/>
        <v>6.5757000000000003</v>
      </c>
      <c r="V57" s="1">
        <f t="shared" si="0"/>
        <v>6.6750999999999996</v>
      </c>
      <c r="W57" s="1">
        <f t="shared" si="0"/>
        <v>6.7518000000000002</v>
      </c>
      <c r="X57" s="1">
        <f t="shared" si="0"/>
        <v>6.8277000000000001</v>
      </c>
      <c r="Y57" s="1">
        <f t="shared" si="0"/>
        <v>6.9</v>
      </c>
      <c r="Z57" s="1">
        <f t="shared" si="0"/>
        <v>6.9744999999999999</v>
      </c>
      <c r="AA57" s="1">
        <f t="shared" si="0"/>
        <v>7.0616000000000003</v>
      </c>
      <c r="AB57" s="1">
        <f t="shared" si="0"/>
        <v>7.1702000000000004</v>
      </c>
      <c r="AC57" s="1">
        <f t="shared" si="0"/>
        <v>7.2962999999999996</v>
      </c>
      <c r="AD57" s="1">
        <f t="shared" si="0"/>
        <v>7.4203000000000001</v>
      </c>
      <c r="AE57" s="1">
        <f t="shared" si="0"/>
        <v>7.5324</v>
      </c>
      <c r="AF57" s="1">
        <f t="shared" si="0"/>
        <v>7.6280000000000001</v>
      </c>
      <c r="AG57" s="1">
        <f t="shared" si="0"/>
        <v>7.7138</v>
      </c>
      <c r="AH57" s="1">
        <f t="shared" si="0"/>
        <v>7.7944000000000004</v>
      </c>
      <c r="AI57" s="1">
        <f t="shared" si="0"/>
        <v>7.8901000000000003</v>
      </c>
      <c r="AJ57" s="1">
        <f t="shared" si="0"/>
        <v>7.9829999999999997</v>
      </c>
      <c r="AK57" s="1">
        <f t="shared" si="0"/>
        <v>8.0742999999999991</v>
      </c>
      <c r="AL57" s="1">
        <f t="shared" si="0"/>
        <v>8.1640999999999995</v>
      </c>
      <c r="AM57" s="1">
        <f t="shared" si="0"/>
        <v>8.2523999999999997</v>
      </c>
      <c r="AN57" s="1">
        <f t="shared" si="0"/>
        <v>8.3393999999999995</v>
      </c>
      <c r="AO57" s="1">
        <f t="shared" si="0"/>
        <v>8.4252000000000002</v>
      </c>
      <c r="AP57" s="1">
        <f t="shared" si="0"/>
        <v>8.5098000000000003</v>
      </c>
      <c r="AQ57" s="1">
        <f t="shared" si="0"/>
        <v>8.5998999999999999</v>
      </c>
      <c r="AR57" s="1">
        <f t="shared" si="0"/>
        <v>8.6898</v>
      </c>
      <c r="AS57" s="1">
        <f t="shared" si="0"/>
        <v>8.7777999999999992</v>
      </c>
      <c r="AT57" s="1">
        <f t="shared" si="0"/>
        <v>8.8646999999999991</v>
      </c>
      <c r="AU57" s="1">
        <f t="shared" si="0"/>
        <v>8.9515999999999991</v>
      </c>
      <c r="AV57" s="1">
        <f t="shared" si="0"/>
        <v>9.0371000000000006</v>
      </c>
      <c r="AW57" s="1">
        <f t="shared" si="0"/>
        <v>9.1222999999999992</v>
      </c>
      <c r="AX57" s="1">
        <f t="shared" si="0"/>
        <v>9.2078000000000007</v>
      </c>
      <c r="AY57" s="1">
        <f t="shared" si="0"/>
        <v>9.2921999999999993</v>
      </c>
      <c r="AZ57" s="1">
        <f t="shared" si="0"/>
        <v>9.3763000000000005</v>
      </c>
      <c r="BA57" s="1">
        <f t="shared" si="0"/>
        <v>9.4621999999999993</v>
      </c>
      <c r="BB57" s="1">
        <f t="shared" si="0"/>
        <v>9.5472000000000001</v>
      </c>
      <c r="BC57" s="1">
        <f t="shared" si="0"/>
        <v>9.6331000000000007</v>
      </c>
      <c r="BD57" s="1">
        <f t="shared" si="0"/>
        <v>9.7181999999999995</v>
      </c>
      <c r="BE57" s="1">
        <f t="shared" si="0"/>
        <v>9.8042999999999996</v>
      </c>
      <c r="BF57" s="1">
        <f t="shared" si="0"/>
        <v>9.8895999999999997</v>
      </c>
      <c r="BG57" s="1">
        <f t="shared" si="0"/>
        <v>9.9760000000000009</v>
      </c>
      <c r="BH57" s="1">
        <f t="shared" si="0"/>
        <v>10.0616</v>
      </c>
      <c r="BI57" s="1">
        <f t="shared" si="0"/>
        <v>10.149100000000001</v>
      </c>
      <c r="BJ57" s="1">
        <f t="shared" si="0"/>
        <v>10.2362</v>
      </c>
      <c r="BK57" s="1">
        <f t="shared" si="0"/>
        <v>10.407299999999999</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4.9161999999999999</v>
      </c>
      <c r="D59" s="1">
        <v>5.0433000000000003</v>
      </c>
      <c r="E59" s="1">
        <v>5.1745000000000001</v>
      </c>
      <c r="F59" s="1">
        <v>5.2895000000000003</v>
      </c>
      <c r="G59" s="1">
        <v>5.3890000000000002</v>
      </c>
      <c r="H59" s="1">
        <v>5.4909999999999997</v>
      </c>
      <c r="I59" s="1">
        <v>5.5838999999999999</v>
      </c>
      <c r="J59" s="1">
        <v>5.6859999999999999</v>
      </c>
      <c r="K59" s="1">
        <v>5.7773000000000003</v>
      </c>
      <c r="L59" s="1">
        <v>5.8509000000000002</v>
      </c>
      <c r="M59" s="1">
        <v>5.9206000000000003</v>
      </c>
      <c r="N59" s="1">
        <v>5.9935</v>
      </c>
      <c r="O59" s="1">
        <v>6.0579000000000001</v>
      </c>
      <c r="P59" s="1">
        <v>6.1148999999999996</v>
      </c>
      <c r="Q59" s="1">
        <v>6.1886999999999999</v>
      </c>
      <c r="R59" s="1">
        <v>6.2736999999999998</v>
      </c>
      <c r="S59" s="1">
        <v>6.3807</v>
      </c>
      <c r="T59" s="1">
        <v>6.4748000000000001</v>
      </c>
      <c r="U59" s="1">
        <v>6.5757000000000003</v>
      </c>
      <c r="V59" s="1">
        <v>6.6750999999999996</v>
      </c>
      <c r="W59" s="1">
        <v>6.7518000000000002</v>
      </c>
      <c r="X59" s="1">
        <v>6.8277000000000001</v>
      </c>
      <c r="Y59" s="1">
        <v>6.9</v>
      </c>
      <c r="Z59" s="1">
        <v>6.9744999999999999</v>
      </c>
      <c r="AA59" s="1">
        <v>7.0616000000000003</v>
      </c>
      <c r="AB59" s="1">
        <v>7.1702000000000004</v>
      </c>
      <c r="AC59" s="1">
        <v>7.2962999999999996</v>
      </c>
      <c r="AD59" s="1">
        <v>7.4203000000000001</v>
      </c>
      <c r="AE59" s="1">
        <v>7.5324</v>
      </c>
      <c r="AF59" s="1">
        <v>7.6280000000000001</v>
      </c>
      <c r="AG59" s="1">
        <v>7.7138</v>
      </c>
      <c r="AH59" s="1">
        <v>7.7944000000000004</v>
      </c>
      <c r="AI59" s="1">
        <v>7.8901000000000003</v>
      </c>
      <c r="AJ59" s="1">
        <v>7.9829999999999997</v>
      </c>
      <c r="AK59" s="1">
        <v>8.0742999999999991</v>
      </c>
      <c r="AL59" s="1">
        <v>8.1640999999999995</v>
      </c>
      <c r="AM59" s="1">
        <v>8.2523999999999997</v>
      </c>
      <c r="AN59" s="1">
        <v>8.3393999999999995</v>
      </c>
      <c r="AO59" s="1">
        <v>8.4252000000000002</v>
      </c>
      <c r="AP59" s="1">
        <v>8.5098000000000003</v>
      </c>
      <c r="AQ59" s="1">
        <v>8.5998999999999999</v>
      </c>
      <c r="AR59" s="1">
        <v>8.6898</v>
      </c>
      <c r="AS59" s="1">
        <v>8.7777999999999992</v>
      </c>
      <c r="AT59" s="1">
        <v>8.8646999999999991</v>
      </c>
      <c r="AU59" s="1">
        <v>8.9515999999999991</v>
      </c>
      <c r="AV59" s="1">
        <v>9.0371000000000006</v>
      </c>
      <c r="AW59" s="1">
        <v>9.1222999999999992</v>
      </c>
      <c r="AX59" s="1">
        <v>9.2078000000000007</v>
      </c>
      <c r="AY59" s="1">
        <v>9.2921999999999993</v>
      </c>
      <c r="AZ59" s="1">
        <v>9.3763000000000005</v>
      </c>
      <c r="BA59" s="1">
        <v>9.4621999999999993</v>
      </c>
      <c r="BB59" s="1">
        <v>9.5472000000000001</v>
      </c>
      <c r="BC59" s="1">
        <v>9.6331000000000007</v>
      </c>
      <c r="BD59" s="1">
        <v>9.7181999999999995</v>
      </c>
      <c r="BE59" s="1">
        <v>9.8042999999999996</v>
      </c>
      <c r="BF59" s="1">
        <v>9.8895999999999997</v>
      </c>
      <c r="BG59" s="1">
        <v>9.9760000000000009</v>
      </c>
      <c r="BH59" s="1">
        <v>10.0616</v>
      </c>
      <c r="BI59" s="1">
        <v>10.149100000000001</v>
      </c>
      <c r="BJ59" s="1">
        <v>10.2362</v>
      </c>
      <c r="BK59" s="1">
        <v>10.407299999999999</v>
      </c>
    </row>
    <row r="60" spans="1:63" x14ac:dyDescent="0.2">
      <c r="A60" s="1" t="s">
        <v>6</v>
      </c>
      <c r="B60" s="1" t="s">
        <v>58</v>
      </c>
      <c r="C60" s="1">
        <v>4.9161999999999999</v>
      </c>
      <c r="D60" s="1">
        <v>5.0433000000000003</v>
      </c>
      <c r="E60" s="1">
        <v>5.1745000000000001</v>
      </c>
      <c r="F60" s="1">
        <v>5.2895000000000003</v>
      </c>
      <c r="G60" s="1">
        <v>5.3890000000000002</v>
      </c>
      <c r="H60" s="1">
        <v>5.4909999999999997</v>
      </c>
      <c r="I60" s="1">
        <v>5.5838999999999999</v>
      </c>
      <c r="J60" s="1">
        <v>5.6859999999999999</v>
      </c>
      <c r="K60" s="1">
        <v>5.7773000000000003</v>
      </c>
      <c r="L60" s="1">
        <v>5.8509000000000002</v>
      </c>
      <c r="M60" s="1">
        <v>5.9206000000000003</v>
      </c>
      <c r="N60" s="1">
        <v>5.9935</v>
      </c>
      <c r="O60" s="1">
        <v>6.0579000000000001</v>
      </c>
      <c r="P60" s="1">
        <v>6.1148999999999996</v>
      </c>
      <c r="Q60" s="1">
        <v>6.1886999999999999</v>
      </c>
      <c r="R60" s="1">
        <v>6.2736999999999998</v>
      </c>
      <c r="S60" s="1">
        <v>6.3807</v>
      </c>
      <c r="T60" s="1">
        <v>6.4748000000000001</v>
      </c>
      <c r="U60" s="1">
        <v>6.5757000000000003</v>
      </c>
      <c r="V60" s="1">
        <v>6.6750999999999996</v>
      </c>
      <c r="W60" s="1">
        <v>6.7518000000000002</v>
      </c>
      <c r="X60" s="1">
        <v>6.8277000000000001</v>
      </c>
      <c r="Y60" s="1">
        <v>6.9</v>
      </c>
      <c r="Z60" s="1">
        <v>6.9744999999999999</v>
      </c>
      <c r="AA60" s="1">
        <v>7.0616000000000003</v>
      </c>
      <c r="AB60" s="1">
        <v>7.1702000000000004</v>
      </c>
      <c r="AC60" s="1">
        <v>7.2962999999999996</v>
      </c>
      <c r="AD60" s="1">
        <v>7.4203000000000001</v>
      </c>
      <c r="AE60" s="1">
        <v>7.5324</v>
      </c>
      <c r="AF60" s="1">
        <v>7.6280000000000001</v>
      </c>
      <c r="AG60" s="1">
        <v>7.7138</v>
      </c>
      <c r="AH60" s="1">
        <v>7.7944000000000004</v>
      </c>
      <c r="AI60" s="1">
        <v>7.8901000000000003</v>
      </c>
      <c r="AJ60" s="1">
        <v>7.9829999999999997</v>
      </c>
      <c r="AK60" s="1">
        <v>8.0742999999999991</v>
      </c>
      <c r="AL60" s="1">
        <v>8.1640999999999995</v>
      </c>
      <c r="AM60" s="1">
        <v>8.2523999999999997</v>
      </c>
      <c r="AN60" s="1">
        <v>8.3393999999999995</v>
      </c>
      <c r="AO60" s="1">
        <v>8.4252000000000002</v>
      </c>
      <c r="AP60" s="1">
        <v>8.5098000000000003</v>
      </c>
      <c r="AQ60" s="1">
        <v>8.5998999999999999</v>
      </c>
      <c r="AR60" s="1">
        <v>8.6898</v>
      </c>
      <c r="AS60" s="1">
        <v>8.7777999999999992</v>
      </c>
      <c r="AT60" s="1">
        <v>8.8646999999999991</v>
      </c>
      <c r="AU60" s="1">
        <v>8.9515999999999991</v>
      </c>
      <c r="AV60" s="1">
        <v>9.0371000000000006</v>
      </c>
      <c r="AW60" s="1">
        <v>9.1222999999999992</v>
      </c>
      <c r="AX60" s="1">
        <v>9.2078000000000007</v>
      </c>
      <c r="AY60" s="1">
        <v>9.2921999999999993</v>
      </c>
      <c r="AZ60" s="1">
        <v>9.3763000000000005</v>
      </c>
      <c r="BA60" s="1">
        <v>9.4621999999999993</v>
      </c>
      <c r="BB60" s="1">
        <v>9.5472000000000001</v>
      </c>
      <c r="BC60" s="1">
        <v>9.6331000000000007</v>
      </c>
      <c r="BD60" s="1">
        <v>9.7181999999999995</v>
      </c>
      <c r="BE60" s="1">
        <v>9.8042999999999996</v>
      </c>
      <c r="BF60" s="1">
        <v>9.8895999999999997</v>
      </c>
      <c r="BG60" s="1">
        <v>9.9760000000000009</v>
      </c>
      <c r="BH60" s="1">
        <v>10.0616</v>
      </c>
      <c r="BI60" s="1">
        <v>10.149100000000001</v>
      </c>
      <c r="BJ60" s="1">
        <v>10.2362</v>
      </c>
      <c r="BK60" s="1">
        <v>10.407299999999999</v>
      </c>
    </row>
    <row r="61" spans="1:63" x14ac:dyDescent="0.2">
      <c r="A61" s="1" t="s">
        <v>6</v>
      </c>
      <c r="B61" s="1" t="s">
        <v>59</v>
      </c>
      <c r="C61" s="1">
        <v>4916.2309999999998</v>
      </c>
      <c r="D61" s="1">
        <v>5043.3</v>
      </c>
      <c r="E61" s="1">
        <v>5174.4520000000002</v>
      </c>
      <c r="F61" s="1">
        <v>5289.5219999999999</v>
      </c>
      <c r="G61" s="1">
        <v>5388.991</v>
      </c>
      <c r="H61" s="1">
        <v>5491.0469999999996</v>
      </c>
      <c r="I61" s="1">
        <v>5583.8940000000002</v>
      </c>
      <c r="J61" s="1">
        <v>5685.9629999999997</v>
      </c>
      <c r="K61" s="1">
        <v>5777.3239999999996</v>
      </c>
      <c r="L61" s="1">
        <v>5850.9309999999996</v>
      </c>
      <c r="M61" s="1">
        <v>5920.5559999999996</v>
      </c>
      <c r="N61" s="1">
        <v>5993.5140000000001</v>
      </c>
      <c r="O61" s="1">
        <v>6057.8909999999996</v>
      </c>
      <c r="P61" s="1">
        <v>6114.8540000000003</v>
      </c>
      <c r="Q61" s="1">
        <v>6188.7359999999999</v>
      </c>
      <c r="R61" s="1">
        <v>6273.66</v>
      </c>
      <c r="S61" s="1">
        <v>6380.6940000000004</v>
      </c>
      <c r="T61" s="1">
        <v>6474.7809999999999</v>
      </c>
      <c r="U61" s="1">
        <v>6575.665</v>
      </c>
      <c r="V61" s="1">
        <v>6675.1310000000003</v>
      </c>
      <c r="W61" s="1">
        <v>6751.7569999999996</v>
      </c>
      <c r="X61" s="1">
        <v>6827.7460000000001</v>
      </c>
      <c r="Y61" s="1">
        <v>6900.0110000000004</v>
      </c>
      <c r="Z61" s="1">
        <v>6974.5379999999996</v>
      </c>
      <c r="AA61" s="1">
        <v>7061.5649999999996</v>
      </c>
      <c r="AB61" s="1">
        <v>7170.2219999999998</v>
      </c>
      <c r="AC61" s="1">
        <v>7296.3280000000004</v>
      </c>
      <c r="AD61" s="1">
        <v>7420.3090000000002</v>
      </c>
      <c r="AE61" s="1">
        <v>7532.4170000000004</v>
      </c>
      <c r="AF61" s="1">
        <v>7627.9960000000001</v>
      </c>
      <c r="AG61" s="1">
        <v>7713.8490000000002</v>
      </c>
      <c r="AH61" s="1">
        <v>7794.366</v>
      </c>
      <c r="AI61" s="1">
        <v>7870.3819999999996</v>
      </c>
      <c r="AJ61" s="1">
        <v>7943.2839999999997</v>
      </c>
      <c r="AK61" s="1">
        <v>8014.1530000000002</v>
      </c>
      <c r="AL61" s="1">
        <v>8083.2240000000002</v>
      </c>
      <c r="AM61" s="1">
        <v>8150.4989999999998</v>
      </c>
      <c r="AN61" s="1">
        <v>8216.1479999999992</v>
      </c>
      <c r="AO61" s="1">
        <v>8280.259</v>
      </c>
      <c r="AP61" s="1">
        <v>8342.91</v>
      </c>
      <c r="AQ61" s="1">
        <v>8404.1239999999998</v>
      </c>
      <c r="AR61" s="1">
        <v>8463.8359999999993</v>
      </c>
      <c r="AS61" s="1">
        <v>8522.0939999999991</v>
      </c>
      <c r="AT61" s="1">
        <v>8578.9950000000008</v>
      </c>
      <c r="AU61" s="1">
        <v>8634.7060000000001</v>
      </c>
      <c r="AV61" s="1">
        <v>8689.5519999999997</v>
      </c>
      <c r="AW61" s="1">
        <v>8743.6530000000002</v>
      </c>
      <c r="AX61" s="1">
        <v>8796.991</v>
      </c>
      <c r="AY61" s="1">
        <v>8849.6959999999999</v>
      </c>
      <c r="AZ61" s="1">
        <v>8901.857</v>
      </c>
      <c r="BA61" s="1">
        <v>8953.6280000000006</v>
      </c>
      <c r="BB61" s="1">
        <v>9005.0660000000007</v>
      </c>
      <c r="BC61" s="1">
        <v>9056.2240000000002</v>
      </c>
      <c r="BD61" s="1">
        <v>9107.1139999999996</v>
      </c>
      <c r="BE61" s="1">
        <v>9157.7569999999996</v>
      </c>
      <c r="BF61" s="1">
        <v>9208.1859999999997</v>
      </c>
      <c r="BG61" s="1">
        <v>9258.4549999999999</v>
      </c>
      <c r="BH61" s="1">
        <v>9308.5689999999995</v>
      </c>
      <c r="BI61" s="1">
        <v>9359.17</v>
      </c>
      <c r="BJ61" s="1">
        <v>9410.0460000000003</v>
      </c>
      <c r="BK61" s="1">
        <v>9461.1990000000005</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EF2C59-2284-47EB-B924-B5CF33D57BE2}">
  <dimension ref="A1:BK63"/>
  <sheetViews>
    <sheetView workbookViewId="0">
      <pane ySplit="5" topLeftCell="A39"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1</v>
      </c>
    </row>
    <row r="2" spans="1:63" x14ac:dyDescent="0.2">
      <c r="A2" s="1" t="s">
        <v>62</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5</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680.09739999999999</v>
      </c>
      <c r="D9" s="1">
        <v>693.43520000000001</v>
      </c>
      <c r="E9" s="1">
        <v>713.13149999999996</v>
      </c>
      <c r="F9" s="1">
        <v>735.20950000000005</v>
      </c>
      <c r="G9" s="1">
        <v>758.31979999999999</v>
      </c>
      <c r="H9" s="1">
        <v>778.27940000000001</v>
      </c>
      <c r="I9" s="1">
        <v>799.91869999999994</v>
      </c>
      <c r="J9" s="1">
        <v>820.29200000000003</v>
      </c>
      <c r="K9" s="1">
        <v>844.27269999999999</v>
      </c>
      <c r="L9" s="1">
        <v>867.45129999999995</v>
      </c>
      <c r="M9" s="1">
        <v>888.66849999999999</v>
      </c>
      <c r="N9" s="1">
        <v>909.49390000000005</v>
      </c>
      <c r="O9" s="1">
        <v>932.70510000000002</v>
      </c>
      <c r="P9" s="1">
        <v>960.32150000000001</v>
      </c>
      <c r="Q9" s="1">
        <v>992.96979999999996</v>
      </c>
      <c r="R9" s="1">
        <v>1032.5840000000001</v>
      </c>
      <c r="S9" s="1">
        <v>1066.402</v>
      </c>
      <c r="T9" s="1">
        <v>1088.3389999999999</v>
      </c>
      <c r="U9" s="1">
        <v>1101.8530000000001</v>
      </c>
      <c r="V9" s="1">
        <v>1112.239</v>
      </c>
      <c r="W9" s="1">
        <v>1120.7660000000001</v>
      </c>
      <c r="X9" s="1">
        <v>1128.3309999999999</v>
      </c>
      <c r="Y9" s="1">
        <v>1141.492</v>
      </c>
      <c r="Z9" s="1">
        <v>1155.5250000000001</v>
      </c>
      <c r="AA9" s="1">
        <v>1170.4639999999999</v>
      </c>
      <c r="AB9" s="1">
        <v>1188.8530000000001</v>
      </c>
      <c r="AC9" s="1">
        <v>1210.6379999999999</v>
      </c>
      <c r="AD9" s="1">
        <v>1236.249</v>
      </c>
      <c r="AE9" s="1">
        <v>1260.9190000000001</v>
      </c>
      <c r="AF9" s="1">
        <v>1283.306</v>
      </c>
      <c r="AG9" s="1">
        <v>1305.674</v>
      </c>
      <c r="AH9" s="1">
        <v>1328.462</v>
      </c>
      <c r="AI9" s="1">
        <v>1352.6089999999999</v>
      </c>
      <c r="AJ9" s="1">
        <v>1376.4760000000001</v>
      </c>
      <c r="AK9" s="1">
        <v>1400.67</v>
      </c>
      <c r="AL9" s="1">
        <v>1424.82</v>
      </c>
      <c r="AM9" s="1">
        <v>1449.2809999999999</v>
      </c>
      <c r="AN9" s="1">
        <v>1472.87</v>
      </c>
      <c r="AO9" s="1">
        <v>1497.008</v>
      </c>
      <c r="AP9" s="1">
        <v>1521.605</v>
      </c>
      <c r="AQ9" s="1">
        <v>1546.663</v>
      </c>
      <c r="AR9" s="1">
        <v>1572.16</v>
      </c>
      <c r="AS9" s="1">
        <v>1597.768</v>
      </c>
      <c r="AT9" s="1">
        <v>1623.97</v>
      </c>
      <c r="AU9" s="1">
        <v>1650.6790000000001</v>
      </c>
      <c r="AV9" s="1">
        <v>1677.6980000000001</v>
      </c>
      <c r="AW9" s="1">
        <v>1704.212</v>
      </c>
      <c r="AX9" s="1">
        <v>1730.7059999999999</v>
      </c>
      <c r="AY9" s="1">
        <v>1757.223</v>
      </c>
      <c r="AZ9" s="1">
        <v>1783.499</v>
      </c>
      <c r="BA9" s="1">
        <v>1809.7539999999999</v>
      </c>
      <c r="BB9" s="1">
        <v>1835.789</v>
      </c>
      <c r="BC9" s="1">
        <v>1861.671</v>
      </c>
      <c r="BD9" s="1">
        <v>1887.6849999999999</v>
      </c>
      <c r="BE9" s="1">
        <v>1914.231</v>
      </c>
      <c r="BF9" s="1">
        <v>1941.2860000000001</v>
      </c>
      <c r="BG9" s="1">
        <v>1968.6959999999999</v>
      </c>
      <c r="BH9" s="1">
        <v>1996.2639999999999</v>
      </c>
      <c r="BI9" s="1">
        <v>2024.01</v>
      </c>
      <c r="BJ9" s="1">
        <v>2051.9569999999999</v>
      </c>
      <c r="BK9" s="1">
        <v>2080.0839999999998</v>
      </c>
    </row>
    <row r="10" spans="1:63" x14ac:dyDescent="0.2">
      <c r="A10" s="1" t="s">
        <v>6</v>
      </c>
      <c r="B10" s="1" t="s">
        <v>8</v>
      </c>
      <c r="C10" s="1">
        <v>26.894400000000001</v>
      </c>
      <c r="D10" s="1">
        <v>27.491800000000001</v>
      </c>
      <c r="E10" s="1">
        <v>28.578199999999999</v>
      </c>
      <c r="F10" s="1">
        <v>30.161300000000001</v>
      </c>
      <c r="G10" s="1">
        <v>32.162100000000002</v>
      </c>
      <c r="H10" s="1">
        <v>33.663499999999999</v>
      </c>
      <c r="I10" s="1">
        <v>34.885300000000001</v>
      </c>
      <c r="J10" s="1">
        <v>35.874899999999997</v>
      </c>
      <c r="K10" s="1">
        <v>36.759399999999999</v>
      </c>
      <c r="L10" s="1">
        <v>37.837800000000001</v>
      </c>
      <c r="M10" s="1">
        <v>38.746899999999997</v>
      </c>
      <c r="N10" s="1">
        <v>40.021299999999997</v>
      </c>
      <c r="O10" s="1">
        <v>41.517099999999999</v>
      </c>
      <c r="P10" s="1">
        <v>43.100700000000003</v>
      </c>
      <c r="Q10" s="1">
        <v>44.558999999999997</v>
      </c>
      <c r="R10" s="1">
        <v>45.971299999999999</v>
      </c>
      <c r="S10" s="1">
        <v>47.298400000000001</v>
      </c>
      <c r="T10" s="1">
        <v>48.611800000000002</v>
      </c>
      <c r="U10" s="1">
        <v>49.185000000000002</v>
      </c>
      <c r="V10" s="1">
        <v>49.527799999999999</v>
      </c>
      <c r="W10" s="1">
        <v>49.856000000000002</v>
      </c>
      <c r="X10" s="1">
        <v>50.402299999999997</v>
      </c>
      <c r="Y10" s="1">
        <v>51.242699999999999</v>
      </c>
      <c r="Z10" s="1">
        <v>52.493899999999996</v>
      </c>
      <c r="AA10" s="1">
        <v>54.279000000000003</v>
      </c>
      <c r="AB10" s="1">
        <v>55.706200000000003</v>
      </c>
      <c r="AC10" s="1">
        <v>57.339199999999998</v>
      </c>
      <c r="AD10" s="1">
        <v>58.949100000000001</v>
      </c>
      <c r="AE10" s="1">
        <v>61.145800000000001</v>
      </c>
      <c r="AF10" s="1">
        <v>62.795400000000001</v>
      </c>
      <c r="AG10" s="1">
        <v>64.465900000000005</v>
      </c>
      <c r="AH10" s="1">
        <v>65.986699999999999</v>
      </c>
      <c r="AI10" s="1">
        <v>67.545900000000003</v>
      </c>
      <c r="AJ10" s="1">
        <v>69.014700000000005</v>
      </c>
      <c r="AK10" s="1">
        <v>70.463999999999999</v>
      </c>
      <c r="AL10" s="1">
        <v>72.010400000000004</v>
      </c>
      <c r="AM10" s="1">
        <v>73.430000000000007</v>
      </c>
      <c r="AN10" s="1">
        <v>74.806799999999996</v>
      </c>
      <c r="AO10" s="1">
        <v>76.186899999999994</v>
      </c>
      <c r="AP10" s="1">
        <v>77.539299999999997</v>
      </c>
      <c r="AQ10" s="1">
        <v>78.887200000000007</v>
      </c>
      <c r="AR10" s="1">
        <v>80.261700000000005</v>
      </c>
      <c r="AS10" s="1">
        <v>81.639399999999995</v>
      </c>
      <c r="AT10" s="1">
        <v>83.020399999999995</v>
      </c>
      <c r="AU10" s="1">
        <v>84.427999999999997</v>
      </c>
      <c r="AV10" s="1">
        <v>85.870199999999997</v>
      </c>
      <c r="AW10" s="1">
        <v>87.339200000000005</v>
      </c>
      <c r="AX10" s="1">
        <v>88.827399999999997</v>
      </c>
      <c r="AY10" s="1">
        <v>90.358199999999997</v>
      </c>
      <c r="AZ10" s="1">
        <v>91.916200000000003</v>
      </c>
      <c r="BA10" s="1">
        <v>93.516999999999996</v>
      </c>
      <c r="BB10" s="1">
        <v>95.1374</v>
      </c>
      <c r="BC10" s="1">
        <v>96.761600000000001</v>
      </c>
      <c r="BD10" s="1">
        <v>98.397599999999997</v>
      </c>
      <c r="BE10" s="1">
        <v>100.0373</v>
      </c>
      <c r="BF10" s="1">
        <v>101.6888</v>
      </c>
      <c r="BG10" s="1">
        <v>103.35209999999999</v>
      </c>
      <c r="BH10" s="1">
        <v>105.0271</v>
      </c>
      <c r="BI10" s="1">
        <v>106.714</v>
      </c>
      <c r="BJ10" s="1">
        <v>108.40479999999999</v>
      </c>
      <c r="BK10" s="1">
        <v>110.11539999999999</v>
      </c>
    </row>
    <row r="11" spans="1:63" x14ac:dyDescent="0.2">
      <c r="A11" s="1" t="s">
        <v>6</v>
      </c>
      <c r="B11" s="1" t="s">
        <v>9</v>
      </c>
      <c r="C11" s="1">
        <v>60.390099999999997</v>
      </c>
      <c r="D11" s="1">
        <v>61.817599999999999</v>
      </c>
      <c r="E11" s="1">
        <v>64.126199999999997</v>
      </c>
      <c r="F11" s="1">
        <v>67.9054</v>
      </c>
      <c r="G11" s="1">
        <v>73.03</v>
      </c>
      <c r="H11" s="1">
        <v>77.521699999999996</v>
      </c>
      <c r="I11" s="1">
        <v>81.301699999999997</v>
      </c>
      <c r="J11" s="1">
        <v>85.128</v>
      </c>
      <c r="K11" s="1">
        <v>89.573300000000003</v>
      </c>
      <c r="L11" s="1">
        <v>93.065899999999999</v>
      </c>
      <c r="M11" s="1">
        <v>95.0839</v>
      </c>
      <c r="N11" s="1">
        <v>96.638099999999994</v>
      </c>
      <c r="O11" s="1">
        <v>98.333799999999997</v>
      </c>
      <c r="P11" s="1">
        <v>99.557599999999994</v>
      </c>
      <c r="Q11" s="1">
        <v>100.8407</v>
      </c>
      <c r="R11" s="1">
        <v>102.1716</v>
      </c>
      <c r="S11" s="1">
        <v>103.411</v>
      </c>
      <c r="T11" s="1">
        <v>104.5731</v>
      </c>
      <c r="U11" s="1">
        <v>105.3254</v>
      </c>
      <c r="V11" s="1">
        <v>105.7561</v>
      </c>
      <c r="W11" s="1">
        <v>106.2002</v>
      </c>
      <c r="X11" s="1">
        <v>106.6206</v>
      </c>
      <c r="Y11" s="1">
        <v>106.98139999999999</v>
      </c>
      <c r="Z11" s="1">
        <v>107.32640000000001</v>
      </c>
      <c r="AA11" s="1">
        <v>107.78</v>
      </c>
      <c r="AB11" s="1">
        <v>108.15479999999999</v>
      </c>
      <c r="AC11" s="1">
        <v>108.68859999999999</v>
      </c>
      <c r="AD11" s="1">
        <v>109.1251</v>
      </c>
      <c r="AE11" s="1">
        <v>109.8099</v>
      </c>
      <c r="AF11" s="1">
        <v>110.4068</v>
      </c>
      <c r="AG11" s="1">
        <v>111.07250000000001</v>
      </c>
      <c r="AH11" s="1">
        <v>111.6366</v>
      </c>
      <c r="AI11" s="1">
        <v>112.175</v>
      </c>
      <c r="AJ11" s="1">
        <v>112.7885</v>
      </c>
      <c r="AK11" s="1">
        <v>113.2889</v>
      </c>
      <c r="AL11" s="1">
        <v>113.878</v>
      </c>
      <c r="AM11" s="1">
        <v>114.35299999999999</v>
      </c>
      <c r="AN11" s="1">
        <v>114.90470000000001</v>
      </c>
      <c r="AO11" s="1">
        <v>115.3544</v>
      </c>
      <c r="AP11" s="1">
        <v>115.77849999999999</v>
      </c>
      <c r="AQ11" s="1">
        <v>116.29300000000001</v>
      </c>
      <c r="AR11" s="1">
        <v>116.69159999999999</v>
      </c>
      <c r="AS11" s="1">
        <v>117.1814</v>
      </c>
      <c r="AT11" s="1">
        <v>117.55459999999999</v>
      </c>
      <c r="AU11" s="1">
        <v>117.9278</v>
      </c>
      <c r="AV11" s="1">
        <v>118.3672</v>
      </c>
      <c r="AW11" s="1">
        <v>118.761</v>
      </c>
      <c r="AX11" s="1">
        <v>119.14230000000001</v>
      </c>
      <c r="AY11" s="1">
        <v>119.51090000000001</v>
      </c>
      <c r="AZ11" s="1">
        <v>119.8668</v>
      </c>
      <c r="BA11" s="1">
        <v>120.223</v>
      </c>
      <c r="BB11" s="1">
        <v>120.5536</v>
      </c>
      <c r="BC11" s="1">
        <v>120.8844</v>
      </c>
      <c r="BD11" s="1">
        <v>121.2025</v>
      </c>
      <c r="BE11" s="1">
        <v>121.52079999999999</v>
      </c>
      <c r="BF11" s="1">
        <v>121.8265</v>
      </c>
      <c r="BG11" s="1">
        <v>122.1193</v>
      </c>
      <c r="BH11" s="1">
        <v>122.41240000000001</v>
      </c>
      <c r="BI11" s="1">
        <v>122.6927</v>
      </c>
      <c r="BJ11" s="1">
        <v>122.9602</v>
      </c>
      <c r="BK11" s="1">
        <v>123.22799999999999</v>
      </c>
    </row>
    <row r="12" spans="1:63" x14ac:dyDescent="0.2">
      <c r="A12" s="1" t="s">
        <v>6</v>
      </c>
      <c r="B12" s="1" t="s">
        <v>10</v>
      </c>
      <c r="C12" s="1">
        <v>7.52</v>
      </c>
      <c r="D12" s="1">
        <v>8.0640000000000001</v>
      </c>
      <c r="E12" s="1">
        <v>8.6460000000000008</v>
      </c>
      <c r="F12" s="1">
        <v>9.3650000000000002</v>
      </c>
      <c r="G12" s="1">
        <v>10.134</v>
      </c>
      <c r="H12" s="1">
        <v>10.914</v>
      </c>
      <c r="I12" s="1">
        <v>11.62</v>
      </c>
      <c r="J12" s="1">
        <v>12.478</v>
      </c>
      <c r="K12" s="1">
        <v>13.381</v>
      </c>
      <c r="L12" s="1">
        <v>14.406000000000001</v>
      </c>
      <c r="M12" s="1">
        <v>15.773999999999999</v>
      </c>
      <c r="N12" s="1">
        <v>16.684999999999999</v>
      </c>
      <c r="O12" s="1">
        <v>17.515999999999998</v>
      </c>
      <c r="P12" s="1">
        <v>18.428000000000001</v>
      </c>
      <c r="Q12" s="1">
        <v>19.574999999999999</v>
      </c>
      <c r="R12" s="1">
        <v>20.547000000000001</v>
      </c>
      <c r="S12" s="1">
        <v>21.620999999999999</v>
      </c>
      <c r="T12" s="1">
        <v>22.609000000000002</v>
      </c>
      <c r="U12" s="1">
        <v>23.623000000000001</v>
      </c>
      <c r="V12" s="1">
        <v>24.573</v>
      </c>
      <c r="W12" s="1">
        <v>25.530999999999999</v>
      </c>
      <c r="X12" s="1">
        <v>26.509</v>
      </c>
      <c r="Y12" s="1">
        <v>27.234999999999999</v>
      </c>
      <c r="Z12" s="1">
        <v>27.3</v>
      </c>
      <c r="AA12" s="1">
        <v>27.64</v>
      </c>
      <c r="AB12" s="1">
        <v>27.693999999999999</v>
      </c>
      <c r="AC12" s="1">
        <v>27.902000000000001</v>
      </c>
      <c r="AD12" s="1">
        <v>28.265999999999998</v>
      </c>
      <c r="AE12" s="1">
        <v>28.599</v>
      </c>
      <c r="AF12" s="1">
        <v>29.042999999999999</v>
      </c>
      <c r="AG12" s="1">
        <v>28.355</v>
      </c>
      <c r="AH12" s="1">
        <v>28.53</v>
      </c>
      <c r="AI12" s="1">
        <v>28.805</v>
      </c>
      <c r="AJ12" s="1">
        <v>29.155000000000001</v>
      </c>
      <c r="AK12" s="1">
        <v>29.385000000000002</v>
      </c>
      <c r="AL12" s="1">
        <v>29.626000000000001</v>
      </c>
      <c r="AM12" s="1">
        <v>29.88</v>
      </c>
      <c r="AN12" s="1">
        <v>30.312000000000001</v>
      </c>
      <c r="AO12" s="1">
        <v>30.701000000000001</v>
      </c>
      <c r="AP12" s="1">
        <v>31.055</v>
      </c>
      <c r="AQ12" s="1">
        <v>31.568000000000001</v>
      </c>
      <c r="AR12" s="1">
        <v>31.786000000000001</v>
      </c>
      <c r="AS12" s="1">
        <v>32.170999999999999</v>
      </c>
      <c r="AT12" s="1">
        <v>32.600999999999999</v>
      </c>
      <c r="AU12" s="1">
        <v>32.96</v>
      </c>
      <c r="AV12" s="1">
        <v>33.308</v>
      </c>
      <c r="AW12" s="1">
        <v>33.566000000000003</v>
      </c>
      <c r="AX12" s="1">
        <v>33.917999999999999</v>
      </c>
      <c r="AY12" s="1">
        <v>34.276000000000003</v>
      </c>
      <c r="AZ12" s="1">
        <v>34.624000000000002</v>
      </c>
      <c r="BA12" s="1">
        <v>34.957000000000001</v>
      </c>
      <c r="BB12" s="1">
        <v>35.328000000000003</v>
      </c>
      <c r="BC12" s="1">
        <v>35.664000000000001</v>
      </c>
      <c r="BD12" s="1">
        <v>35.987000000000002</v>
      </c>
      <c r="BE12" s="1">
        <v>36.256</v>
      </c>
      <c r="BF12" s="1">
        <v>36.494999999999997</v>
      </c>
      <c r="BG12" s="1">
        <v>36.765999999999998</v>
      </c>
      <c r="BH12" s="1">
        <v>37.113999999999997</v>
      </c>
      <c r="BI12" s="1">
        <v>37.478000000000002</v>
      </c>
      <c r="BJ12" s="1">
        <v>37.831000000000003</v>
      </c>
      <c r="BK12" s="1">
        <v>37.865000000000002</v>
      </c>
    </row>
    <row r="13" spans="1:63" x14ac:dyDescent="0.2">
      <c r="A13" s="1" t="s">
        <v>6</v>
      </c>
      <c r="B13" s="1" t="s">
        <v>11</v>
      </c>
      <c r="C13" s="1">
        <v>3.3879999999999999</v>
      </c>
      <c r="D13" s="1">
        <v>3.633</v>
      </c>
      <c r="E13" s="1">
        <v>3.895</v>
      </c>
      <c r="F13" s="1">
        <v>4.2190000000000003</v>
      </c>
      <c r="G13" s="1">
        <v>4.5659999999999998</v>
      </c>
      <c r="H13" s="1">
        <v>4.9169999999999998</v>
      </c>
      <c r="I13" s="1">
        <v>5.2350000000000003</v>
      </c>
      <c r="J13" s="1">
        <v>5.6219999999999999</v>
      </c>
      <c r="K13" s="1">
        <v>6.0289999999999999</v>
      </c>
      <c r="L13" s="1">
        <v>6.4909999999999997</v>
      </c>
      <c r="M13" s="1">
        <v>7.1070000000000002</v>
      </c>
      <c r="N13" s="1">
        <v>7.5170000000000003</v>
      </c>
      <c r="O13" s="1">
        <v>7.8920000000000003</v>
      </c>
      <c r="P13" s="1">
        <v>8.3030000000000008</v>
      </c>
      <c r="Q13" s="1">
        <v>8.8190000000000008</v>
      </c>
      <c r="R13" s="1">
        <v>9.77</v>
      </c>
      <c r="S13" s="1">
        <v>10.848000000000001</v>
      </c>
      <c r="T13" s="1">
        <v>11.818</v>
      </c>
      <c r="U13" s="1">
        <v>12.821</v>
      </c>
      <c r="V13" s="1">
        <v>13.743</v>
      </c>
      <c r="W13" s="1">
        <v>14.676</v>
      </c>
      <c r="X13" s="1">
        <v>15.632999999999999</v>
      </c>
      <c r="Y13" s="1">
        <v>16.274000000000001</v>
      </c>
      <c r="Z13" s="1">
        <v>16.356000000000002</v>
      </c>
      <c r="AA13" s="1">
        <v>16.783000000000001</v>
      </c>
      <c r="AB13" s="1">
        <v>16.850999999999999</v>
      </c>
      <c r="AC13" s="1">
        <v>17.111999999999998</v>
      </c>
      <c r="AD13" s="1">
        <v>17.57</v>
      </c>
      <c r="AE13" s="1">
        <v>17.986999999999998</v>
      </c>
      <c r="AF13" s="1">
        <v>18.545000000000002</v>
      </c>
      <c r="AG13" s="1">
        <v>18.323</v>
      </c>
      <c r="AH13" s="1">
        <v>18.687000000000001</v>
      </c>
      <c r="AI13" s="1">
        <v>19.100000000000001</v>
      </c>
      <c r="AJ13" s="1">
        <v>19.579999999999998</v>
      </c>
      <c r="AK13" s="1">
        <v>19.891999999999999</v>
      </c>
      <c r="AL13" s="1">
        <v>20.216999999999999</v>
      </c>
      <c r="AM13" s="1">
        <v>20.552</v>
      </c>
      <c r="AN13" s="1">
        <v>21.077999999999999</v>
      </c>
      <c r="AO13" s="1">
        <v>21.533999999999999</v>
      </c>
      <c r="AP13" s="1">
        <v>21.96</v>
      </c>
      <c r="AQ13" s="1">
        <v>22.597000000000001</v>
      </c>
      <c r="AR13" s="1">
        <v>22.879000000000001</v>
      </c>
      <c r="AS13" s="1">
        <v>23.349</v>
      </c>
      <c r="AT13" s="1">
        <v>23.869</v>
      </c>
      <c r="AU13" s="1">
        <v>24.329000000000001</v>
      </c>
      <c r="AV13" s="1">
        <v>24.786999999999999</v>
      </c>
      <c r="AW13" s="1">
        <v>25.131</v>
      </c>
      <c r="AX13" s="1">
        <v>25.588000000000001</v>
      </c>
      <c r="AY13" s="1">
        <v>26.035</v>
      </c>
      <c r="AZ13" s="1">
        <v>26.460999999999999</v>
      </c>
      <c r="BA13" s="1">
        <v>26.861999999999998</v>
      </c>
      <c r="BB13" s="1">
        <v>27.32</v>
      </c>
      <c r="BC13" s="1">
        <v>27.741</v>
      </c>
      <c r="BD13" s="1">
        <v>28.16</v>
      </c>
      <c r="BE13" s="1">
        <v>28.536999999999999</v>
      </c>
      <c r="BF13" s="1">
        <v>28.896999999999998</v>
      </c>
      <c r="BG13" s="1">
        <v>29.288</v>
      </c>
      <c r="BH13" s="1">
        <v>29.745000000000001</v>
      </c>
      <c r="BI13" s="1">
        <v>30.22</v>
      </c>
      <c r="BJ13" s="1">
        <v>30.690999999999999</v>
      </c>
      <c r="BK13" s="1">
        <v>30.760999999999999</v>
      </c>
    </row>
    <row r="14" spans="1:63" x14ac:dyDescent="0.2">
      <c r="A14" s="1" t="s">
        <v>6</v>
      </c>
      <c r="B14" s="1" t="s">
        <v>12</v>
      </c>
      <c r="C14" s="1">
        <v>3.9750000000000001</v>
      </c>
      <c r="D14" s="1">
        <v>4.2629999999999999</v>
      </c>
      <c r="E14" s="1">
        <v>4.5709999999999997</v>
      </c>
      <c r="F14" s="1">
        <v>4.9509999999999996</v>
      </c>
      <c r="G14" s="1">
        <v>5.3570000000000002</v>
      </c>
      <c r="H14" s="1">
        <v>5.77</v>
      </c>
      <c r="I14" s="1">
        <v>6.1429999999999998</v>
      </c>
      <c r="J14" s="1">
        <v>6.5970000000000004</v>
      </c>
      <c r="K14" s="1">
        <v>7.0739999999999998</v>
      </c>
      <c r="L14" s="1">
        <v>7.6159999999999997</v>
      </c>
      <c r="M14" s="1">
        <v>8.3390000000000004</v>
      </c>
      <c r="N14" s="1">
        <v>8.8209999999999997</v>
      </c>
      <c r="O14" s="1">
        <v>9.26</v>
      </c>
      <c r="P14" s="1">
        <v>9.7420000000000009</v>
      </c>
      <c r="Q14" s="1">
        <v>10.348000000000001</v>
      </c>
      <c r="R14" s="1">
        <v>10.722</v>
      </c>
      <c r="S14" s="1">
        <v>11.127000000000001</v>
      </c>
      <c r="T14" s="1">
        <v>11.505000000000001</v>
      </c>
      <c r="U14" s="1">
        <v>11.891</v>
      </c>
      <c r="V14" s="1">
        <v>12.257999999999999</v>
      </c>
      <c r="W14" s="1">
        <v>12.627000000000001</v>
      </c>
      <c r="X14" s="1">
        <v>13.002000000000001</v>
      </c>
      <c r="Y14" s="1">
        <v>13.3</v>
      </c>
      <c r="Z14" s="1">
        <v>13.32</v>
      </c>
      <c r="AA14" s="1">
        <v>13.425000000000001</v>
      </c>
      <c r="AB14" s="1">
        <v>13.441000000000001</v>
      </c>
      <c r="AC14" s="1">
        <v>13.505000000000001</v>
      </c>
      <c r="AD14" s="1">
        <v>13.617000000000001</v>
      </c>
      <c r="AE14" s="1">
        <v>13.72</v>
      </c>
      <c r="AF14" s="1">
        <v>13.856</v>
      </c>
      <c r="AG14" s="1">
        <v>13.468999999999999</v>
      </c>
      <c r="AH14" s="1">
        <v>13.483000000000001</v>
      </c>
      <c r="AI14" s="1">
        <v>13.548999999999999</v>
      </c>
      <c r="AJ14" s="1">
        <v>13.646000000000001</v>
      </c>
      <c r="AK14" s="1">
        <v>13.71</v>
      </c>
      <c r="AL14" s="1">
        <v>13.778</v>
      </c>
      <c r="AM14" s="1">
        <v>13.852</v>
      </c>
      <c r="AN14" s="1">
        <v>13.99</v>
      </c>
      <c r="AO14" s="1">
        <v>14.118</v>
      </c>
      <c r="AP14" s="1">
        <v>14.231999999999999</v>
      </c>
      <c r="AQ14" s="1">
        <v>14.391999999999999</v>
      </c>
      <c r="AR14" s="1">
        <v>14.457000000000001</v>
      </c>
      <c r="AS14" s="1">
        <v>14.58</v>
      </c>
      <c r="AT14" s="1">
        <v>14.717000000000001</v>
      </c>
      <c r="AU14" s="1">
        <v>14.824999999999999</v>
      </c>
      <c r="AV14" s="1">
        <v>14.927</v>
      </c>
      <c r="AW14" s="1">
        <v>15.000999999999999</v>
      </c>
      <c r="AX14" s="1">
        <v>15.105</v>
      </c>
      <c r="AY14" s="1">
        <v>15.215999999999999</v>
      </c>
      <c r="AZ14" s="1">
        <v>15.326000000000001</v>
      </c>
      <c r="BA14" s="1">
        <v>15.433</v>
      </c>
      <c r="BB14" s="1">
        <v>15.548999999999999</v>
      </c>
      <c r="BC14" s="1">
        <v>15.653</v>
      </c>
      <c r="BD14" s="1">
        <v>15.749000000000001</v>
      </c>
      <c r="BE14" s="1">
        <v>15.821</v>
      </c>
      <c r="BF14" s="1">
        <v>15.878</v>
      </c>
      <c r="BG14" s="1">
        <v>15.948</v>
      </c>
      <c r="BH14" s="1">
        <v>16.05</v>
      </c>
      <c r="BI14" s="1">
        <v>16.157</v>
      </c>
      <c r="BJ14" s="1">
        <v>16.257999999999999</v>
      </c>
      <c r="BK14" s="1">
        <v>16.260000000000002</v>
      </c>
    </row>
    <row r="15" spans="1:63" x14ac:dyDescent="0.2">
      <c r="A15" s="1" t="s">
        <v>6</v>
      </c>
      <c r="B15" s="1" t="s">
        <v>13</v>
      </c>
      <c r="C15" s="1">
        <v>4.0419999999999998</v>
      </c>
      <c r="D15" s="1">
        <v>4.2270000000000003</v>
      </c>
      <c r="E15" s="1">
        <v>4.5019999999999998</v>
      </c>
      <c r="F15" s="1">
        <v>4.8410000000000002</v>
      </c>
      <c r="G15" s="1">
        <v>5.1539999999999999</v>
      </c>
      <c r="H15" s="1">
        <v>5.5380000000000003</v>
      </c>
      <c r="I15" s="1">
        <v>5.883</v>
      </c>
      <c r="J15" s="1">
        <v>6.2329999999999997</v>
      </c>
      <c r="K15" s="1">
        <v>6.7089999999999996</v>
      </c>
      <c r="L15" s="1">
        <v>7.2629999999999999</v>
      </c>
      <c r="M15" s="1">
        <v>7.6890000000000001</v>
      </c>
      <c r="N15" s="1">
        <v>8.0709999999999997</v>
      </c>
      <c r="O15" s="1">
        <v>8.4009999999999998</v>
      </c>
      <c r="P15" s="1">
        <v>8.8149999999999995</v>
      </c>
      <c r="Q15" s="1">
        <v>9.2289999999999992</v>
      </c>
      <c r="R15" s="1">
        <v>9.73</v>
      </c>
      <c r="S15" s="1">
        <v>10.44</v>
      </c>
      <c r="T15" s="1">
        <v>11.029</v>
      </c>
      <c r="U15" s="1">
        <v>11.579000000000001</v>
      </c>
      <c r="V15" s="1">
        <v>12.13</v>
      </c>
      <c r="W15" s="1">
        <v>12.699</v>
      </c>
      <c r="X15" s="1">
        <v>13.295999999999999</v>
      </c>
      <c r="Y15" s="1">
        <v>14.186999999999999</v>
      </c>
      <c r="Z15" s="1">
        <v>14.334</v>
      </c>
      <c r="AA15" s="1">
        <v>14.464</v>
      </c>
      <c r="AB15" s="1">
        <v>14.641</v>
      </c>
      <c r="AC15" s="1">
        <v>14.723000000000001</v>
      </c>
      <c r="AD15" s="1">
        <v>14.78</v>
      </c>
      <c r="AE15" s="1">
        <v>14.882999999999999</v>
      </c>
      <c r="AF15" s="1">
        <v>14.968999999999999</v>
      </c>
      <c r="AG15" s="1">
        <v>14.489000000000001</v>
      </c>
      <c r="AH15" s="1">
        <v>14.476000000000001</v>
      </c>
      <c r="AI15" s="1">
        <v>14.521000000000001</v>
      </c>
      <c r="AJ15" s="1">
        <v>14.587</v>
      </c>
      <c r="AK15" s="1">
        <v>14.664999999999999</v>
      </c>
      <c r="AL15" s="1">
        <v>14.872</v>
      </c>
      <c r="AM15" s="1">
        <v>15.045999999999999</v>
      </c>
      <c r="AN15" s="1">
        <v>15.305999999999999</v>
      </c>
      <c r="AO15" s="1">
        <v>15.577999999999999</v>
      </c>
      <c r="AP15" s="1">
        <v>15.807</v>
      </c>
      <c r="AQ15" s="1">
        <v>16.123000000000001</v>
      </c>
      <c r="AR15" s="1">
        <v>16.395</v>
      </c>
      <c r="AS15" s="1">
        <v>16.722000000000001</v>
      </c>
      <c r="AT15" s="1">
        <v>17.013000000000002</v>
      </c>
      <c r="AU15" s="1">
        <v>17.271000000000001</v>
      </c>
      <c r="AV15" s="1">
        <v>17.506</v>
      </c>
      <c r="AW15" s="1">
        <v>17.725000000000001</v>
      </c>
      <c r="AX15" s="1">
        <v>17.968</v>
      </c>
      <c r="AY15" s="1">
        <v>18.283999999999999</v>
      </c>
      <c r="AZ15" s="1">
        <v>18.558</v>
      </c>
      <c r="BA15" s="1">
        <v>18.834</v>
      </c>
      <c r="BB15" s="1">
        <v>19.061</v>
      </c>
      <c r="BC15" s="1">
        <v>19.335999999999999</v>
      </c>
      <c r="BD15" s="1">
        <v>19.622</v>
      </c>
      <c r="BE15" s="1">
        <v>19.882000000000001</v>
      </c>
      <c r="BF15" s="1">
        <v>20.105</v>
      </c>
      <c r="BG15" s="1">
        <v>20.358000000000001</v>
      </c>
      <c r="BH15" s="1">
        <v>20.620999999999999</v>
      </c>
      <c r="BI15" s="1">
        <v>20.911999999999999</v>
      </c>
      <c r="BJ15" s="1">
        <v>21.187000000000001</v>
      </c>
      <c r="BK15" s="1">
        <v>21.317</v>
      </c>
    </row>
    <row r="16" spans="1:63" x14ac:dyDescent="0.2">
      <c r="A16" s="1" t="s">
        <v>6</v>
      </c>
      <c r="B16" s="1" t="s">
        <v>14</v>
      </c>
      <c r="C16" s="1">
        <v>7.4660000000000002</v>
      </c>
      <c r="D16" s="1">
        <v>7.806</v>
      </c>
      <c r="E16" s="1">
        <v>8.3149999999999995</v>
      </c>
      <c r="F16" s="1">
        <v>8.9420000000000002</v>
      </c>
      <c r="G16" s="1">
        <v>9.5190000000000001</v>
      </c>
      <c r="H16" s="1">
        <v>10.228999999999999</v>
      </c>
      <c r="I16" s="1">
        <v>10.867000000000001</v>
      </c>
      <c r="J16" s="1">
        <v>11.512</v>
      </c>
      <c r="K16" s="1">
        <v>12.391</v>
      </c>
      <c r="L16" s="1">
        <v>13.416</v>
      </c>
      <c r="M16" s="1">
        <v>14.202</v>
      </c>
      <c r="N16" s="1">
        <v>14.907</v>
      </c>
      <c r="O16" s="1">
        <v>15.516999999999999</v>
      </c>
      <c r="P16" s="1">
        <v>16.280999999999999</v>
      </c>
      <c r="Q16" s="1">
        <v>17.047000000000001</v>
      </c>
      <c r="R16" s="1">
        <v>17.46</v>
      </c>
      <c r="S16" s="1">
        <v>17.97</v>
      </c>
      <c r="T16" s="1">
        <v>18.423999999999999</v>
      </c>
      <c r="U16" s="1">
        <v>18.861000000000001</v>
      </c>
      <c r="V16" s="1">
        <v>19.297000000000001</v>
      </c>
      <c r="W16" s="1">
        <v>19.742000000000001</v>
      </c>
      <c r="X16" s="1">
        <v>20.201000000000001</v>
      </c>
      <c r="Y16" s="1">
        <v>20.795000000000002</v>
      </c>
      <c r="Z16" s="1">
        <v>20.863</v>
      </c>
      <c r="AA16" s="1">
        <v>20.922999999999998</v>
      </c>
      <c r="AB16" s="1">
        <v>21.006</v>
      </c>
      <c r="AC16" s="1">
        <v>21.044</v>
      </c>
      <c r="AD16" s="1">
        <v>21.07</v>
      </c>
      <c r="AE16" s="1">
        <v>21.117999999999999</v>
      </c>
      <c r="AF16" s="1">
        <v>21.158000000000001</v>
      </c>
      <c r="AG16" s="1">
        <v>20.402000000000001</v>
      </c>
      <c r="AH16" s="1">
        <v>20.306000000000001</v>
      </c>
      <c r="AI16" s="1">
        <v>20.292999999999999</v>
      </c>
      <c r="AJ16" s="1">
        <v>20.311</v>
      </c>
      <c r="AK16" s="1">
        <v>20.335999999999999</v>
      </c>
      <c r="AL16" s="1">
        <v>20.420999999999999</v>
      </c>
      <c r="AM16" s="1">
        <v>20.501000000000001</v>
      </c>
      <c r="AN16" s="1">
        <v>20.632000000000001</v>
      </c>
      <c r="AO16" s="1">
        <v>20.791</v>
      </c>
      <c r="AP16" s="1">
        <v>20.923999999999999</v>
      </c>
      <c r="AQ16" s="1">
        <v>21.09</v>
      </c>
      <c r="AR16" s="1">
        <v>21.225999999999999</v>
      </c>
      <c r="AS16" s="1">
        <v>21.408000000000001</v>
      </c>
      <c r="AT16" s="1">
        <v>21.571999999999999</v>
      </c>
      <c r="AU16" s="1">
        <v>21.693999999999999</v>
      </c>
      <c r="AV16" s="1">
        <v>21.797999999999998</v>
      </c>
      <c r="AW16" s="1">
        <v>21.893000000000001</v>
      </c>
      <c r="AX16" s="1">
        <v>22.009</v>
      </c>
      <c r="AY16" s="1">
        <v>22.18</v>
      </c>
      <c r="AZ16" s="1">
        <v>22.338000000000001</v>
      </c>
      <c r="BA16" s="1">
        <v>22.498000000000001</v>
      </c>
      <c r="BB16" s="1">
        <v>22.626000000000001</v>
      </c>
      <c r="BC16" s="1">
        <v>22.776</v>
      </c>
      <c r="BD16" s="1">
        <v>22.949000000000002</v>
      </c>
      <c r="BE16" s="1">
        <v>23.091999999999999</v>
      </c>
      <c r="BF16" s="1">
        <v>23.187999999999999</v>
      </c>
      <c r="BG16" s="1">
        <v>23.315999999999999</v>
      </c>
      <c r="BH16" s="1">
        <v>23.454000000000001</v>
      </c>
      <c r="BI16" s="1">
        <v>23.62</v>
      </c>
      <c r="BJ16" s="1">
        <v>23.766999999999999</v>
      </c>
      <c r="BK16" s="1">
        <v>23.847000000000001</v>
      </c>
    </row>
    <row r="17" spans="1:63" x14ac:dyDescent="0.2">
      <c r="A17" s="1" t="s">
        <v>6</v>
      </c>
      <c r="B17" s="1" t="s">
        <v>15</v>
      </c>
      <c r="C17" s="1">
        <v>1.8660000000000001</v>
      </c>
      <c r="D17" s="1">
        <v>1.952</v>
      </c>
      <c r="E17" s="1">
        <v>2.0790000000000002</v>
      </c>
      <c r="F17" s="1">
        <v>2.2349999999999999</v>
      </c>
      <c r="G17" s="1">
        <v>2.38</v>
      </c>
      <c r="H17" s="1">
        <v>2.5569999999999999</v>
      </c>
      <c r="I17" s="1">
        <v>2.7170000000000001</v>
      </c>
      <c r="J17" s="1">
        <v>2.8780000000000001</v>
      </c>
      <c r="K17" s="1">
        <v>3.0979999999999999</v>
      </c>
      <c r="L17" s="1">
        <v>3.3540000000000001</v>
      </c>
      <c r="M17" s="1">
        <v>3.55</v>
      </c>
      <c r="N17" s="1">
        <v>3.7269999999999999</v>
      </c>
      <c r="O17" s="1">
        <v>3.879</v>
      </c>
      <c r="P17" s="1">
        <v>4.07</v>
      </c>
      <c r="Q17" s="1">
        <v>4.2619999999999996</v>
      </c>
      <c r="R17" s="1">
        <v>4.9160000000000004</v>
      </c>
      <c r="S17" s="1">
        <v>5.9080000000000004</v>
      </c>
      <c r="T17" s="1">
        <v>6.7039999999999997</v>
      </c>
      <c r="U17" s="1">
        <v>7.4390000000000001</v>
      </c>
      <c r="V17" s="1">
        <v>8.1739999999999995</v>
      </c>
      <c r="W17" s="1">
        <v>8.9390000000000001</v>
      </c>
      <c r="X17" s="1">
        <v>9.7490000000000006</v>
      </c>
      <c r="Y17" s="1">
        <v>11.031000000000001</v>
      </c>
      <c r="Z17" s="1">
        <v>11.266</v>
      </c>
      <c r="AA17" s="1">
        <v>11.475</v>
      </c>
      <c r="AB17" s="1">
        <v>11.76</v>
      </c>
      <c r="AC17" s="1">
        <v>11.891999999999999</v>
      </c>
      <c r="AD17" s="1">
        <v>11.984999999999999</v>
      </c>
      <c r="AE17" s="1">
        <v>12.15</v>
      </c>
      <c r="AF17" s="1">
        <v>12.288</v>
      </c>
      <c r="AG17" s="1">
        <v>11.959</v>
      </c>
      <c r="AH17" s="1">
        <v>12.010999999999999</v>
      </c>
      <c r="AI17" s="1">
        <v>12.111000000000001</v>
      </c>
      <c r="AJ17" s="1">
        <v>12.228999999999999</v>
      </c>
      <c r="AK17" s="1">
        <v>12.363</v>
      </c>
      <c r="AL17" s="1">
        <v>12.704000000000001</v>
      </c>
      <c r="AM17" s="1">
        <v>12.986000000000001</v>
      </c>
      <c r="AN17" s="1">
        <v>13.394</v>
      </c>
      <c r="AO17" s="1">
        <v>13.805</v>
      </c>
      <c r="AP17" s="1">
        <v>14.151</v>
      </c>
      <c r="AQ17" s="1">
        <v>14.643000000000001</v>
      </c>
      <c r="AR17" s="1">
        <v>15.071999999999999</v>
      </c>
      <c r="AS17" s="1">
        <v>15.573</v>
      </c>
      <c r="AT17" s="1">
        <v>16.015000000000001</v>
      </c>
      <c r="AU17" s="1">
        <v>16.428000000000001</v>
      </c>
      <c r="AV17" s="1">
        <v>16.811</v>
      </c>
      <c r="AW17" s="1">
        <v>17.167000000000002</v>
      </c>
      <c r="AX17" s="1">
        <v>17.556000000000001</v>
      </c>
      <c r="AY17" s="1">
        <v>18.042999999999999</v>
      </c>
      <c r="AZ17" s="1">
        <v>18.459</v>
      </c>
      <c r="BA17" s="1">
        <v>18.876000000000001</v>
      </c>
      <c r="BB17" s="1">
        <v>19.221</v>
      </c>
      <c r="BC17" s="1">
        <v>19.643999999999998</v>
      </c>
      <c r="BD17" s="1">
        <v>20.071999999999999</v>
      </c>
      <c r="BE17" s="1">
        <v>20.47</v>
      </c>
      <c r="BF17" s="1">
        <v>20.835999999999999</v>
      </c>
      <c r="BG17" s="1">
        <v>21.233000000000001</v>
      </c>
      <c r="BH17" s="1">
        <v>21.643999999999998</v>
      </c>
      <c r="BI17" s="1">
        <v>22.084</v>
      </c>
      <c r="BJ17" s="1">
        <v>22.510999999999999</v>
      </c>
      <c r="BK17" s="1">
        <v>22.704000000000001</v>
      </c>
    </row>
    <row r="18" spans="1:63" x14ac:dyDescent="0.2">
      <c r="A18" s="1" t="s">
        <v>6</v>
      </c>
      <c r="B18" s="1" t="s">
        <v>16</v>
      </c>
      <c r="C18" s="1">
        <v>3.6040000000000001</v>
      </c>
      <c r="D18" s="1">
        <v>3.7679999999999998</v>
      </c>
      <c r="E18" s="1">
        <v>4.0140000000000002</v>
      </c>
      <c r="F18" s="1">
        <v>4.3159999999999998</v>
      </c>
      <c r="G18" s="1">
        <v>4.5949999999999998</v>
      </c>
      <c r="H18" s="1">
        <v>4.9370000000000003</v>
      </c>
      <c r="I18" s="1">
        <v>5.2450000000000001</v>
      </c>
      <c r="J18" s="1">
        <v>5.5570000000000004</v>
      </c>
      <c r="K18" s="1">
        <v>5.9809999999999999</v>
      </c>
      <c r="L18" s="1">
        <v>6.4749999999999996</v>
      </c>
      <c r="M18" s="1">
        <v>6.8550000000000004</v>
      </c>
      <c r="N18" s="1">
        <v>7.1959999999999997</v>
      </c>
      <c r="O18" s="1">
        <v>7.49</v>
      </c>
      <c r="P18" s="1">
        <v>7.8579999999999997</v>
      </c>
      <c r="Q18" s="1">
        <v>8.2279999999999998</v>
      </c>
      <c r="R18" s="1">
        <v>8.5289999999999999</v>
      </c>
      <c r="S18" s="1">
        <v>8.9359999999999999</v>
      </c>
      <c r="T18" s="1">
        <v>9.2810000000000006</v>
      </c>
      <c r="U18" s="1">
        <v>9.6080000000000005</v>
      </c>
      <c r="V18" s="1">
        <v>9.9339999999999993</v>
      </c>
      <c r="W18" s="1">
        <v>10.27</v>
      </c>
      <c r="X18" s="1">
        <v>10.62</v>
      </c>
      <c r="Y18" s="1">
        <v>11.116</v>
      </c>
      <c r="Z18" s="1">
        <v>11.19</v>
      </c>
      <c r="AA18" s="1">
        <v>11.255000000000001</v>
      </c>
      <c r="AB18" s="1">
        <v>11.343</v>
      </c>
      <c r="AC18" s="1">
        <v>11.384</v>
      </c>
      <c r="AD18" s="1">
        <v>11.413</v>
      </c>
      <c r="AE18" s="1">
        <v>11.465</v>
      </c>
      <c r="AF18" s="1">
        <v>11.507</v>
      </c>
      <c r="AG18" s="1">
        <v>11.116</v>
      </c>
      <c r="AH18" s="1">
        <v>11.085000000000001</v>
      </c>
      <c r="AI18" s="1">
        <v>11.097</v>
      </c>
      <c r="AJ18" s="1">
        <v>11.127000000000001</v>
      </c>
      <c r="AK18" s="1">
        <v>11.162000000000001</v>
      </c>
      <c r="AL18" s="1">
        <v>11.263</v>
      </c>
      <c r="AM18" s="1">
        <v>11.35</v>
      </c>
      <c r="AN18" s="1">
        <v>11.483000000000001</v>
      </c>
      <c r="AO18" s="1">
        <v>11.628</v>
      </c>
      <c r="AP18" s="1">
        <v>11.75</v>
      </c>
      <c r="AQ18" s="1">
        <v>11.914</v>
      </c>
      <c r="AR18" s="1">
        <v>12.052</v>
      </c>
      <c r="AS18" s="1">
        <v>12.224</v>
      </c>
      <c r="AT18" s="1">
        <v>12.378</v>
      </c>
      <c r="AU18" s="1">
        <v>12.507</v>
      </c>
      <c r="AV18" s="1">
        <v>12.624000000000001</v>
      </c>
      <c r="AW18" s="1">
        <v>12.731</v>
      </c>
      <c r="AX18" s="1">
        <v>12.853999999999999</v>
      </c>
      <c r="AY18" s="1">
        <v>13.018000000000001</v>
      </c>
      <c r="AZ18" s="1">
        <v>13.164</v>
      </c>
      <c r="BA18" s="1">
        <v>13.311</v>
      </c>
      <c r="BB18" s="1">
        <v>13.430999999999999</v>
      </c>
      <c r="BC18" s="1">
        <v>13.574999999999999</v>
      </c>
      <c r="BD18" s="1">
        <v>13.73</v>
      </c>
      <c r="BE18" s="1">
        <v>13.865</v>
      </c>
      <c r="BF18" s="1">
        <v>13.975</v>
      </c>
      <c r="BG18" s="1">
        <v>14.103999999999999</v>
      </c>
      <c r="BH18" s="1">
        <v>14.241</v>
      </c>
      <c r="BI18" s="1">
        <v>14.395</v>
      </c>
      <c r="BJ18" s="1">
        <v>14.538</v>
      </c>
      <c r="BK18" s="1">
        <v>14.608000000000001</v>
      </c>
    </row>
    <row r="19" spans="1:63" x14ac:dyDescent="0.2">
      <c r="A19" s="1" t="s">
        <v>6</v>
      </c>
      <c r="B19" s="1" t="s">
        <v>17</v>
      </c>
      <c r="C19" s="1">
        <v>11.35</v>
      </c>
      <c r="D19" s="1">
        <v>11.323</v>
      </c>
      <c r="E19" s="1">
        <v>11.016999999999999</v>
      </c>
      <c r="F19" s="1">
        <v>10.840999999999999</v>
      </c>
      <c r="G19" s="1">
        <v>11.162000000000001</v>
      </c>
      <c r="H19" s="1">
        <v>11.228999999999999</v>
      </c>
      <c r="I19" s="1">
        <v>11.164999999999999</v>
      </c>
      <c r="J19" s="1">
        <v>11.233000000000001</v>
      </c>
      <c r="K19" s="1">
        <v>10.919</v>
      </c>
      <c r="L19" s="1">
        <v>10.824</v>
      </c>
      <c r="M19" s="1">
        <v>10.489000000000001</v>
      </c>
      <c r="N19" s="1">
        <v>10.616</v>
      </c>
      <c r="O19" s="1">
        <v>10.837</v>
      </c>
      <c r="P19" s="1">
        <v>11.3</v>
      </c>
      <c r="Q19" s="1">
        <v>11.192</v>
      </c>
      <c r="R19" s="1">
        <v>11.233000000000001</v>
      </c>
      <c r="S19" s="1">
        <v>12.054</v>
      </c>
      <c r="T19" s="1">
        <v>12.548999999999999</v>
      </c>
      <c r="U19" s="1">
        <v>12.72</v>
      </c>
      <c r="V19" s="1">
        <v>12.98</v>
      </c>
      <c r="W19" s="1">
        <v>13.284000000000001</v>
      </c>
      <c r="X19" s="1">
        <v>13.577999999999999</v>
      </c>
      <c r="Y19" s="1">
        <v>13.173</v>
      </c>
      <c r="Z19" s="1">
        <v>13.461</v>
      </c>
      <c r="AA19" s="1">
        <v>13.903</v>
      </c>
      <c r="AB19" s="1">
        <v>14.779</v>
      </c>
      <c r="AC19" s="1">
        <v>15.521000000000001</v>
      </c>
      <c r="AD19" s="1">
        <v>16.484000000000002</v>
      </c>
      <c r="AE19" s="1">
        <v>16.876999999999999</v>
      </c>
      <c r="AF19" s="1">
        <v>16.917999999999999</v>
      </c>
      <c r="AG19" s="1">
        <v>16.648</v>
      </c>
      <c r="AH19" s="1">
        <v>16.646000000000001</v>
      </c>
      <c r="AI19" s="1">
        <v>16.683</v>
      </c>
      <c r="AJ19" s="1">
        <v>16.722999999999999</v>
      </c>
      <c r="AK19" s="1">
        <v>16.719000000000001</v>
      </c>
      <c r="AL19" s="1">
        <v>16.713999999999999</v>
      </c>
      <c r="AM19" s="1">
        <v>16.727</v>
      </c>
      <c r="AN19" s="1">
        <v>16.765999999999998</v>
      </c>
      <c r="AO19" s="1">
        <v>16.844999999999999</v>
      </c>
      <c r="AP19" s="1">
        <v>16.975000000000001</v>
      </c>
      <c r="AQ19" s="1">
        <v>17.032</v>
      </c>
      <c r="AR19" s="1">
        <v>17.073</v>
      </c>
      <c r="AS19" s="1">
        <v>17.100999999999999</v>
      </c>
      <c r="AT19" s="1">
        <v>17.22</v>
      </c>
      <c r="AU19" s="1">
        <v>17.265999999999998</v>
      </c>
      <c r="AV19" s="1">
        <v>17.295000000000002</v>
      </c>
      <c r="AW19" s="1">
        <v>17.318999999999999</v>
      </c>
      <c r="AX19" s="1">
        <v>17.337</v>
      </c>
      <c r="AY19" s="1">
        <v>17.355</v>
      </c>
      <c r="AZ19" s="1">
        <v>17.375</v>
      </c>
      <c r="BA19" s="1">
        <v>17.398</v>
      </c>
      <c r="BB19" s="1">
        <v>17.417999999999999</v>
      </c>
      <c r="BC19" s="1">
        <v>17.445</v>
      </c>
      <c r="BD19" s="1">
        <v>17.454999999999998</v>
      </c>
      <c r="BE19" s="1">
        <v>17.45</v>
      </c>
      <c r="BF19" s="1">
        <v>17.431000000000001</v>
      </c>
      <c r="BG19" s="1">
        <v>17.393000000000001</v>
      </c>
      <c r="BH19" s="1">
        <v>17.350999999999999</v>
      </c>
      <c r="BI19" s="1">
        <v>17.317</v>
      </c>
      <c r="BJ19" s="1">
        <v>17.277999999999999</v>
      </c>
      <c r="BK19" s="1">
        <v>17.239000000000001</v>
      </c>
    </row>
    <row r="20" spans="1:63" x14ac:dyDescent="0.2">
      <c r="A20" s="1" t="s">
        <v>6</v>
      </c>
      <c r="B20" s="1" t="s">
        <v>18</v>
      </c>
      <c r="C20" s="1">
        <v>8.5730000000000004</v>
      </c>
      <c r="D20" s="1">
        <v>9.0129999999999999</v>
      </c>
      <c r="E20" s="1">
        <v>9.31</v>
      </c>
      <c r="F20" s="1">
        <v>9.673</v>
      </c>
      <c r="G20" s="1">
        <v>10.292999999999999</v>
      </c>
      <c r="H20" s="1">
        <v>10.782</v>
      </c>
      <c r="I20" s="1">
        <v>11.202999999999999</v>
      </c>
      <c r="J20" s="1">
        <v>11.692</v>
      </c>
      <c r="K20" s="1">
        <v>11.984999999999999</v>
      </c>
      <c r="L20" s="1">
        <v>12.39</v>
      </c>
      <c r="M20" s="1">
        <v>12.672000000000001</v>
      </c>
      <c r="N20" s="1">
        <v>13.192</v>
      </c>
      <c r="O20" s="1">
        <v>13.816000000000001</v>
      </c>
      <c r="P20" s="1">
        <v>14.49</v>
      </c>
      <c r="Q20" s="1">
        <v>14.88</v>
      </c>
      <c r="R20" s="1">
        <v>15.163</v>
      </c>
      <c r="S20" s="1">
        <v>15.364000000000001</v>
      </c>
      <c r="T20" s="1">
        <v>15.688000000000001</v>
      </c>
      <c r="U20" s="1">
        <v>16.047999999999998</v>
      </c>
      <c r="V20" s="1">
        <v>16.417000000000002</v>
      </c>
      <c r="W20" s="1">
        <v>16.768000000000001</v>
      </c>
      <c r="X20" s="1">
        <v>17.097999999999999</v>
      </c>
      <c r="Y20" s="1">
        <v>17.492000000000001</v>
      </c>
      <c r="Z20" s="1">
        <v>17.837</v>
      </c>
      <c r="AA20" s="1">
        <v>17.873999999999999</v>
      </c>
      <c r="AB20" s="1">
        <v>18.094999999999999</v>
      </c>
      <c r="AC20" s="1">
        <v>18.334</v>
      </c>
      <c r="AD20" s="1">
        <v>18.811</v>
      </c>
      <c r="AE20" s="1">
        <v>19.013000000000002</v>
      </c>
      <c r="AF20" s="1">
        <v>19.050999999999998</v>
      </c>
      <c r="AG20" s="1">
        <v>18.707000000000001</v>
      </c>
      <c r="AH20" s="1">
        <v>18.696000000000002</v>
      </c>
      <c r="AI20" s="1">
        <v>18.742999999999999</v>
      </c>
      <c r="AJ20" s="1">
        <v>18.78</v>
      </c>
      <c r="AK20" s="1">
        <v>18.863</v>
      </c>
      <c r="AL20" s="1">
        <v>18.931999999999999</v>
      </c>
      <c r="AM20" s="1">
        <v>19.084</v>
      </c>
      <c r="AN20" s="1">
        <v>19.298999999999999</v>
      </c>
      <c r="AO20" s="1">
        <v>19.548999999999999</v>
      </c>
      <c r="AP20" s="1">
        <v>19.800999999999998</v>
      </c>
      <c r="AQ20" s="1">
        <v>19.954000000000001</v>
      </c>
      <c r="AR20" s="1">
        <v>20.141999999999999</v>
      </c>
      <c r="AS20" s="1">
        <v>20.271999999999998</v>
      </c>
      <c r="AT20" s="1">
        <v>20.425000000000001</v>
      </c>
      <c r="AU20" s="1">
        <v>20.507999999999999</v>
      </c>
      <c r="AV20" s="1">
        <v>20.593</v>
      </c>
      <c r="AW20" s="1">
        <v>20.745000000000001</v>
      </c>
      <c r="AX20" s="1">
        <v>20.946999999999999</v>
      </c>
      <c r="AY20" s="1">
        <v>21.125</v>
      </c>
      <c r="AZ20" s="1">
        <v>21.324000000000002</v>
      </c>
      <c r="BA20" s="1">
        <v>21.488</v>
      </c>
      <c r="BB20" s="1">
        <v>21.687000000000001</v>
      </c>
      <c r="BC20" s="1">
        <v>21.901</v>
      </c>
      <c r="BD20" s="1">
        <v>22.087</v>
      </c>
      <c r="BE20" s="1">
        <v>22.266999999999999</v>
      </c>
      <c r="BF20" s="1">
        <v>22.423999999999999</v>
      </c>
      <c r="BG20" s="1">
        <v>22.561</v>
      </c>
      <c r="BH20" s="1">
        <v>22.696000000000002</v>
      </c>
      <c r="BI20" s="1">
        <v>22.844000000000001</v>
      </c>
      <c r="BJ20" s="1">
        <v>22.989000000000001</v>
      </c>
      <c r="BK20" s="1">
        <v>22.940999999999999</v>
      </c>
    </row>
    <row r="21" spans="1:63" x14ac:dyDescent="0.2">
      <c r="A21" s="1" t="s">
        <v>6</v>
      </c>
      <c r="B21" s="1" t="s">
        <v>19</v>
      </c>
      <c r="C21" s="1">
        <v>14.353999999999999</v>
      </c>
      <c r="D21" s="1">
        <v>15.119</v>
      </c>
      <c r="E21" s="1">
        <v>15.581</v>
      </c>
      <c r="F21" s="1">
        <v>15.984</v>
      </c>
      <c r="G21" s="1">
        <v>16.806999999999999</v>
      </c>
      <c r="H21" s="1">
        <v>17.526</v>
      </c>
      <c r="I21" s="1">
        <v>18.312999999999999</v>
      </c>
      <c r="J21" s="1">
        <v>18.888999999999999</v>
      </c>
      <c r="K21" s="1">
        <v>20.172000000000001</v>
      </c>
      <c r="L21" s="1">
        <v>21.773</v>
      </c>
      <c r="M21" s="1">
        <v>22.905999999999999</v>
      </c>
      <c r="N21" s="1">
        <v>24.08</v>
      </c>
      <c r="O21" s="1">
        <v>24.954000000000001</v>
      </c>
      <c r="P21" s="1">
        <v>25.45</v>
      </c>
      <c r="Q21" s="1">
        <v>26.279</v>
      </c>
      <c r="R21" s="1">
        <v>27.32</v>
      </c>
      <c r="S21" s="1">
        <v>28.471</v>
      </c>
      <c r="T21" s="1">
        <v>29.323</v>
      </c>
      <c r="U21" s="1">
        <v>30.062999999999999</v>
      </c>
      <c r="V21" s="1">
        <v>30.675999999999998</v>
      </c>
      <c r="W21" s="1">
        <v>31.283999999999999</v>
      </c>
      <c r="X21" s="1">
        <v>31.954000000000001</v>
      </c>
      <c r="Y21" s="1">
        <v>32.036999999999999</v>
      </c>
      <c r="Z21" s="1">
        <v>32.119999999999997</v>
      </c>
      <c r="AA21" s="1">
        <v>32.299999999999997</v>
      </c>
      <c r="AB21" s="1">
        <v>32.938000000000002</v>
      </c>
      <c r="AC21" s="1">
        <v>33.200000000000003</v>
      </c>
      <c r="AD21" s="1">
        <v>35.497</v>
      </c>
      <c r="AE21" s="1">
        <v>35.881</v>
      </c>
      <c r="AF21" s="1">
        <v>35.978000000000002</v>
      </c>
      <c r="AG21" s="1">
        <v>34.506</v>
      </c>
      <c r="AH21" s="1">
        <v>34.402999999999999</v>
      </c>
      <c r="AI21" s="1">
        <v>34.392000000000003</v>
      </c>
      <c r="AJ21" s="1">
        <v>34.341000000000001</v>
      </c>
      <c r="AK21" s="1">
        <v>34.302</v>
      </c>
      <c r="AL21" s="1">
        <v>34.276000000000003</v>
      </c>
      <c r="AM21" s="1">
        <v>34.311</v>
      </c>
      <c r="AN21" s="1">
        <v>34.442</v>
      </c>
      <c r="AO21" s="1">
        <v>34.646999999999998</v>
      </c>
      <c r="AP21" s="1">
        <v>34.834000000000003</v>
      </c>
      <c r="AQ21" s="1">
        <v>35.162999999999997</v>
      </c>
      <c r="AR21" s="1">
        <v>35.441000000000003</v>
      </c>
      <c r="AS21" s="1">
        <v>35.756</v>
      </c>
      <c r="AT21" s="1">
        <v>36.033000000000001</v>
      </c>
      <c r="AU21" s="1">
        <v>36.137</v>
      </c>
      <c r="AV21" s="1">
        <v>36.24</v>
      </c>
      <c r="AW21" s="1">
        <v>36.322000000000003</v>
      </c>
      <c r="AX21" s="1">
        <v>36.454000000000001</v>
      </c>
      <c r="AY21" s="1">
        <v>36.661999999999999</v>
      </c>
      <c r="AZ21" s="1">
        <v>36.851999999999997</v>
      </c>
      <c r="BA21" s="1">
        <v>37.115000000000002</v>
      </c>
      <c r="BB21" s="1">
        <v>37.277999999999999</v>
      </c>
      <c r="BC21" s="1">
        <v>37.427</v>
      </c>
      <c r="BD21" s="1">
        <v>37.521000000000001</v>
      </c>
      <c r="BE21" s="1">
        <v>37.549999999999997</v>
      </c>
      <c r="BF21" s="1">
        <v>37.54</v>
      </c>
      <c r="BG21" s="1">
        <v>37.470999999999997</v>
      </c>
      <c r="BH21" s="1">
        <v>37.396000000000001</v>
      </c>
      <c r="BI21" s="1">
        <v>37.369999999999997</v>
      </c>
      <c r="BJ21" s="1">
        <v>37.322000000000003</v>
      </c>
      <c r="BK21" s="1">
        <v>37.262</v>
      </c>
    </row>
    <row r="22" spans="1:63" x14ac:dyDescent="0.2">
      <c r="A22" s="1" t="s">
        <v>6</v>
      </c>
      <c r="B22" s="1" t="s">
        <v>20</v>
      </c>
      <c r="C22" s="1">
        <v>2.9510000000000001</v>
      </c>
      <c r="D22" s="1">
        <v>2.7930000000000001</v>
      </c>
      <c r="E22" s="1">
        <v>2.754</v>
      </c>
      <c r="F22" s="1">
        <v>2.798</v>
      </c>
      <c r="G22" s="1">
        <v>2.8079999999999998</v>
      </c>
      <c r="H22" s="1">
        <v>2.9119999999999999</v>
      </c>
      <c r="I22" s="1">
        <v>2.964</v>
      </c>
      <c r="J22" s="1">
        <v>3.0230000000000001</v>
      </c>
      <c r="K22" s="1">
        <v>3.2469999999999999</v>
      </c>
      <c r="L22" s="1">
        <v>3.5739999999999998</v>
      </c>
      <c r="M22" s="1">
        <v>3.7320000000000002</v>
      </c>
      <c r="N22" s="1">
        <v>3.8330000000000002</v>
      </c>
      <c r="O22" s="1">
        <v>3.6819999999999999</v>
      </c>
      <c r="P22" s="1">
        <v>3.5590000000000002</v>
      </c>
      <c r="Q22" s="1">
        <v>3.44</v>
      </c>
      <c r="R22" s="1">
        <v>3.2629999999999999</v>
      </c>
      <c r="S22" s="1">
        <v>3.1059999999999999</v>
      </c>
      <c r="T22" s="1">
        <v>2.9390000000000001</v>
      </c>
      <c r="U22" s="1">
        <v>2.7650000000000001</v>
      </c>
      <c r="V22" s="1">
        <v>2.5910000000000002</v>
      </c>
      <c r="W22" s="1">
        <v>2.4159999999999999</v>
      </c>
      <c r="X22" s="1">
        <v>2.2400000000000002</v>
      </c>
      <c r="Y22" s="1">
        <v>2.1880000000000002</v>
      </c>
      <c r="Z22" s="1">
        <v>2.2029999999999998</v>
      </c>
      <c r="AA22" s="1">
        <v>2.2160000000000002</v>
      </c>
      <c r="AB22" s="1">
        <v>2.2330000000000001</v>
      </c>
      <c r="AC22" s="1">
        <v>2.2410000000000001</v>
      </c>
      <c r="AD22" s="1">
        <v>2.2749999999999999</v>
      </c>
      <c r="AE22" s="1">
        <v>2.3029999999999999</v>
      </c>
      <c r="AF22" s="1">
        <v>2.3220000000000001</v>
      </c>
      <c r="AG22" s="1">
        <v>2.2469999999999999</v>
      </c>
      <c r="AH22" s="1">
        <v>2.25</v>
      </c>
      <c r="AI22" s="1">
        <v>2.2629999999999999</v>
      </c>
      <c r="AJ22" s="1">
        <v>2.2799999999999998</v>
      </c>
      <c r="AK22" s="1">
        <v>2.2970000000000002</v>
      </c>
      <c r="AL22" s="1">
        <v>2.33</v>
      </c>
      <c r="AM22" s="1">
        <v>2.3780000000000001</v>
      </c>
      <c r="AN22" s="1">
        <v>2.4470000000000001</v>
      </c>
      <c r="AO22" s="1">
        <v>2.5190000000000001</v>
      </c>
      <c r="AP22" s="1">
        <v>2.5739999999999998</v>
      </c>
      <c r="AQ22" s="1">
        <v>2.66</v>
      </c>
      <c r="AR22" s="1">
        <v>2.73</v>
      </c>
      <c r="AS22" s="1">
        <v>2.82</v>
      </c>
      <c r="AT22" s="1">
        <v>2.895</v>
      </c>
      <c r="AU22" s="1">
        <v>2.9790000000000001</v>
      </c>
      <c r="AV22" s="1">
        <v>3.0489999999999999</v>
      </c>
      <c r="AW22" s="1">
        <v>3.1230000000000002</v>
      </c>
      <c r="AX22" s="1">
        <v>3.1930000000000001</v>
      </c>
      <c r="AY22" s="1">
        <v>3.2829999999999999</v>
      </c>
      <c r="AZ22" s="1">
        <v>3.3660000000000001</v>
      </c>
      <c r="BA22" s="1">
        <v>3.4420000000000002</v>
      </c>
      <c r="BB22" s="1">
        <v>3.5150000000000001</v>
      </c>
      <c r="BC22" s="1">
        <v>3.5939999999999999</v>
      </c>
      <c r="BD22" s="1">
        <v>3.673</v>
      </c>
      <c r="BE22" s="1">
        <v>3.75</v>
      </c>
      <c r="BF22" s="1">
        <v>3.823</v>
      </c>
      <c r="BG22" s="1">
        <v>3.891</v>
      </c>
      <c r="BH22" s="1">
        <v>3.96</v>
      </c>
      <c r="BI22" s="1">
        <v>4.0359999999999996</v>
      </c>
      <c r="BJ22" s="1">
        <v>4.1079999999999997</v>
      </c>
      <c r="BK22" s="1">
        <v>4.1289999999999996</v>
      </c>
    </row>
    <row r="23" spans="1:63" x14ac:dyDescent="0.2">
      <c r="A23" s="1" t="s">
        <v>6</v>
      </c>
      <c r="B23" s="1" t="s">
        <v>21</v>
      </c>
      <c r="C23" s="1">
        <v>1.161</v>
      </c>
      <c r="D23" s="1">
        <v>1.0920000000000001</v>
      </c>
      <c r="E23" s="1">
        <v>1.071</v>
      </c>
      <c r="F23" s="1">
        <v>1.083</v>
      </c>
      <c r="G23" s="1">
        <v>1.081</v>
      </c>
      <c r="H23" s="1">
        <v>1.1180000000000001</v>
      </c>
      <c r="I23" s="1">
        <v>1.1339999999999999</v>
      </c>
      <c r="J23" s="1">
        <v>1.1519999999999999</v>
      </c>
      <c r="K23" s="1">
        <v>1.2370000000000001</v>
      </c>
      <c r="L23" s="1">
        <v>1.3640000000000001</v>
      </c>
      <c r="M23" s="1">
        <v>1.423</v>
      </c>
      <c r="N23" s="1">
        <v>1.458</v>
      </c>
      <c r="O23" s="1">
        <v>1.391</v>
      </c>
      <c r="P23" s="1">
        <v>1.3360000000000001</v>
      </c>
      <c r="Q23" s="1">
        <v>1.282</v>
      </c>
      <c r="R23" s="1">
        <v>1.236</v>
      </c>
      <c r="S23" s="1">
        <v>1.2110000000000001</v>
      </c>
      <c r="T23" s="1">
        <v>1.1739999999999999</v>
      </c>
      <c r="U23" s="1">
        <v>1.131</v>
      </c>
      <c r="V23" s="1">
        <v>1.087</v>
      </c>
      <c r="W23" s="1">
        <v>1.0429999999999999</v>
      </c>
      <c r="X23" s="1">
        <v>0.999</v>
      </c>
      <c r="Y23" s="1">
        <v>1.0780000000000001</v>
      </c>
      <c r="Z23" s="1">
        <v>1.0920000000000001</v>
      </c>
      <c r="AA23" s="1">
        <v>1.105</v>
      </c>
      <c r="AB23" s="1">
        <v>1.1220000000000001</v>
      </c>
      <c r="AC23" s="1">
        <v>1.1299999999999999</v>
      </c>
      <c r="AD23" s="1">
        <v>1.1459999999999999</v>
      </c>
      <c r="AE23" s="1">
        <v>1.1599999999999999</v>
      </c>
      <c r="AF23" s="1">
        <v>1.1619999999999999</v>
      </c>
      <c r="AG23" s="1">
        <v>1.1180000000000001</v>
      </c>
      <c r="AH23" s="1">
        <v>1.113</v>
      </c>
      <c r="AI23" s="1">
        <v>1.113</v>
      </c>
      <c r="AJ23" s="1">
        <v>1.1140000000000001</v>
      </c>
      <c r="AK23" s="1">
        <v>1.1160000000000001</v>
      </c>
      <c r="AL23" s="1">
        <v>1.1180000000000001</v>
      </c>
      <c r="AM23" s="1">
        <v>1.125</v>
      </c>
      <c r="AN23" s="1">
        <v>1.1339999999999999</v>
      </c>
      <c r="AO23" s="1">
        <v>1.1439999999999999</v>
      </c>
      <c r="AP23" s="1">
        <v>1.153</v>
      </c>
      <c r="AQ23" s="1">
        <v>1.1659999999999999</v>
      </c>
      <c r="AR23" s="1">
        <v>1.1759999999999999</v>
      </c>
      <c r="AS23" s="1">
        <v>1.1879999999999999</v>
      </c>
      <c r="AT23" s="1">
        <v>1.2010000000000001</v>
      </c>
      <c r="AU23" s="1">
        <v>1.2110000000000001</v>
      </c>
      <c r="AV23" s="1">
        <v>1.22</v>
      </c>
      <c r="AW23" s="1">
        <v>1.228</v>
      </c>
      <c r="AX23" s="1">
        <v>1.2370000000000001</v>
      </c>
      <c r="AY23" s="1">
        <v>1.2490000000000001</v>
      </c>
      <c r="AZ23" s="1">
        <v>1.2609999999999999</v>
      </c>
      <c r="BA23" s="1">
        <v>1.272</v>
      </c>
      <c r="BB23" s="1">
        <v>1.2829999999999999</v>
      </c>
      <c r="BC23" s="1">
        <v>1.294</v>
      </c>
      <c r="BD23" s="1">
        <v>1.306</v>
      </c>
      <c r="BE23" s="1">
        <v>1.3160000000000001</v>
      </c>
      <c r="BF23" s="1">
        <v>1.325</v>
      </c>
      <c r="BG23" s="1">
        <v>1.3320000000000001</v>
      </c>
      <c r="BH23" s="1">
        <v>1.339</v>
      </c>
      <c r="BI23" s="1">
        <v>1.349</v>
      </c>
      <c r="BJ23" s="1">
        <v>1.357</v>
      </c>
      <c r="BK23" s="1">
        <v>1.3580000000000001</v>
      </c>
    </row>
    <row r="24" spans="1:63" x14ac:dyDescent="0.2">
      <c r="A24" s="1" t="s">
        <v>6</v>
      </c>
      <c r="B24" s="1" t="s">
        <v>22</v>
      </c>
      <c r="C24" s="1">
        <v>1.0980000000000001</v>
      </c>
      <c r="D24" s="1">
        <v>1.1839999999999999</v>
      </c>
      <c r="E24" s="1">
        <v>1.2709999999999999</v>
      </c>
      <c r="F24" s="1">
        <v>1.357</v>
      </c>
      <c r="G24" s="1">
        <v>1.4430000000000001</v>
      </c>
      <c r="H24" s="1">
        <v>1.53</v>
      </c>
      <c r="I24" s="1">
        <v>1.6160000000000001</v>
      </c>
      <c r="J24" s="1">
        <v>1.7030000000000001</v>
      </c>
      <c r="K24" s="1">
        <v>1.7889999999999999</v>
      </c>
      <c r="L24" s="1">
        <v>1.8759999999999999</v>
      </c>
      <c r="M24" s="1">
        <v>1.962</v>
      </c>
      <c r="N24" s="1">
        <v>2.0489999999999999</v>
      </c>
      <c r="O24" s="1">
        <v>2.1349999999999998</v>
      </c>
      <c r="P24" s="1">
        <v>2.222</v>
      </c>
      <c r="Q24" s="1">
        <v>2.3079999999999998</v>
      </c>
      <c r="R24" s="1">
        <v>2.395</v>
      </c>
      <c r="S24" s="1">
        <v>2.4809999999999999</v>
      </c>
      <c r="T24" s="1">
        <v>2.5680000000000001</v>
      </c>
      <c r="U24" s="1">
        <v>2.6539999999999999</v>
      </c>
      <c r="V24" s="1">
        <v>2.7410000000000001</v>
      </c>
      <c r="W24" s="1">
        <v>2.827</v>
      </c>
      <c r="X24" s="1">
        <v>2.9140000000000001</v>
      </c>
      <c r="Y24" s="1">
        <v>3</v>
      </c>
      <c r="Z24" s="1">
        <v>3</v>
      </c>
      <c r="AA24" s="1">
        <v>3</v>
      </c>
      <c r="AB24" s="1">
        <v>3</v>
      </c>
      <c r="AC24" s="1">
        <v>3</v>
      </c>
      <c r="AD24" s="1">
        <v>3.0150000000000001</v>
      </c>
      <c r="AE24" s="1">
        <v>3.028</v>
      </c>
      <c r="AF24" s="1">
        <v>3.1019999999999999</v>
      </c>
      <c r="AG24" s="1">
        <v>3.0510000000000002</v>
      </c>
      <c r="AH24" s="1">
        <v>3.12</v>
      </c>
      <c r="AI24" s="1">
        <v>3.2090000000000001</v>
      </c>
      <c r="AJ24" s="1">
        <v>3.2709999999999999</v>
      </c>
      <c r="AK24" s="1">
        <v>3.3050000000000002</v>
      </c>
      <c r="AL24" s="1">
        <v>3.339</v>
      </c>
      <c r="AM24" s="1">
        <v>3.3940000000000001</v>
      </c>
      <c r="AN24" s="1">
        <v>3.4580000000000002</v>
      </c>
      <c r="AO24" s="1">
        <v>3.5179999999999998</v>
      </c>
      <c r="AP24" s="1">
        <v>3.57</v>
      </c>
      <c r="AQ24" s="1">
        <v>3.65</v>
      </c>
      <c r="AR24" s="1">
        <v>3.726</v>
      </c>
      <c r="AS24" s="1">
        <v>3.8170000000000002</v>
      </c>
      <c r="AT24" s="1">
        <v>3.899</v>
      </c>
      <c r="AU24" s="1">
        <v>3.9910000000000001</v>
      </c>
      <c r="AV24" s="1">
        <v>4.0730000000000004</v>
      </c>
      <c r="AW24" s="1">
        <v>4.1589999999999998</v>
      </c>
      <c r="AX24" s="1">
        <v>4.2480000000000002</v>
      </c>
      <c r="AY24" s="1">
        <v>4.3570000000000002</v>
      </c>
      <c r="AZ24" s="1">
        <v>4.4560000000000004</v>
      </c>
      <c r="BA24" s="1">
        <v>4.5449999999999999</v>
      </c>
      <c r="BB24" s="1">
        <v>4.6159999999999997</v>
      </c>
      <c r="BC24" s="1">
        <v>4.6980000000000004</v>
      </c>
      <c r="BD24" s="1">
        <v>4.7729999999999997</v>
      </c>
      <c r="BE24" s="1">
        <v>4.8460000000000001</v>
      </c>
      <c r="BF24" s="1">
        <v>4.9429999999999996</v>
      </c>
      <c r="BG24" s="1">
        <v>5.0410000000000004</v>
      </c>
      <c r="BH24" s="1">
        <v>5.1340000000000003</v>
      </c>
      <c r="BI24" s="1">
        <v>5.2119999999999997</v>
      </c>
      <c r="BJ24" s="1">
        <v>5.3040000000000003</v>
      </c>
      <c r="BK24" s="1">
        <v>5.359</v>
      </c>
    </row>
    <row r="25" spans="1:63" x14ac:dyDescent="0.2">
      <c r="A25" s="1" t="s">
        <v>6</v>
      </c>
      <c r="B25" s="1" t="s">
        <v>23</v>
      </c>
      <c r="C25" s="1">
        <v>9.6270000000000007</v>
      </c>
      <c r="D25" s="1">
        <v>9.4120000000000008</v>
      </c>
      <c r="E25" s="1">
        <v>9.2330000000000005</v>
      </c>
      <c r="F25" s="1">
        <v>9.2899999999999991</v>
      </c>
      <c r="G25" s="1">
        <v>9.2729999999999997</v>
      </c>
      <c r="H25" s="1">
        <v>9.4190000000000005</v>
      </c>
      <c r="I25" s="1">
        <v>9.8870000000000005</v>
      </c>
      <c r="J25" s="1">
        <v>9.73</v>
      </c>
      <c r="K25" s="1">
        <v>9.5559999999999992</v>
      </c>
      <c r="L25" s="1">
        <v>9.49</v>
      </c>
      <c r="M25" s="1">
        <v>9.4039999999999999</v>
      </c>
      <c r="N25" s="1">
        <v>9.3170000000000002</v>
      </c>
      <c r="O25" s="1">
        <v>9.2409999999999997</v>
      </c>
      <c r="P25" s="1">
        <v>9.173</v>
      </c>
      <c r="Q25" s="1">
        <v>9.2189999999999994</v>
      </c>
      <c r="R25" s="1">
        <v>9.2949999999999999</v>
      </c>
      <c r="S25" s="1">
        <v>9.6039999999999992</v>
      </c>
      <c r="T25" s="1">
        <v>9.8309999999999995</v>
      </c>
      <c r="U25" s="1">
        <v>9.9480000000000004</v>
      </c>
      <c r="V25" s="1">
        <v>10.025</v>
      </c>
      <c r="W25" s="1">
        <v>10.148999999999999</v>
      </c>
      <c r="X25" s="1">
        <v>10.297000000000001</v>
      </c>
      <c r="Y25" s="1">
        <v>10.11</v>
      </c>
      <c r="Z25" s="1">
        <v>10.162000000000001</v>
      </c>
      <c r="AA25" s="1">
        <v>10.167999999999999</v>
      </c>
      <c r="AB25" s="1">
        <v>10.9</v>
      </c>
      <c r="AC25" s="1">
        <v>11.186999999999999</v>
      </c>
      <c r="AD25" s="1">
        <v>11.465999999999999</v>
      </c>
      <c r="AE25" s="1">
        <v>11.819000000000001</v>
      </c>
      <c r="AF25" s="1">
        <v>11.861000000000001</v>
      </c>
      <c r="AG25" s="1">
        <v>11.433999999999999</v>
      </c>
      <c r="AH25" s="1">
        <v>11.522</v>
      </c>
      <c r="AI25" s="1">
        <v>11.663</v>
      </c>
      <c r="AJ25" s="1">
        <v>11.733000000000001</v>
      </c>
      <c r="AK25" s="1">
        <v>11.763</v>
      </c>
      <c r="AL25" s="1">
        <v>11.794</v>
      </c>
      <c r="AM25" s="1">
        <v>11.848000000000001</v>
      </c>
      <c r="AN25" s="1">
        <v>11.965</v>
      </c>
      <c r="AO25" s="1">
        <v>12.076000000000001</v>
      </c>
      <c r="AP25" s="1">
        <v>12.163</v>
      </c>
      <c r="AQ25" s="1">
        <v>12.294</v>
      </c>
      <c r="AR25" s="1">
        <v>12.446</v>
      </c>
      <c r="AS25" s="1">
        <v>12.63</v>
      </c>
      <c r="AT25" s="1">
        <v>12.785</v>
      </c>
      <c r="AU25" s="1">
        <v>12.962</v>
      </c>
      <c r="AV25" s="1">
        <v>13.112</v>
      </c>
      <c r="AW25" s="1">
        <v>13.301</v>
      </c>
      <c r="AX25" s="1">
        <v>13.481</v>
      </c>
      <c r="AY25" s="1">
        <v>13.698</v>
      </c>
      <c r="AZ25" s="1">
        <v>13.914999999999999</v>
      </c>
      <c r="BA25" s="1">
        <v>14.111000000000001</v>
      </c>
      <c r="BB25" s="1">
        <v>14.250999999999999</v>
      </c>
      <c r="BC25" s="1">
        <v>14.428000000000001</v>
      </c>
      <c r="BD25" s="1">
        <v>14.576000000000001</v>
      </c>
      <c r="BE25" s="1">
        <v>14.708</v>
      </c>
      <c r="BF25" s="1">
        <v>14.922000000000001</v>
      </c>
      <c r="BG25" s="1">
        <v>15.116</v>
      </c>
      <c r="BH25" s="1">
        <v>15.286</v>
      </c>
      <c r="BI25" s="1">
        <v>15.413</v>
      </c>
      <c r="BJ25" s="1">
        <v>15.58</v>
      </c>
      <c r="BK25" s="1">
        <v>15.634</v>
      </c>
    </row>
    <row r="26" spans="1:63" x14ac:dyDescent="0.2">
      <c r="A26" s="1" t="s">
        <v>6</v>
      </c>
      <c r="B26" s="1" t="s">
        <v>24</v>
      </c>
      <c r="C26" s="1">
        <v>4.6890000000000001</v>
      </c>
      <c r="D26" s="1">
        <v>4.9340000000000002</v>
      </c>
      <c r="E26" s="1">
        <v>5.2750000000000004</v>
      </c>
      <c r="F26" s="1">
        <v>5.6529999999999996</v>
      </c>
      <c r="G26" s="1">
        <v>5.8689999999999998</v>
      </c>
      <c r="H26" s="1">
        <v>6.2560000000000002</v>
      </c>
      <c r="I26" s="1">
        <v>6.609</v>
      </c>
      <c r="J26" s="1">
        <v>6.9219999999999997</v>
      </c>
      <c r="K26" s="1">
        <v>7.2290000000000001</v>
      </c>
      <c r="L26" s="1">
        <v>7.5510000000000002</v>
      </c>
      <c r="M26" s="1">
        <v>7.95</v>
      </c>
      <c r="N26" s="1">
        <v>8.2959999999999994</v>
      </c>
      <c r="O26" s="1">
        <v>8.6129999999999995</v>
      </c>
      <c r="P26" s="1">
        <v>8.9090000000000007</v>
      </c>
      <c r="Q26" s="1">
        <v>9.3810000000000002</v>
      </c>
      <c r="R26" s="1">
        <v>10.186</v>
      </c>
      <c r="S26" s="1">
        <v>10.989000000000001</v>
      </c>
      <c r="T26" s="1">
        <v>11.602</v>
      </c>
      <c r="U26" s="1">
        <v>12.317</v>
      </c>
      <c r="V26" s="1">
        <v>12.943</v>
      </c>
      <c r="W26" s="1">
        <v>13.644</v>
      </c>
      <c r="X26" s="1">
        <v>14.363</v>
      </c>
      <c r="Y26" s="1">
        <v>14.577</v>
      </c>
      <c r="Z26" s="1">
        <v>14.61</v>
      </c>
      <c r="AA26" s="1">
        <v>14.670999999999999</v>
      </c>
      <c r="AB26" s="1">
        <v>15.002000000000001</v>
      </c>
      <c r="AC26" s="1">
        <v>15.028</v>
      </c>
      <c r="AD26" s="1">
        <v>15.444000000000001</v>
      </c>
      <c r="AE26" s="1">
        <v>15.502000000000001</v>
      </c>
      <c r="AF26" s="1">
        <v>16.276</v>
      </c>
      <c r="AG26" s="1">
        <v>16.718</v>
      </c>
      <c r="AH26" s="1">
        <v>17.43</v>
      </c>
      <c r="AI26" s="1">
        <v>18.224</v>
      </c>
      <c r="AJ26" s="1">
        <v>19.178999999999998</v>
      </c>
      <c r="AK26" s="1">
        <v>20.268999999999998</v>
      </c>
      <c r="AL26" s="1">
        <v>21.259</v>
      </c>
      <c r="AM26" s="1">
        <v>22.382999999999999</v>
      </c>
      <c r="AN26" s="1">
        <v>23.672000000000001</v>
      </c>
      <c r="AO26" s="1">
        <v>24.844000000000001</v>
      </c>
      <c r="AP26" s="1">
        <v>25.774000000000001</v>
      </c>
      <c r="AQ26" s="1">
        <v>26.791</v>
      </c>
      <c r="AR26" s="1">
        <v>27.887</v>
      </c>
      <c r="AS26" s="1">
        <v>28.853999999999999</v>
      </c>
      <c r="AT26" s="1">
        <v>29.722000000000001</v>
      </c>
      <c r="AU26" s="1">
        <v>30.460999999999999</v>
      </c>
      <c r="AV26" s="1">
        <v>31.067</v>
      </c>
      <c r="AW26" s="1">
        <v>31.811</v>
      </c>
      <c r="AX26" s="1">
        <v>32.723999999999997</v>
      </c>
      <c r="AY26" s="1">
        <v>33.673999999999999</v>
      </c>
      <c r="AZ26" s="1">
        <v>34.701000000000001</v>
      </c>
      <c r="BA26" s="1">
        <v>35.871000000000002</v>
      </c>
      <c r="BB26" s="1">
        <v>37.079000000000001</v>
      </c>
      <c r="BC26" s="1">
        <v>38.43</v>
      </c>
      <c r="BD26" s="1">
        <v>39.747</v>
      </c>
      <c r="BE26" s="1">
        <v>41.152999999999999</v>
      </c>
      <c r="BF26" s="1">
        <v>42.587000000000003</v>
      </c>
      <c r="BG26" s="1">
        <v>44.055</v>
      </c>
      <c r="BH26" s="1">
        <v>45.548999999999999</v>
      </c>
      <c r="BI26" s="1">
        <v>47.15</v>
      </c>
      <c r="BJ26" s="1">
        <v>48.762</v>
      </c>
      <c r="BK26" s="1">
        <v>49.012</v>
      </c>
    </row>
    <row r="27" spans="1:63" x14ac:dyDescent="0.2">
      <c r="A27" s="1" t="s">
        <v>6</v>
      </c>
      <c r="B27" s="1" t="s">
        <v>25</v>
      </c>
      <c r="C27" s="1">
        <v>8.9179999999999993</v>
      </c>
      <c r="D27" s="1">
        <v>8.5779999999999994</v>
      </c>
      <c r="E27" s="1">
        <v>8.4169999999999998</v>
      </c>
      <c r="F27" s="1">
        <v>8.3230000000000004</v>
      </c>
      <c r="G27" s="1">
        <v>7.931</v>
      </c>
      <c r="H27" s="1">
        <v>7.8540000000000001</v>
      </c>
      <c r="I27" s="1">
        <v>7.7149999999999999</v>
      </c>
      <c r="J27" s="1">
        <v>7.5019999999999998</v>
      </c>
      <c r="K27" s="1">
        <v>7.2770000000000001</v>
      </c>
      <c r="L27" s="1">
        <v>7.08</v>
      </c>
      <c r="M27" s="1">
        <v>7.0270000000000001</v>
      </c>
      <c r="N27" s="1">
        <v>6.8739999999999997</v>
      </c>
      <c r="O27" s="1">
        <v>6.7220000000000004</v>
      </c>
      <c r="P27" s="1">
        <v>6.5229999999999997</v>
      </c>
      <c r="Q27" s="1">
        <v>6.7089999999999996</v>
      </c>
      <c r="R27" s="1">
        <v>6.8540000000000001</v>
      </c>
      <c r="S27" s="1">
        <v>6.9950000000000001</v>
      </c>
      <c r="T27" s="1">
        <v>6.9459999999999997</v>
      </c>
      <c r="U27" s="1">
        <v>7</v>
      </c>
      <c r="V27" s="1">
        <v>6.9649999999999999</v>
      </c>
      <c r="W27" s="1">
        <v>7.0030000000000001</v>
      </c>
      <c r="X27" s="1">
        <v>7.0609999999999999</v>
      </c>
      <c r="Y27" s="1">
        <v>6.6509999999999998</v>
      </c>
      <c r="Z27" s="1">
        <v>6.8150000000000004</v>
      </c>
      <c r="AA27" s="1">
        <v>7.1210000000000004</v>
      </c>
      <c r="AB27" s="1">
        <v>7.2990000000000004</v>
      </c>
      <c r="AC27" s="1">
        <v>7.7809999999999997</v>
      </c>
      <c r="AD27" s="1">
        <v>8.2680000000000007</v>
      </c>
      <c r="AE27" s="1">
        <v>8.5030000000000001</v>
      </c>
      <c r="AF27" s="1">
        <v>8.6270000000000007</v>
      </c>
      <c r="AG27" s="1">
        <v>8.5790000000000006</v>
      </c>
      <c r="AH27" s="1">
        <v>8.7010000000000005</v>
      </c>
      <c r="AI27" s="1">
        <v>8.8970000000000002</v>
      </c>
      <c r="AJ27" s="1">
        <v>9.1159999999999997</v>
      </c>
      <c r="AK27" s="1">
        <v>9.3719999999999999</v>
      </c>
      <c r="AL27" s="1">
        <v>9.609</v>
      </c>
      <c r="AM27" s="1">
        <v>9.8780000000000001</v>
      </c>
      <c r="AN27" s="1">
        <v>10.180999999999999</v>
      </c>
      <c r="AO27" s="1">
        <v>10.451000000000001</v>
      </c>
      <c r="AP27" s="1">
        <v>10.65</v>
      </c>
      <c r="AQ27" s="1">
        <v>10.852</v>
      </c>
      <c r="AR27" s="1">
        <v>11.098000000000001</v>
      </c>
      <c r="AS27" s="1">
        <v>11.289</v>
      </c>
      <c r="AT27" s="1">
        <v>11.442</v>
      </c>
      <c r="AU27" s="1">
        <v>11.555</v>
      </c>
      <c r="AV27" s="1">
        <v>11.632</v>
      </c>
      <c r="AW27" s="1">
        <v>11.757999999999999</v>
      </c>
      <c r="AX27" s="1">
        <v>11.951000000000001</v>
      </c>
      <c r="AY27" s="1">
        <v>12.141999999999999</v>
      </c>
      <c r="AZ27" s="1">
        <v>12.356</v>
      </c>
      <c r="BA27" s="1">
        <v>12.614000000000001</v>
      </c>
      <c r="BB27" s="1">
        <v>12.884</v>
      </c>
      <c r="BC27" s="1">
        <v>13.194000000000001</v>
      </c>
      <c r="BD27" s="1">
        <v>13.488</v>
      </c>
      <c r="BE27" s="1">
        <v>13.805999999999999</v>
      </c>
      <c r="BF27" s="1">
        <v>14.128</v>
      </c>
      <c r="BG27" s="1">
        <v>14.454000000000001</v>
      </c>
      <c r="BH27" s="1">
        <v>14.784000000000001</v>
      </c>
      <c r="BI27" s="1">
        <v>15.141</v>
      </c>
      <c r="BJ27" s="1">
        <v>15.497</v>
      </c>
      <c r="BK27" s="1">
        <v>15.567</v>
      </c>
    </row>
    <row r="28" spans="1:63" x14ac:dyDescent="0.2">
      <c r="A28" s="1" t="s">
        <v>6</v>
      </c>
      <c r="B28" s="1" t="s">
        <v>26</v>
      </c>
      <c r="C28" s="1">
        <v>11.349</v>
      </c>
      <c r="D28" s="1">
        <v>11.622</v>
      </c>
      <c r="E28" s="1">
        <v>11.97</v>
      </c>
      <c r="F28" s="1">
        <v>12.534000000000001</v>
      </c>
      <c r="G28" s="1">
        <v>12.96</v>
      </c>
      <c r="H28" s="1">
        <v>13.295</v>
      </c>
      <c r="I28" s="1">
        <v>13.821999999999999</v>
      </c>
      <c r="J28" s="1">
        <v>14.32</v>
      </c>
      <c r="K28" s="1">
        <v>14.994</v>
      </c>
      <c r="L28" s="1">
        <v>15.682</v>
      </c>
      <c r="M28" s="1">
        <v>16.513999999999999</v>
      </c>
      <c r="N28" s="1">
        <v>17.120999999999999</v>
      </c>
      <c r="O28" s="1">
        <v>17.608000000000001</v>
      </c>
      <c r="P28" s="1">
        <v>18.404</v>
      </c>
      <c r="Q28" s="1">
        <v>19.573</v>
      </c>
      <c r="R28" s="1">
        <v>20.170999999999999</v>
      </c>
      <c r="S28" s="1">
        <v>21.262</v>
      </c>
      <c r="T28" s="1">
        <v>21.86</v>
      </c>
      <c r="U28" s="1">
        <v>22.481999999999999</v>
      </c>
      <c r="V28" s="1">
        <v>23.126000000000001</v>
      </c>
      <c r="W28" s="1">
        <v>23.786000000000001</v>
      </c>
      <c r="X28" s="1">
        <v>24.42</v>
      </c>
      <c r="Y28" s="1">
        <v>24.815000000000001</v>
      </c>
      <c r="Z28" s="1">
        <v>24.940999999999999</v>
      </c>
      <c r="AA28" s="1">
        <v>25.318000000000001</v>
      </c>
      <c r="AB28" s="1">
        <v>25.623999999999999</v>
      </c>
      <c r="AC28" s="1">
        <v>25.698</v>
      </c>
      <c r="AD28" s="1">
        <v>26.021000000000001</v>
      </c>
      <c r="AE28" s="1">
        <v>26.228000000000002</v>
      </c>
      <c r="AF28" s="1">
        <v>26.666</v>
      </c>
      <c r="AG28" s="1">
        <v>26.059000000000001</v>
      </c>
      <c r="AH28" s="1">
        <v>25.981999999999999</v>
      </c>
      <c r="AI28" s="1">
        <v>26.044</v>
      </c>
      <c r="AJ28" s="1">
        <v>26.488</v>
      </c>
      <c r="AK28" s="1">
        <v>26.74</v>
      </c>
      <c r="AL28" s="1">
        <v>27.02</v>
      </c>
      <c r="AM28" s="1">
        <v>27.356999999999999</v>
      </c>
      <c r="AN28" s="1">
        <v>27.84</v>
      </c>
      <c r="AO28" s="1">
        <v>28.388000000000002</v>
      </c>
      <c r="AP28" s="1">
        <v>29.021999999999998</v>
      </c>
      <c r="AQ28" s="1">
        <v>29.748000000000001</v>
      </c>
      <c r="AR28" s="1">
        <v>30.413</v>
      </c>
      <c r="AS28" s="1">
        <v>31.119</v>
      </c>
      <c r="AT28" s="1">
        <v>31.768999999999998</v>
      </c>
      <c r="AU28" s="1">
        <v>32.436999999999998</v>
      </c>
      <c r="AV28" s="1">
        <v>33.072000000000003</v>
      </c>
      <c r="AW28" s="1">
        <v>33.753999999999998</v>
      </c>
      <c r="AX28" s="1">
        <v>34.456000000000003</v>
      </c>
      <c r="AY28" s="1">
        <v>35.378999999999998</v>
      </c>
      <c r="AZ28" s="1">
        <v>36.301000000000002</v>
      </c>
      <c r="BA28" s="1">
        <v>37.229999999999997</v>
      </c>
      <c r="BB28" s="1">
        <v>38.197000000000003</v>
      </c>
      <c r="BC28" s="1">
        <v>39.241999999999997</v>
      </c>
      <c r="BD28" s="1">
        <v>40.128999999999998</v>
      </c>
      <c r="BE28" s="1">
        <v>40.872999999999998</v>
      </c>
      <c r="BF28" s="1">
        <v>42.015000000000001</v>
      </c>
      <c r="BG28" s="1">
        <v>42.798000000000002</v>
      </c>
      <c r="BH28" s="1">
        <v>43.411000000000001</v>
      </c>
      <c r="BI28" s="1">
        <v>43.948999999999998</v>
      </c>
      <c r="BJ28" s="1">
        <v>44.612000000000002</v>
      </c>
      <c r="BK28" s="1">
        <v>44.396000000000001</v>
      </c>
    </row>
    <row r="29" spans="1:63" x14ac:dyDescent="0.2">
      <c r="A29" s="1" t="s">
        <v>6</v>
      </c>
      <c r="B29" s="1" t="s">
        <v>27</v>
      </c>
      <c r="C29" s="1">
        <v>20.899000000000001</v>
      </c>
      <c r="D29" s="1">
        <v>21.251999999999999</v>
      </c>
      <c r="E29" s="1">
        <v>21.824000000000002</v>
      </c>
      <c r="F29" s="1">
        <v>23.032</v>
      </c>
      <c r="G29" s="1">
        <v>23.835000000000001</v>
      </c>
      <c r="H29" s="1">
        <v>24.369</v>
      </c>
      <c r="I29" s="1">
        <v>25.468</v>
      </c>
      <c r="J29" s="1">
        <v>26.483000000000001</v>
      </c>
      <c r="K29" s="1">
        <v>28.013999999999999</v>
      </c>
      <c r="L29" s="1">
        <v>29.587</v>
      </c>
      <c r="M29" s="1">
        <v>31.584</v>
      </c>
      <c r="N29" s="1">
        <v>32.917999999999999</v>
      </c>
      <c r="O29" s="1">
        <v>33.896999999999998</v>
      </c>
      <c r="P29" s="1">
        <v>34.634999999999998</v>
      </c>
      <c r="Q29" s="1">
        <v>34.856000000000002</v>
      </c>
      <c r="R29" s="1">
        <v>35.139000000000003</v>
      </c>
      <c r="S29" s="1">
        <v>35.372</v>
      </c>
      <c r="T29" s="1">
        <v>35.847999999999999</v>
      </c>
      <c r="U29" s="1">
        <v>36.194000000000003</v>
      </c>
      <c r="V29" s="1">
        <v>36.552999999999997</v>
      </c>
      <c r="W29" s="1">
        <v>36.911000000000001</v>
      </c>
      <c r="X29" s="1">
        <v>37.256999999999998</v>
      </c>
      <c r="Y29" s="1">
        <v>38.412999999999997</v>
      </c>
      <c r="Z29" s="1">
        <v>38.527999999999999</v>
      </c>
      <c r="AA29" s="1">
        <v>38.634</v>
      </c>
      <c r="AB29" s="1">
        <v>39.058999999999997</v>
      </c>
      <c r="AC29" s="1">
        <v>39.462000000000003</v>
      </c>
      <c r="AD29" s="1">
        <v>40.174999999999997</v>
      </c>
      <c r="AE29" s="1">
        <v>41.116999999999997</v>
      </c>
      <c r="AF29" s="1">
        <v>42.597999999999999</v>
      </c>
      <c r="AG29" s="1">
        <v>43.226999999999997</v>
      </c>
      <c r="AH29" s="1">
        <v>43.654000000000003</v>
      </c>
      <c r="AI29" s="1">
        <v>44.738</v>
      </c>
      <c r="AJ29" s="1">
        <v>46.756999999999998</v>
      </c>
      <c r="AK29" s="1">
        <v>48.155000000000001</v>
      </c>
      <c r="AL29" s="1">
        <v>49.594999999999999</v>
      </c>
      <c r="AM29" s="1">
        <v>51.819000000000003</v>
      </c>
      <c r="AN29" s="1">
        <v>54.134</v>
      </c>
      <c r="AO29" s="1">
        <v>55.860999999999997</v>
      </c>
      <c r="AP29" s="1">
        <v>57.488</v>
      </c>
      <c r="AQ29" s="1">
        <v>60.366999999999997</v>
      </c>
      <c r="AR29" s="1">
        <v>62.911999999999999</v>
      </c>
      <c r="AS29" s="1">
        <v>65.346999999999994</v>
      </c>
      <c r="AT29" s="1">
        <v>67.415000000000006</v>
      </c>
      <c r="AU29" s="1">
        <v>69.227000000000004</v>
      </c>
      <c r="AV29" s="1">
        <v>70.569000000000003</v>
      </c>
      <c r="AW29" s="1">
        <v>72.921000000000006</v>
      </c>
      <c r="AX29" s="1">
        <v>74.343000000000004</v>
      </c>
      <c r="AY29" s="1">
        <v>77.003</v>
      </c>
      <c r="AZ29" s="1">
        <v>79.718999999999994</v>
      </c>
      <c r="BA29" s="1">
        <v>82.738</v>
      </c>
      <c r="BB29" s="1">
        <v>85.070999999999998</v>
      </c>
      <c r="BC29" s="1">
        <v>87.688000000000002</v>
      </c>
      <c r="BD29" s="1">
        <v>90.441999999999993</v>
      </c>
      <c r="BE29" s="1">
        <v>93.037000000000006</v>
      </c>
      <c r="BF29" s="1">
        <v>95.918999999999997</v>
      </c>
      <c r="BG29" s="1">
        <v>98.86</v>
      </c>
      <c r="BH29" s="1">
        <v>101.90900000000001</v>
      </c>
      <c r="BI29" s="1">
        <v>105.113</v>
      </c>
      <c r="BJ29" s="1">
        <v>108.43300000000001</v>
      </c>
      <c r="BK29" s="1">
        <v>109.205</v>
      </c>
    </row>
    <row r="30" spans="1:63" x14ac:dyDescent="0.2">
      <c r="A30" s="1" t="s">
        <v>6</v>
      </c>
      <c r="B30" s="1" t="s">
        <v>28</v>
      </c>
      <c r="C30" s="1">
        <v>0.65800000000000003</v>
      </c>
      <c r="D30" s="1">
        <v>0.73299999999999998</v>
      </c>
      <c r="E30" s="1">
        <v>0.70299999999999996</v>
      </c>
      <c r="F30" s="1">
        <v>0.75800000000000001</v>
      </c>
      <c r="G30" s="1">
        <v>0.80500000000000005</v>
      </c>
      <c r="H30" s="1">
        <v>0.89100000000000001</v>
      </c>
      <c r="I30" s="1">
        <v>0.86099999999999999</v>
      </c>
      <c r="J30" s="1">
        <v>0.88800000000000001</v>
      </c>
      <c r="K30" s="1">
        <v>0.80700000000000005</v>
      </c>
      <c r="L30" s="1">
        <v>1.052</v>
      </c>
      <c r="M30" s="1">
        <v>1.0720000000000001</v>
      </c>
      <c r="N30" s="1">
        <v>1.006</v>
      </c>
      <c r="O30" s="1">
        <v>1.081</v>
      </c>
      <c r="P30" s="1">
        <v>1.0329999999999999</v>
      </c>
      <c r="Q30" s="1">
        <v>0.877</v>
      </c>
      <c r="R30" s="1">
        <v>0.83799999999999997</v>
      </c>
      <c r="S30" s="1">
        <v>1.0580000000000001</v>
      </c>
      <c r="T30" s="1">
        <v>1.1499999999999999</v>
      </c>
      <c r="U30" s="1">
        <v>1.244</v>
      </c>
      <c r="V30" s="1">
        <v>1.5029999999999999</v>
      </c>
      <c r="W30" s="1">
        <v>1.4530000000000001</v>
      </c>
      <c r="X30" s="1">
        <v>1.5169999999999999</v>
      </c>
      <c r="Y30" s="1">
        <v>1.7110000000000001</v>
      </c>
      <c r="Z30" s="1">
        <v>1.7230000000000001</v>
      </c>
      <c r="AA30" s="1">
        <v>1.837</v>
      </c>
      <c r="AB30" s="1">
        <v>1.982</v>
      </c>
      <c r="AC30" s="1">
        <v>1.9810000000000001</v>
      </c>
      <c r="AD30" s="1">
        <v>2.0720000000000001</v>
      </c>
      <c r="AE30" s="1">
        <v>2.113</v>
      </c>
      <c r="AF30" s="1">
        <v>2.1440000000000001</v>
      </c>
      <c r="AG30" s="1">
        <v>2.0876000000000001</v>
      </c>
      <c r="AH30" s="1">
        <v>2.0905</v>
      </c>
      <c r="AI30" s="1">
        <v>2.1069</v>
      </c>
      <c r="AJ30" s="1">
        <v>2.1261999999999999</v>
      </c>
      <c r="AK30" s="1">
        <v>2.1486999999999998</v>
      </c>
      <c r="AL30" s="1">
        <v>2.1678000000000002</v>
      </c>
      <c r="AM30" s="1">
        <v>2.1808000000000001</v>
      </c>
      <c r="AN30" s="1">
        <v>2.1897000000000002</v>
      </c>
      <c r="AO30" s="1">
        <v>2.1966999999999999</v>
      </c>
      <c r="AP30" s="1">
        <v>2.1945999999999999</v>
      </c>
      <c r="AQ30" s="1">
        <v>2.1915</v>
      </c>
      <c r="AR30" s="1">
        <v>2.1892999999999998</v>
      </c>
      <c r="AS30" s="1">
        <v>2.1960999999999999</v>
      </c>
      <c r="AT30" s="1">
        <v>2.1867999999999999</v>
      </c>
      <c r="AU30" s="1">
        <v>2.1837</v>
      </c>
      <c r="AV30" s="1">
        <v>2.1718000000000002</v>
      </c>
      <c r="AW30" s="1">
        <v>2.1587999999999998</v>
      </c>
      <c r="AX30" s="1">
        <v>2.1366000000000001</v>
      </c>
      <c r="AY30" s="1">
        <v>2.1183000000000001</v>
      </c>
      <c r="AZ30" s="1">
        <v>2.0945</v>
      </c>
      <c r="BA30" s="1">
        <v>2.0752999999999999</v>
      </c>
      <c r="BB30" s="1">
        <v>2.0503999999999998</v>
      </c>
      <c r="BC30" s="1">
        <v>2.0259</v>
      </c>
      <c r="BD30" s="1">
        <v>2.0049000000000001</v>
      </c>
      <c r="BE30" s="1">
        <v>1.9867999999999999</v>
      </c>
      <c r="BF30" s="1">
        <v>1.9683999999999999</v>
      </c>
      <c r="BG30" s="1">
        <v>1.9699</v>
      </c>
      <c r="BH30" s="1">
        <v>1.9731000000000001</v>
      </c>
      <c r="BI30" s="1">
        <v>1.9781</v>
      </c>
      <c r="BJ30" s="1">
        <v>1.982</v>
      </c>
      <c r="BK30" s="1">
        <v>1.9867999999999999</v>
      </c>
    </row>
    <row r="31" spans="1:63" x14ac:dyDescent="0.2">
      <c r="A31" s="1" t="s">
        <v>6</v>
      </c>
      <c r="B31" s="1" t="s">
        <v>29</v>
      </c>
      <c r="C31" s="1">
        <v>4.0000000000000001E-3</v>
      </c>
      <c r="D31" s="1">
        <v>3.0000000000000001E-3</v>
      </c>
      <c r="E31" s="1">
        <v>3.0000000000000001E-3</v>
      </c>
      <c r="F31" s="1">
        <v>2E-3</v>
      </c>
      <c r="G31" s="1">
        <v>1E-3</v>
      </c>
      <c r="H31" s="1">
        <v>2E-3</v>
      </c>
      <c r="I31" s="1">
        <v>2E-3</v>
      </c>
      <c r="J31" s="1">
        <v>8.9999999999999993E-3</v>
      </c>
      <c r="K31" s="1">
        <v>0.01</v>
      </c>
      <c r="L31" s="1">
        <v>1.0999999999999999E-2</v>
      </c>
      <c r="M31" s="1">
        <v>1.2999999999999999E-2</v>
      </c>
      <c r="N31" s="1">
        <v>8.9999999999999993E-3</v>
      </c>
      <c r="O31" s="1">
        <v>0.01</v>
      </c>
      <c r="P31" s="1">
        <v>8.0000000000000002E-3</v>
      </c>
      <c r="Q31" s="1">
        <v>0.01</v>
      </c>
      <c r="R31" s="1">
        <v>1.0999999999999999E-2</v>
      </c>
      <c r="S31" s="1">
        <v>1.2E-2</v>
      </c>
      <c r="T31" s="1">
        <v>1.2999999999999999E-2</v>
      </c>
      <c r="U31" s="1">
        <v>1.7000000000000001E-2</v>
      </c>
      <c r="V31" s="1">
        <v>1.7000000000000001E-2</v>
      </c>
      <c r="W31" s="1">
        <v>0.02</v>
      </c>
      <c r="X31" s="1">
        <v>1.7000000000000001E-2</v>
      </c>
      <c r="Y31" s="1">
        <v>2.1999999999999999E-2</v>
      </c>
      <c r="Z31" s="1">
        <v>1.7000000000000001E-2</v>
      </c>
      <c r="AA31" s="1">
        <v>2.4E-2</v>
      </c>
      <c r="AB31" s="1">
        <v>2.1999999999999999E-2</v>
      </c>
      <c r="AC31" s="1">
        <v>2.4E-2</v>
      </c>
      <c r="AD31" s="1">
        <v>2.4E-2</v>
      </c>
      <c r="AE31" s="1">
        <v>2.4E-2</v>
      </c>
      <c r="AF31" s="1">
        <v>2.5000000000000001E-2</v>
      </c>
      <c r="AG31" s="1">
        <v>2.29E-2</v>
      </c>
      <c r="AH31" s="1">
        <v>2.2800000000000001E-2</v>
      </c>
      <c r="AI31" s="1">
        <v>2.2599999999999999E-2</v>
      </c>
      <c r="AJ31" s="1">
        <v>2.24E-2</v>
      </c>
      <c r="AK31" s="1">
        <v>2.2100000000000002E-2</v>
      </c>
      <c r="AL31" s="1">
        <v>2.0899999999999998E-2</v>
      </c>
      <c r="AM31" s="1">
        <v>1.9699999999999999E-2</v>
      </c>
      <c r="AN31" s="1">
        <v>1.8599999999999998E-2</v>
      </c>
      <c r="AO31" s="1">
        <v>1.7399999999999999E-2</v>
      </c>
      <c r="AP31" s="1">
        <v>1.6299999999999999E-2</v>
      </c>
      <c r="AQ31" s="1">
        <v>1.61E-2</v>
      </c>
      <c r="AR31" s="1">
        <v>1.5100000000000001E-2</v>
      </c>
      <c r="AS31" s="1">
        <v>1.49E-2</v>
      </c>
      <c r="AT31" s="1">
        <v>1.38E-2</v>
      </c>
      <c r="AU31" s="1">
        <v>1.2800000000000001E-2</v>
      </c>
      <c r="AV31" s="1">
        <v>1.2699999999999999E-2</v>
      </c>
      <c r="AW31" s="1">
        <v>1.17E-2</v>
      </c>
      <c r="AX31" s="1">
        <v>1.0699999999999999E-2</v>
      </c>
      <c r="AY31" s="1">
        <v>1.2200000000000001E-2</v>
      </c>
      <c r="AZ31" s="1">
        <v>1.12E-2</v>
      </c>
      <c r="BA31" s="1">
        <v>1.11E-2</v>
      </c>
      <c r="BB31" s="1">
        <v>1.09E-2</v>
      </c>
      <c r="BC31" s="1">
        <v>0.01</v>
      </c>
      <c r="BD31" s="1">
        <v>9.1000000000000004E-3</v>
      </c>
      <c r="BE31" s="1">
        <v>8.2000000000000007E-3</v>
      </c>
      <c r="BF31" s="1">
        <v>7.4000000000000003E-3</v>
      </c>
      <c r="BG31" s="1">
        <v>6.6E-3</v>
      </c>
      <c r="BH31" s="1">
        <v>6.4999999999999997E-3</v>
      </c>
      <c r="BI31" s="1">
        <v>6.4000000000000003E-3</v>
      </c>
      <c r="BJ31" s="1">
        <v>5.5999999999999999E-3</v>
      </c>
      <c r="BK31" s="1">
        <v>5.5999999999999999E-3</v>
      </c>
    </row>
    <row r="32" spans="1:63" x14ac:dyDescent="0.2">
      <c r="A32" s="1" t="s">
        <v>6</v>
      </c>
      <c r="B32" s="1" t="s">
        <v>30</v>
      </c>
      <c r="C32" s="1">
        <v>7.0000000000000001E-3</v>
      </c>
      <c r="D32" s="1">
        <v>7.0000000000000001E-3</v>
      </c>
      <c r="E32" s="1">
        <v>7.0000000000000001E-3</v>
      </c>
      <c r="F32" s="1">
        <v>8.9999999999999993E-3</v>
      </c>
      <c r="G32" s="1">
        <v>0.01</v>
      </c>
      <c r="H32" s="1">
        <v>0.01</v>
      </c>
      <c r="I32" s="1">
        <v>8.9999999999999993E-3</v>
      </c>
      <c r="J32" s="1">
        <v>6.0000000000000001E-3</v>
      </c>
      <c r="K32" s="1">
        <v>5.0000000000000001E-3</v>
      </c>
      <c r="L32" s="1">
        <v>5.0000000000000001E-3</v>
      </c>
      <c r="M32" s="1">
        <v>6.0000000000000001E-3</v>
      </c>
      <c r="N32" s="1">
        <v>5.0000000000000001E-3</v>
      </c>
      <c r="O32" s="1">
        <v>5.0000000000000001E-3</v>
      </c>
      <c r="P32" s="1">
        <v>3.0000000000000001E-3</v>
      </c>
      <c r="Q32" s="1">
        <v>5.0000000000000001E-3</v>
      </c>
      <c r="R32" s="1">
        <v>5.0000000000000001E-3</v>
      </c>
      <c r="S32" s="1">
        <v>6.0000000000000001E-3</v>
      </c>
      <c r="T32" s="1">
        <v>8.0000000000000002E-3</v>
      </c>
      <c r="U32" s="1">
        <v>1.2E-2</v>
      </c>
      <c r="V32" s="1">
        <v>1.2999999999999999E-2</v>
      </c>
      <c r="W32" s="1">
        <v>1.4E-2</v>
      </c>
      <c r="X32" s="1">
        <v>1.2999999999999999E-2</v>
      </c>
      <c r="Y32" s="1">
        <v>1.7000000000000001E-2</v>
      </c>
      <c r="Z32" s="1">
        <v>2.1000000000000001E-2</v>
      </c>
      <c r="AA32" s="1">
        <v>2.1000000000000001E-2</v>
      </c>
      <c r="AB32" s="1">
        <v>2.5999999999999999E-2</v>
      </c>
      <c r="AC32" s="1">
        <v>0.02</v>
      </c>
      <c r="AD32" s="1">
        <v>1.9E-2</v>
      </c>
      <c r="AE32" s="1">
        <v>1.7000000000000001E-2</v>
      </c>
      <c r="AF32" s="1">
        <v>1.7000000000000001E-2</v>
      </c>
      <c r="AG32" s="1">
        <v>1.5900000000000001E-2</v>
      </c>
      <c r="AH32" s="1">
        <v>1.4800000000000001E-2</v>
      </c>
      <c r="AI32" s="1">
        <v>1.47E-2</v>
      </c>
      <c r="AJ32" s="1">
        <v>1.46E-2</v>
      </c>
      <c r="AK32" s="1">
        <v>1.35E-2</v>
      </c>
      <c r="AL32" s="1">
        <v>1.3299999999999999E-2</v>
      </c>
      <c r="AM32" s="1">
        <v>1.32E-2</v>
      </c>
      <c r="AN32" s="1">
        <v>1.12E-2</v>
      </c>
      <c r="AO32" s="1">
        <v>1.0999999999999999E-2</v>
      </c>
      <c r="AP32" s="1">
        <v>1.09E-2</v>
      </c>
      <c r="AQ32" s="1">
        <v>1.0800000000000001E-2</v>
      </c>
      <c r="AR32" s="1">
        <v>9.7000000000000003E-3</v>
      </c>
      <c r="AS32" s="1">
        <v>9.5999999999999992E-3</v>
      </c>
      <c r="AT32" s="1">
        <v>9.4999999999999998E-3</v>
      </c>
      <c r="AU32" s="1">
        <v>9.4000000000000004E-3</v>
      </c>
      <c r="AV32" s="1">
        <v>9.2999999999999992E-3</v>
      </c>
      <c r="AW32" s="1">
        <v>9.1999999999999998E-3</v>
      </c>
      <c r="AX32" s="1">
        <v>8.9999999999999993E-3</v>
      </c>
      <c r="AY32" s="1">
        <v>8.0999999999999996E-3</v>
      </c>
      <c r="AZ32" s="1">
        <v>8.0000000000000002E-3</v>
      </c>
      <c r="BA32" s="1">
        <v>7.1000000000000004E-3</v>
      </c>
      <c r="BB32" s="1">
        <v>7.0000000000000001E-3</v>
      </c>
      <c r="BC32" s="1">
        <v>6.8999999999999999E-3</v>
      </c>
      <c r="BD32" s="1">
        <v>6.7999999999999996E-3</v>
      </c>
      <c r="BE32" s="1">
        <v>6.0000000000000001E-3</v>
      </c>
      <c r="BF32" s="1">
        <v>5.8999999999999999E-3</v>
      </c>
      <c r="BG32" s="1">
        <v>5.7999999999999996E-3</v>
      </c>
      <c r="BH32" s="1">
        <v>5.7999999999999996E-3</v>
      </c>
      <c r="BI32" s="1">
        <v>5.0000000000000001E-3</v>
      </c>
      <c r="BJ32" s="1">
        <v>4.8999999999999998E-3</v>
      </c>
      <c r="BK32" s="1">
        <v>4.8999999999999998E-3</v>
      </c>
    </row>
    <row r="33" spans="1:63" x14ac:dyDescent="0.2">
      <c r="A33" s="1" t="s">
        <v>6</v>
      </c>
      <c r="B33" s="1" t="s">
        <v>31</v>
      </c>
      <c r="C33" s="1">
        <v>0.63100000000000001</v>
      </c>
      <c r="D33" s="1">
        <v>0.626</v>
      </c>
      <c r="E33" s="1">
        <v>0.75700000000000001</v>
      </c>
      <c r="F33" s="1">
        <v>0.82899999999999996</v>
      </c>
      <c r="G33" s="1">
        <v>0.83799999999999997</v>
      </c>
      <c r="H33" s="1">
        <v>0.872</v>
      </c>
      <c r="I33" s="1">
        <v>0.85299999999999998</v>
      </c>
      <c r="J33" s="1">
        <v>0.48699999999999999</v>
      </c>
      <c r="K33" s="1">
        <v>0.41099999999999998</v>
      </c>
      <c r="L33" s="1">
        <v>0.55200000000000005</v>
      </c>
      <c r="M33" s="1">
        <v>0.375</v>
      </c>
      <c r="N33" s="1">
        <v>0.312</v>
      </c>
      <c r="O33" s="1">
        <v>0.379</v>
      </c>
      <c r="P33" s="1">
        <v>0.39600000000000002</v>
      </c>
      <c r="Q33" s="1">
        <v>0.502</v>
      </c>
      <c r="R33" s="1">
        <v>0.52300000000000002</v>
      </c>
      <c r="S33" s="1">
        <v>0.44800000000000001</v>
      </c>
      <c r="T33" s="1">
        <v>0.38500000000000001</v>
      </c>
      <c r="U33" s="1">
        <v>0.251</v>
      </c>
      <c r="V33" s="1">
        <v>0.23200000000000001</v>
      </c>
      <c r="W33" s="1">
        <v>0.311</v>
      </c>
      <c r="X33" s="1">
        <v>0.33300000000000002</v>
      </c>
      <c r="Y33" s="1">
        <v>0.40600000000000003</v>
      </c>
      <c r="Z33" s="1">
        <v>0.42</v>
      </c>
      <c r="AA33" s="1">
        <v>0.502</v>
      </c>
      <c r="AB33" s="1">
        <v>0.51500000000000001</v>
      </c>
      <c r="AC33" s="1">
        <v>0.54</v>
      </c>
      <c r="AD33" s="1">
        <v>0.58699999999999997</v>
      </c>
      <c r="AE33" s="1">
        <v>0.61699999999999999</v>
      </c>
      <c r="AF33" s="1">
        <v>0.63</v>
      </c>
      <c r="AG33" s="1">
        <v>0.60160000000000002</v>
      </c>
      <c r="AH33" s="1">
        <v>0.5998</v>
      </c>
      <c r="AI33" s="1">
        <v>0.58809999999999996</v>
      </c>
      <c r="AJ33" s="1">
        <v>0.57750000000000001</v>
      </c>
      <c r="AK33" s="1">
        <v>0.56069999999999998</v>
      </c>
      <c r="AL33" s="1">
        <v>0.5403</v>
      </c>
      <c r="AM33" s="1">
        <v>0.51910000000000001</v>
      </c>
      <c r="AN33" s="1">
        <v>0.50090000000000001</v>
      </c>
      <c r="AO33" s="1">
        <v>0.48209999999999997</v>
      </c>
      <c r="AP33" s="1">
        <v>0.46360000000000001</v>
      </c>
      <c r="AQ33" s="1">
        <v>0.45079999999999998</v>
      </c>
      <c r="AR33" s="1">
        <v>0.43840000000000001</v>
      </c>
      <c r="AS33" s="1">
        <v>0.42709999999999998</v>
      </c>
      <c r="AT33" s="1">
        <v>0.41349999999999998</v>
      </c>
      <c r="AU33" s="1">
        <v>0.40079999999999999</v>
      </c>
      <c r="AV33" s="1">
        <v>0.38740000000000002</v>
      </c>
      <c r="AW33" s="1">
        <v>0.37409999999999999</v>
      </c>
      <c r="AX33" s="1">
        <v>0.36170000000000002</v>
      </c>
      <c r="AY33" s="1">
        <v>0.35199999999999998</v>
      </c>
      <c r="AZ33" s="1">
        <v>0.34239999999999998</v>
      </c>
      <c r="BA33" s="1">
        <v>0.33550000000000002</v>
      </c>
      <c r="BB33" s="1">
        <v>0.32640000000000002</v>
      </c>
      <c r="BC33" s="1">
        <v>0.3175</v>
      </c>
      <c r="BD33" s="1">
        <v>0.30509999999999998</v>
      </c>
      <c r="BE33" s="1">
        <v>0.29070000000000001</v>
      </c>
      <c r="BF33" s="1">
        <v>0.27960000000000002</v>
      </c>
      <c r="BG33" s="1">
        <v>0.27610000000000001</v>
      </c>
      <c r="BH33" s="1">
        <v>0.27400000000000002</v>
      </c>
      <c r="BI33" s="1">
        <v>0.27489999999999998</v>
      </c>
      <c r="BJ33" s="1">
        <v>0.27350000000000002</v>
      </c>
      <c r="BK33" s="1">
        <v>0.27210000000000001</v>
      </c>
    </row>
    <row r="34" spans="1:63" x14ac:dyDescent="0.2">
      <c r="A34" s="1" t="s">
        <v>6</v>
      </c>
      <c r="B34" s="1" t="s">
        <v>32</v>
      </c>
      <c r="C34" s="1">
        <v>1.2E-2</v>
      </c>
      <c r="D34" s="1">
        <v>1.2999999999999999E-2</v>
      </c>
      <c r="E34" s="1">
        <v>1.4999999999999999E-2</v>
      </c>
      <c r="F34" s="1">
        <v>1.6E-2</v>
      </c>
      <c r="G34" s="1">
        <v>2.1999999999999999E-2</v>
      </c>
      <c r="H34" s="1">
        <v>2.9000000000000001E-2</v>
      </c>
      <c r="I34" s="1">
        <v>3.3000000000000002E-2</v>
      </c>
      <c r="J34" s="1">
        <v>6.5000000000000002E-2</v>
      </c>
      <c r="K34" s="1">
        <v>7.6999999999999999E-2</v>
      </c>
      <c r="L34" s="1">
        <v>8.5999999999999993E-2</v>
      </c>
      <c r="M34" s="1">
        <v>8.5999999999999993E-2</v>
      </c>
      <c r="N34" s="1">
        <v>7.8E-2</v>
      </c>
      <c r="O34" s="1">
        <v>9.2999999999999999E-2</v>
      </c>
      <c r="P34" s="1">
        <v>8.4000000000000005E-2</v>
      </c>
      <c r="Q34" s="1">
        <v>8.5000000000000006E-2</v>
      </c>
      <c r="R34" s="1">
        <v>0.10100000000000001</v>
      </c>
      <c r="S34" s="1">
        <v>0.1</v>
      </c>
      <c r="T34" s="1">
        <v>0.108</v>
      </c>
      <c r="U34" s="1">
        <v>0.09</v>
      </c>
      <c r="V34" s="1">
        <v>7.9000000000000001E-2</v>
      </c>
      <c r="W34" s="1">
        <v>7.2999999999999995E-2</v>
      </c>
      <c r="X34" s="1">
        <v>7.1999999999999995E-2</v>
      </c>
      <c r="Y34" s="1">
        <v>7.3999999999999996E-2</v>
      </c>
      <c r="Z34" s="1">
        <v>8.4000000000000005E-2</v>
      </c>
      <c r="AA34" s="1">
        <v>9.2999999999999999E-2</v>
      </c>
      <c r="AB34" s="1">
        <v>9.7000000000000003E-2</v>
      </c>
      <c r="AC34" s="1">
        <v>9.9000000000000005E-2</v>
      </c>
      <c r="AD34" s="1">
        <v>0.105</v>
      </c>
      <c r="AE34" s="1">
        <v>0.106</v>
      </c>
      <c r="AF34" s="1">
        <v>0.106</v>
      </c>
      <c r="AG34" s="1">
        <v>0.1016</v>
      </c>
      <c r="AH34" s="1">
        <v>0.10199999999999999</v>
      </c>
      <c r="AI34" s="1">
        <v>0.1021</v>
      </c>
      <c r="AJ34" s="1">
        <v>0.10009999999999999</v>
      </c>
      <c r="AK34" s="1">
        <v>9.9099999999999994E-2</v>
      </c>
      <c r="AL34" s="1">
        <v>9.7000000000000003E-2</v>
      </c>
      <c r="AM34" s="1">
        <v>9.5000000000000001E-2</v>
      </c>
      <c r="AN34" s="1">
        <v>9.1999999999999998E-2</v>
      </c>
      <c r="AO34" s="1">
        <v>8.9099999999999999E-2</v>
      </c>
      <c r="AP34" s="1">
        <v>8.6199999999999999E-2</v>
      </c>
      <c r="AQ34" s="1">
        <v>8.5099999999999995E-2</v>
      </c>
      <c r="AR34" s="1">
        <v>8.3299999999999999E-2</v>
      </c>
      <c r="AS34" s="1">
        <v>7.5300000000000006E-2</v>
      </c>
      <c r="AT34" s="1">
        <v>7.2700000000000001E-2</v>
      </c>
      <c r="AU34" s="1">
        <v>7.0099999999999996E-2</v>
      </c>
      <c r="AV34" s="1">
        <v>6.8400000000000002E-2</v>
      </c>
      <c r="AW34" s="1">
        <v>6.5000000000000002E-2</v>
      </c>
      <c r="AX34" s="1">
        <v>6.3299999999999995E-2</v>
      </c>
      <c r="AY34" s="1">
        <v>6.2399999999999997E-2</v>
      </c>
      <c r="AZ34" s="1">
        <v>6.08E-2</v>
      </c>
      <c r="BA34" s="1">
        <v>5.9200000000000003E-2</v>
      </c>
      <c r="BB34" s="1">
        <v>5.7599999999999998E-2</v>
      </c>
      <c r="BC34" s="1">
        <v>5.6899999999999999E-2</v>
      </c>
      <c r="BD34" s="1">
        <v>5.5399999999999998E-2</v>
      </c>
      <c r="BE34" s="1">
        <v>5.3900000000000003E-2</v>
      </c>
      <c r="BF34" s="1">
        <v>5.2499999999999998E-2</v>
      </c>
      <c r="BG34" s="1">
        <v>5.1900000000000002E-2</v>
      </c>
      <c r="BH34" s="1">
        <v>5.1200000000000002E-2</v>
      </c>
      <c r="BI34" s="1">
        <v>4.9799999999999997E-2</v>
      </c>
      <c r="BJ34" s="1">
        <v>4.9200000000000001E-2</v>
      </c>
      <c r="BK34" s="1">
        <v>4.7899999999999998E-2</v>
      </c>
    </row>
    <row r="35" spans="1:63" x14ac:dyDescent="0.2">
      <c r="A35" s="1" t="s">
        <v>6</v>
      </c>
      <c r="B35" s="1" t="s">
        <v>33</v>
      </c>
      <c r="C35" s="1">
        <v>0.13700000000000001</v>
      </c>
      <c r="D35" s="1">
        <v>0.157</v>
      </c>
      <c r="E35" s="1">
        <v>0.17499999999999999</v>
      </c>
      <c r="F35" s="1">
        <v>0.185</v>
      </c>
      <c r="G35" s="1">
        <v>0.188</v>
      </c>
      <c r="H35" s="1">
        <v>0.19600000000000001</v>
      </c>
      <c r="I35" s="1">
        <v>0.21299999999999999</v>
      </c>
      <c r="J35" s="1">
        <v>0.17799999999999999</v>
      </c>
      <c r="K35" s="1">
        <v>0.161</v>
      </c>
      <c r="L35" s="1">
        <v>0.14399999999999999</v>
      </c>
      <c r="M35" s="1">
        <v>0.153</v>
      </c>
      <c r="N35" s="1">
        <v>9.5000000000000001E-2</v>
      </c>
      <c r="O35" s="1">
        <v>0.115</v>
      </c>
      <c r="P35" s="1">
        <v>0.122</v>
      </c>
      <c r="Q35" s="1">
        <v>0.13800000000000001</v>
      </c>
      <c r="R35" s="1">
        <v>0.115</v>
      </c>
      <c r="S35" s="1">
        <v>0.11</v>
      </c>
      <c r="T35" s="1">
        <v>0.10100000000000001</v>
      </c>
      <c r="U35" s="1">
        <v>8.6999999999999994E-2</v>
      </c>
      <c r="V35" s="1">
        <v>0.14399999999999999</v>
      </c>
      <c r="W35" s="1">
        <v>0.14799999999999999</v>
      </c>
      <c r="X35" s="1">
        <v>0.14499999999999999</v>
      </c>
      <c r="Y35" s="1">
        <v>0.17</v>
      </c>
      <c r="Z35" s="1">
        <v>0.185</v>
      </c>
      <c r="AA35" s="1">
        <v>0.184</v>
      </c>
      <c r="AB35" s="1">
        <v>0.20499999999999999</v>
      </c>
      <c r="AC35" s="1">
        <v>0.21299999999999999</v>
      </c>
      <c r="AD35" s="1">
        <v>0.23</v>
      </c>
      <c r="AE35" s="1">
        <v>0.23400000000000001</v>
      </c>
      <c r="AF35" s="1">
        <v>0.23300000000000001</v>
      </c>
      <c r="AG35" s="1">
        <v>0.21709999999999999</v>
      </c>
      <c r="AH35" s="1">
        <v>0.21579999999999999</v>
      </c>
      <c r="AI35" s="1">
        <v>0.216</v>
      </c>
      <c r="AJ35" s="1">
        <v>0.21490000000000001</v>
      </c>
      <c r="AK35" s="1">
        <v>0.21540000000000001</v>
      </c>
      <c r="AL35" s="1">
        <v>0.21310000000000001</v>
      </c>
      <c r="AM35" s="1">
        <v>0.21529999999999999</v>
      </c>
      <c r="AN35" s="1">
        <v>0.2147</v>
      </c>
      <c r="AO35" s="1">
        <v>0.21490000000000001</v>
      </c>
      <c r="AP35" s="1">
        <v>0.2132</v>
      </c>
      <c r="AQ35" s="1">
        <v>0.21060000000000001</v>
      </c>
      <c r="AR35" s="1">
        <v>0.21260000000000001</v>
      </c>
      <c r="AS35" s="1">
        <v>0.2109</v>
      </c>
      <c r="AT35" s="1">
        <v>0.20849999999999999</v>
      </c>
      <c r="AU35" s="1">
        <v>0.20849999999999999</v>
      </c>
      <c r="AV35" s="1">
        <v>0.20599999999999999</v>
      </c>
      <c r="AW35" s="1">
        <v>0.20330000000000001</v>
      </c>
      <c r="AX35" s="1">
        <v>0.2006</v>
      </c>
      <c r="AY35" s="1">
        <v>0.1971</v>
      </c>
      <c r="AZ35" s="1">
        <v>0.19439999999999999</v>
      </c>
      <c r="BA35" s="1">
        <v>0.19500000000000001</v>
      </c>
      <c r="BB35" s="1">
        <v>0.19239999999999999</v>
      </c>
      <c r="BC35" s="1">
        <v>0.19070000000000001</v>
      </c>
      <c r="BD35" s="1">
        <v>0.18820000000000001</v>
      </c>
      <c r="BE35" s="1">
        <v>0.18579999999999999</v>
      </c>
      <c r="BF35" s="1">
        <v>0.1835</v>
      </c>
      <c r="BG35" s="1">
        <v>0.18260000000000001</v>
      </c>
      <c r="BH35" s="1">
        <v>0.1817</v>
      </c>
      <c r="BI35" s="1">
        <v>0.18090000000000001</v>
      </c>
      <c r="BJ35" s="1">
        <v>0.18</v>
      </c>
      <c r="BK35" s="1">
        <v>0.1784</v>
      </c>
    </row>
    <row r="36" spans="1:63" x14ac:dyDescent="0.2">
      <c r="A36" s="1" t="s">
        <v>6</v>
      </c>
      <c r="B36" s="1" t="s">
        <v>34</v>
      </c>
      <c r="C36" s="1">
        <v>0.158</v>
      </c>
      <c r="D36" s="1">
        <v>0.151</v>
      </c>
      <c r="E36" s="1">
        <v>0.14799999999999999</v>
      </c>
      <c r="F36" s="1">
        <v>0.14000000000000001</v>
      </c>
      <c r="G36" s="1">
        <v>0.158</v>
      </c>
      <c r="H36" s="1">
        <v>0.154</v>
      </c>
      <c r="I36" s="1">
        <v>0.16600000000000001</v>
      </c>
      <c r="J36" s="1">
        <v>7.6999999999999999E-2</v>
      </c>
      <c r="K36" s="1">
        <v>7.4999999999999997E-2</v>
      </c>
      <c r="L36" s="1">
        <v>8.4000000000000005E-2</v>
      </c>
      <c r="M36" s="1">
        <v>8.5999999999999993E-2</v>
      </c>
      <c r="N36" s="1">
        <v>0.09</v>
      </c>
      <c r="O36" s="1">
        <v>8.8999999999999996E-2</v>
      </c>
      <c r="P36" s="1">
        <v>0.10199999999999999</v>
      </c>
      <c r="Q36" s="1">
        <v>8.5000000000000006E-2</v>
      </c>
      <c r="R36" s="1">
        <v>9.5000000000000001E-2</v>
      </c>
      <c r="S36" s="1">
        <v>0.10299999999999999</v>
      </c>
      <c r="T36" s="1">
        <v>0.108</v>
      </c>
      <c r="U36" s="1">
        <v>9.9000000000000005E-2</v>
      </c>
      <c r="V36" s="1">
        <v>7.8E-2</v>
      </c>
      <c r="W36" s="1">
        <v>6.9000000000000006E-2</v>
      </c>
      <c r="X36" s="1">
        <v>6.6000000000000003E-2</v>
      </c>
      <c r="Y36" s="1">
        <v>6.4000000000000001E-2</v>
      </c>
      <c r="Z36" s="1">
        <v>0.09</v>
      </c>
      <c r="AA36" s="1">
        <v>0.129</v>
      </c>
      <c r="AB36" s="1">
        <v>0.14799999999999999</v>
      </c>
      <c r="AC36" s="1">
        <v>0.14000000000000001</v>
      </c>
      <c r="AD36" s="1">
        <v>0.14199999999999999</v>
      </c>
      <c r="AE36" s="1">
        <v>0.13900000000000001</v>
      </c>
      <c r="AF36" s="1">
        <v>0.13500000000000001</v>
      </c>
      <c r="AG36" s="1">
        <v>0.1255</v>
      </c>
      <c r="AH36" s="1">
        <v>0.1227</v>
      </c>
      <c r="AI36" s="1">
        <v>0.1237</v>
      </c>
      <c r="AJ36" s="1">
        <v>0.1196</v>
      </c>
      <c r="AK36" s="1">
        <v>0.1164</v>
      </c>
      <c r="AL36" s="1">
        <v>0.11509999999999999</v>
      </c>
      <c r="AM36" s="1">
        <v>0.1138</v>
      </c>
      <c r="AN36" s="1">
        <v>0.1087</v>
      </c>
      <c r="AO36" s="1">
        <v>0.1065</v>
      </c>
      <c r="AP36" s="1">
        <v>0.10249999999999999</v>
      </c>
      <c r="AQ36" s="1">
        <v>0.1004</v>
      </c>
      <c r="AR36" s="1">
        <v>9.74E-2</v>
      </c>
      <c r="AS36" s="1">
        <v>9.5399999999999999E-2</v>
      </c>
      <c r="AT36" s="1">
        <v>9.3399999999999997E-2</v>
      </c>
      <c r="AU36" s="1">
        <v>8.9700000000000002E-2</v>
      </c>
      <c r="AV36" s="1">
        <v>8.7800000000000003E-2</v>
      </c>
      <c r="AW36" s="1">
        <v>8.6699999999999999E-2</v>
      </c>
      <c r="AX36" s="1">
        <v>8.3000000000000004E-2</v>
      </c>
      <c r="AY36" s="1">
        <v>8.1900000000000001E-2</v>
      </c>
      <c r="AZ36" s="1">
        <v>0.08</v>
      </c>
      <c r="BA36" s="1">
        <v>7.8200000000000006E-2</v>
      </c>
      <c r="BB36" s="1">
        <v>7.7100000000000002E-2</v>
      </c>
      <c r="BC36" s="1">
        <v>7.6100000000000001E-2</v>
      </c>
      <c r="BD36" s="1">
        <v>7.8899999999999998E-2</v>
      </c>
      <c r="BE36" s="1">
        <v>7.8700000000000006E-2</v>
      </c>
      <c r="BF36" s="1">
        <v>7.7700000000000005E-2</v>
      </c>
      <c r="BG36" s="1">
        <v>7.6700000000000004E-2</v>
      </c>
      <c r="BH36" s="1">
        <v>7.5700000000000003E-2</v>
      </c>
      <c r="BI36" s="1">
        <v>7.4800000000000005E-2</v>
      </c>
      <c r="BJ36" s="1">
        <v>7.3099999999999998E-2</v>
      </c>
      <c r="BK36" s="1">
        <v>7.22E-2</v>
      </c>
    </row>
    <row r="37" spans="1:63" x14ac:dyDescent="0.2">
      <c r="A37" s="1" t="s">
        <v>6</v>
      </c>
      <c r="B37" s="1" t="s">
        <v>35</v>
      </c>
      <c r="C37" s="1">
        <v>0.247</v>
      </c>
      <c r="D37" s="1">
        <v>0.28799999999999998</v>
      </c>
      <c r="E37" s="1">
        <v>0.31900000000000001</v>
      </c>
      <c r="F37" s="1">
        <v>0.32</v>
      </c>
      <c r="G37" s="1">
        <v>0.35899999999999999</v>
      </c>
      <c r="H37" s="1">
        <v>0.22800000000000001</v>
      </c>
      <c r="I37" s="1">
        <v>0.251</v>
      </c>
      <c r="J37" s="1">
        <v>0.21</v>
      </c>
      <c r="K37" s="1">
        <v>0.24</v>
      </c>
      <c r="L37" s="1">
        <v>0.95699999999999996</v>
      </c>
      <c r="M37" s="1">
        <v>0.85799999999999998</v>
      </c>
      <c r="N37" s="1">
        <v>0.69199999999999995</v>
      </c>
      <c r="O37" s="1">
        <v>0.254</v>
      </c>
      <c r="P37" s="1">
        <v>0.23899999999999999</v>
      </c>
      <c r="Q37" s="1">
        <v>0.25</v>
      </c>
      <c r="R37" s="1">
        <v>0.28799999999999998</v>
      </c>
      <c r="S37" s="1">
        <v>0.27200000000000002</v>
      </c>
      <c r="T37" s="1">
        <v>0.377</v>
      </c>
      <c r="U37" s="1">
        <v>0.56799999999999995</v>
      </c>
      <c r="V37" s="1">
        <v>0.41499999999999998</v>
      </c>
      <c r="W37" s="1">
        <v>0.36699999999999999</v>
      </c>
      <c r="X37" s="1">
        <v>0.47599999999999998</v>
      </c>
      <c r="Y37" s="1">
        <v>0.54200000000000004</v>
      </c>
      <c r="Z37" s="1">
        <v>0.48199999999999998</v>
      </c>
      <c r="AA37" s="1">
        <v>0.39500000000000002</v>
      </c>
      <c r="AB37" s="1">
        <v>0.36599999999999999</v>
      </c>
      <c r="AC37" s="1">
        <v>0.371</v>
      </c>
      <c r="AD37" s="1">
        <v>0.4</v>
      </c>
      <c r="AE37" s="1">
        <v>0.43</v>
      </c>
      <c r="AF37" s="1">
        <v>0.44900000000000001</v>
      </c>
      <c r="AG37" s="1">
        <v>0.44719999999999999</v>
      </c>
      <c r="AH37" s="1">
        <v>0.4662</v>
      </c>
      <c r="AI37" s="1">
        <v>0.47420000000000001</v>
      </c>
      <c r="AJ37" s="1">
        <v>0.48420000000000002</v>
      </c>
      <c r="AK37" s="1">
        <v>0.49730000000000002</v>
      </c>
      <c r="AL37" s="1">
        <v>0.51080000000000003</v>
      </c>
      <c r="AM37" s="1">
        <v>0.51439999999999997</v>
      </c>
      <c r="AN37" s="1">
        <v>0.51670000000000005</v>
      </c>
      <c r="AO37" s="1">
        <v>0.51519999999999999</v>
      </c>
      <c r="AP37" s="1">
        <v>0.51800000000000002</v>
      </c>
      <c r="AQ37" s="1">
        <v>0.52249999999999996</v>
      </c>
      <c r="AR37" s="1">
        <v>0.52869999999999995</v>
      </c>
      <c r="AS37" s="1">
        <v>0.53039999999999998</v>
      </c>
      <c r="AT37" s="1">
        <v>0.53720000000000001</v>
      </c>
      <c r="AU37" s="1">
        <v>0.53669999999999995</v>
      </c>
      <c r="AV37" s="1">
        <v>0.52669999999999995</v>
      </c>
      <c r="AW37" s="1">
        <v>0.52490000000000003</v>
      </c>
      <c r="AX37" s="1">
        <v>0.52449999999999997</v>
      </c>
      <c r="AY37" s="1">
        <v>0.51580000000000004</v>
      </c>
      <c r="AZ37" s="1">
        <v>0.51439999999999997</v>
      </c>
      <c r="BA37" s="1">
        <v>0.51939999999999997</v>
      </c>
      <c r="BB37" s="1">
        <v>0.51880000000000004</v>
      </c>
      <c r="BC37" s="1">
        <v>0.5282</v>
      </c>
      <c r="BD37" s="1">
        <v>0.52590000000000003</v>
      </c>
      <c r="BE37" s="1">
        <v>0.52739999999999998</v>
      </c>
      <c r="BF37" s="1">
        <v>0.53039999999999998</v>
      </c>
      <c r="BG37" s="1">
        <v>0.53680000000000005</v>
      </c>
      <c r="BH37" s="1">
        <v>0.54379999999999995</v>
      </c>
      <c r="BI37" s="1">
        <v>0.55330000000000001</v>
      </c>
      <c r="BJ37" s="1">
        <v>0.56179999999999997</v>
      </c>
      <c r="BK37" s="1">
        <v>0.56920000000000004</v>
      </c>
    </row>
    <row r="38" spans="1:63" x14ac:dyDescent="0.2">
      <c r="A38" s="1" t="s">
        <v>6</v>
      </c>
      <c r="B38" s="1" t="s">
        <v>36</v>
      </c>
      <c r="C38" s="1">
        <v>2E-3</v>
      </c>
      <c r="D38" s="1">
        <v>2E-3</v>
      </c>
      <c r="E38" s="1">
        <v>2E-3</v>
      </c>
      <c r="F38" s="1">
        <v>2E-3</v>
      </c>
      <c r="G38" s="1">
        <v>2E-3</v>
      </c>
      <c r="H38" s="1">
        <v>2E-3</v>
      </c>
      <c r="I38" s="1">
        <v>2E-3</v>
      </c>
      <c r="J38" s="1">
        <v>1.0999999999999999E-2</v>
      </c>
      <c r="K38" s="1">
        <v>0.01</v>
      </c>
      <c r="L38" s="1">
        <v>7.0000000000000001E-3</v>
      </c>
      <c r="M38" s="1">
        <v>1.4999999999999999E-2</v>
      </c>
      <c r="N38" s="1">
        <v>6.0000000000000001E-3</v>
      </c>
      <c r="O38" s="1">
        <v>6.0000000000000001E-3</v>
      </c>
      <c r="P38" s="1">
        <v>4.0000000000000001E-3</v>
      </c>
      <c r="Q38" s="1">
        <v>4.0000000000000001E-3</v>
      </c>
      <c r="R38" s="1">
        <v>6.0000000000000001E-3</v>
      </c>
      <c r="S38" s="1">
        <v>4.0000000000000001E-3</v>
      </c>
      <c r="T38" s="1">
        <v>4.0000000000000001E-3</v>
      </c>
      <c r="U38" s="1">
        <v>6.0000000000000001E-3</v>
      </c>
      <c r="V38" s="1">
        <v>7.0000000000000001E-3</v>
      </c>
      <c r="W38" s="1">
        <v>8.9999999999999993E-3</v>
      </c>
      <c r="X38" s="1">
        <v>4.2000000000000003E-2</v>
      </c>
      <c r="Y38" s="1">
        <v>3.5000000000000003E-2</v>
      </c>
      <c r="Z38" s="1">
        <v>2.4E-2</v>
      </c>
      <c r="AA38" s="1">
        <v>3.2000000000000001E-2</v>
      </c>
      <c r="AB38" s="1">
        <v>4.8000000000000001E-2</v>
      </c>
      <c r="AC38" s="1">
        <v>2.7E-2</v>
      </c>
      <c r="AD38" s="1">
        <v>1.6E-2</v>
      </c>
      <c r="AE38" s="1">
        <v>1.7000000000000001E-2</v>
      </c>
      <c r="AF38" s="1">
        <v>1.7000000000000001E-2</v>
      </c>
      <c r="AG38" s="1">
        <v>1.7899999999999999E-2</v>
      </c>
      <c r="AH38" s="1">
        <v>1.8800000000000001E-2</v>
      </c>
      <c r="AI38" s="1">
        <v>1.8700000000000001E-2</v>
      </c>
      <c r="AJ38" s="1">
        <v>1.9400000000000001E-2</v>
      </c>
      <c r="AK38" s="1">
        <v>2.0199999999999999E-2</v>
      </c>
      <c r="AL38" s="1">
        <v>0.02</v>
      </c>
      <c r="AM38" s="1">
        <v>2.07E-2</v>
      </c>
      <c r="AN38" s="1">
        <v>2.0400000000000001E-2</v>
      </c>
      <c r="AO38" s="1">
        <v>2.0199999999999999E-2</v>
      </c>
      <c r="AP38" s="1">
        <v>2.0899999999999998E-2</v>
      </c>
      <c r="AQ38" s="1">
        <v>2.06E-2</v>
      </c>
      <c r="AR38" s="1">
        <v>2.0400000000000001E-2</v>
      </c>
      <c r="AS38" s="1">
        <v>2.01E-2</v>
      </c>
      <c r="AT38" s="1">
        <v>2.0799999999999999E-2</v>
      </c>
      <c r="AU38" s="1">
        <v>2.0500000000000001E-2</v>
      </c>
      <c r="AV38" s="1">
        <v>2.1100000000000001E-2</v>
      </c>
      <c r="AW38" s="1">
        <v>2.0799999999999999E-2</v>
      </c>
      <c r="AX38" s="1">
        <v>2.06E-2</v>
      </c>
      <c r="AY38" s="1">
        <v>2.0299999999999999E-2</v>
      </c>
      <c r="AZ38" s="1">
        <v>0.02</v>
      </c>
      <c r="BA38" s="1">
        <v>1.9699999999999999E-2</v>
      </c>
      <c r="BB38" s="1">
        <v>1.95E-2</v>
      </c>
      <c r="BC38" s="1">
        <v>1.9199999999999998E-2</v>
      </c>
      <c r="BD38" s="1">
        <v>1.9E-2</v>
      </c>
      <c r="BE38" s="1">
        <v>1.8700000000000001E-2</v>
      </c>
      <c r="BF38" s="1">
        <v>1.8499999999999999E-2</v>
      </c>
      <c r="BG38" s="1">
        <v>1.83E-2</v>
      </c>
      <c r="BH38" s="1">
        <v>1.7999999999999999E-2</v>
      </c>
      <c r="BI38" s="1">
        <v>1.78E-2</v>
      </c>
      <c r="BJ38" s="1">
        <v>1.7600000000000001E-2</v>
      </c>
      <c r="BK38" s="1">
        <v>1.7399999999999999E-2</v>
      </c>
    </row>
    <row r="39" spans="1:63" x14ac:dyDescent="0.2">
      <c r="A39" s="1" t="s">
        <v>6</v>
      </c>
      <c r="B39" s="1" t="s">
        <v>37</v>
      </c>
      <c r="C39" s="1">
        <v>3.5000000000000003E-2</v>
      </c>
      <c r="D39" s="1">
        <v>3.4000000000000002E-2</v>
      </c>
      <c r="E39" s="1">
        <v>2.8000000000000001E-2</v>
      </c>
      <c r="F39" s="1">
        <v>0.04</v>
      </c>
      <c r="G39" s="1">
        <v>4.9000000000000002E-2</v>
      </c>
      <c r="H39" s="1">
        <v>4.4999999999999998E-2</v>
      </c>
      <c r="I39" s="1">
        <v>0.04</v>
      </c>
      <c r="J39" s="1">
        <v>5.2999999999999999E-2</v>
      </c>
      <c r="K39" s="1">
        <v>5.0999999999999997E-2</v>
      </c>
      <c r="L39" s="1">
        <v>5.6000000000000001E-2</v>
      </c>
      <c r="M39" s="1">
        <v>7.1999999999999995E-2</v>
      </c>
      <c r="N39" s="1">
        <v>0.06</v>
      </c>
      <c r="O39" s="1">
        <v>9.2999999999999999E-2</v>
      </c>
      <c r="P39" s="1">
        <v>8.5000000000000006E-2</v>
      </c>
      <c r="Q39" s="1">
        <v>9.2999999999999999E-2</v>
      </c>
      <c r="R39" s="1">
        <v>0.10199999999999999</v>
      </c>
      <c r="S39" s="1">
        <v>0.124</v>
      </c>
      <c r="T39" s="1">
        <v>0.11700000000000001</v>
      </c>
      <c r="U39" s="1">
        <v>0.108</v>
      </c>
      <c r="V39" s="1">
        <v>0.13</v>
      </c>
      <c r="W39" s="1">
        <v>0.13200000000000001</v>
      </c>
      <c r="X39" s="1">
        <v>0.14299999999999999</v>
      </c>
      <c r="Y39" s="1">
        <v>0.152</v>
      </c>
      <c r="Z39" s="1">
        <v>0.17</v>
      </c>
      <c r="AA39" s="1">
        <v>0.185</v>
      </c>
      <c r="AB39" s="1">
        <v>0.222</v>
      </c>
      <c r="AC39" s="1">
        <v>0.218</v>
      </c>
      <c r="AD39" s="1">
        <v>0.20899999999999999</v>
      </c>
      <c r="AE39" s="1">
        <v>0.21199999999999999</v>
      </c>
      <c r="AF39" s="1">
        <v>0.21</v>
      </c>
      <c r="AG39" s="1">
        <v>0.20319999999999999</v>
      </c>
      <c r="AH39" s="1">
        <v>0.2019</v>
      </c>
      <c r="AI39" s="1">
        <v>0.20419999999999999</v>
      </c>
      <c r="AJ39" s="1">
        <v>0.20219999999999999</v>
      </c>
      <c r="AK39" s="1">
        <v>0.19719999999999999</v>
      </c>
      <c r="AL39" s="1">
        <v>0.19589999999999999</v>
      </c>
      <c r="AM39" s="1">
        <v>0.1956</v>
      </c>
      <c r="AN39" s="1">
        <v>0.1961</v>
      </c>
      <c r="AO39" s="1">
        <v>0.19470000000000001</v>
      </c>
      <c r="AP39" s="1">
        <v>0.1951</v>
      </c>
      <c r="AQ39" s="1">
        <v>0.19089999999999999</v>
      </c>
      <c r="AR39" s="1">
        <v>0.18779999999999999</v>
      </c>
      <c r="AS39" s="1">
        <v>0.18559999999999999</v>
      </c>
      <c r="AT39" s="1">
        <v>0.18079999999999999</v>
      </c>
      <c r="AU39" s="1">
        <v>0.17780000000000001</v>
      </c>
      <c r="AV39" s="1">
        <v>0.1789</v>
      </c>
      <c r="AW39" s="1">
        <v>0.18</v>
      </c>
      <c r="AX39" s="1">
        <v>0.17760000000000001</v>
      </c>
      <c r="AY39" s="1">
        <v>0.1736</v>
      </c>
      <c r="AZ39" s="1">
        <v>0.17280000000000001</v>
      </c>
      <c r="BA39" s="1">
        <v>0.1729</v>
      </c>
      <c r="BB39" s="1">
        <v>0.1706</v>
      </c>
      <c r="BC39" s="1">
        <v>0.1653</v>
      </c>
      <c r="BD39" s="1">
        <v>0.16009999999999999</v>
      </c>
      <c r="BE39" s="1">
        <v>0.15809999999999999</v>
      </c>
      <c r="BF39" s="1">
        <v>0.15459999999999999</v>
      </c>
      <c r="BG39" s="1">
        <v>0.1527</v>
      </c>
      <c r="BH39" s="1">
        <v>0.15140000000000001</v>
      </c>
      <c r="BI39" s="1">
        <v>0.1502</v>
      </c>
      <c r="BJ39" s="1">
        <v>0.14910000000000001</v>
      </c>
      <c r="BK39" s="1">
        <v>0.1479</v>
      </c>
    </row>
    <row r="40" spans="1:63" x14ac:dyDescent="0.2">
      <c r="A40" s="1" t="s">
        <v>6</v>
      </c>
      <c r="B40" s="1" t="s">
        <v>38</v>
      </c>
      <c r="C40" s="1">
        <v>7.0000000000000001E-3</v>
      </c>
      <c r="D40" s="1">
        <v>8.9999999999999993E-3</v>
      </c>
      <c r="E40" s="1">
        <v>8.9999999999999993E-3</v>
      </c>
      <c r="F40" s="1">
        <v>0.01</v>
      </c>
      <c r="G40" s="1">
        <v>1.4E-2</v>
      </c>
      <c r="H40" s="1">
        <v>7.0000000000000001E-3</v>
      </c>
      <c r="I40" s="1">
        <v>6.0000000000000001E-3</v>
      </c>
      <c r="J40" s="1">
        <v>5.0000000000000001E-3</v>
      </c>
      <c r="K40" s="1">
        <v>4.0000000000000001E-3</v>
      </c>
      <c r="L40" s="1">
        <v>4.0000000000000001E-3</v>
      </c>
      <c r="M40" s="1">
        <v>5.0000000000000001E-3</v>
      </c>
      <c r="N40" s="1">
        <v>4.0000000000000001E-3</v>
      </c>
      <c r="O40" s="1">
        <v>4.0000000000000001E-3</v>
      </c>
      <c r="P40" s="1">
        <v>5.0000000000000001E-3</v>
      </c>
      <c r="Q40" s="1">
        <v>4.0000000000000001E-3</v>
      </c>
      <c r="R40" s="1">
        <v>3.0000000000000001E-3</v>
      </c>
      <c r="S40" s="1">
        <v>3.0000000000000001E-3</v>
      </c>
      <c r="T40" s="1">
        <v>5.0000000000000001E-3</v>
      </c>
      <c r="U40" s="1">
        <v>6.0000000000000001E-3</v>
      </c>
      <c r="V40" s="1">
        <v>6.0000000000000001E-3</v>
      </c>
      <c r="W40" s="1">
        <v>6.0000000000000001E-3</v>
      </c>
      <c r="X40" s="1">
        <v>6.0000000000000001E-3</v>
      </c>
      <c r="Y40" s="1">
        <v>8.0000000000000002E-3</v>
      </c>
      <c r="Z40" s="1">
        <v>8.9999999999999993E-3</v>
      </c>
      <c r="AA40" s="1">
        <v>8.9999999999999993E-3</v>
      </c>
      <c r="AB40" s="1">
        <v>1.0999999999999999E-2</v>
      </c>
      <c r="AC40" s="1">
        <v>8.9999999999999993E-3</v>
      </c>
      <c r="AD40" s="1">
        <v>8.9999999999999993E-3</v>
      </c>
      <c r="AE40" s="1">
        <v>0.01</v>
      </c>
      <c r="AF40" s="1">
        <v>8.9999999999999993E-3</v>
      </c>
      <c r="AG40" s="1">
        <v>8.0000000000000002E-3</v>
      </c>
      <c r="AH40" s="1">
        <v>7.9000000000000008E-3</v>
      </c>
      <c r="AI40" s="1">
        <v>7.9000000000000008E-3</v>
      </c>
      <c r="AJ40" s="1">
        <v>6.7999999999999996E-3</v>
      </c>
      <c r="AK40" s="1">
        <v>6.7000000000000002E-3</v>
      </c>
      <c r="AL40" s="1">
        <v>7.6E-3</v>
      </c>
      <c r="AM40" s="1">
        <v>7.4999999999999997E-3</v>
      </c>
      <c r="AN40" s="1">
        <v>7.4000000000000003E-3</v>
      </c>
      <c r="AO40" s="1">
        <v>6.4000000000000003E-3</v>
      </c>
      <c r="AP40" s="1">
        <v>6.4000000000000003E-3</v>
      </c>
      <c r="AQ40" s="1">
        <v>6.3E-3</v>
      </c>
      <c r="AR40" s="1">
        <v>5.3E-3</v>
      </c>
      <c r="AS40" s="1">
        <v>5.3E-3</v>
      </c>
      <c r="AT40" s="1">
        <v>6.1000000000000004E-3</v>
      </c>
      <c r="AU40" s="1">
        <v>5.1000000000000004E-3</v>
      </c>
      <c r="AV40" s="1">
        <v>5.1000000000000004E-3</v>
      </c>
      <c r="AW40" s="1">
        <v>5.0000000000000001E-3</v>
      </c>
      <c r="AX40" s="1">
        <v>4.1000000000000003E-3</v>
      </c>
      <c r="AY40" s="1">
        <v>4.1000000000000003E-3</v>
      </c>
      <c r="AZ40" s="1">
        <v>4.0000000000000001E-3</v>
      </c>
      <c r="BA40" s="1">
        <v>3.8999999999999998E-3</v>
      </c>
      <c r="BB40" s="1">
        <v>3.0999999999999999E-3</v>
      </c>
      <c r="BC40" s="1">
        <v>3.0999999999999999E-3</v>
      </c>
      <c r="BD40" s="1">
        <v>3.0000000000000001E-3</v>
      </c>
      <c r="BE40" s="1">
        <v>2.2000000000000001E-3</v>
      </c>
      <c r="BF40" s="1">
        <v>2.2000000000000001E-3</v>
      </c>
      <c r="BG40" s="1">
        <v>2.2000000000000001E-3</v>
      </c>
      <c r="BH40" s="1">
        <v>2.2000000000000001E-3</v>
      </c>
      <c r="BI40" s="1">
        <v>2.0999999999999999E-3</v>
      </c>
      <c r="BJ40" s="1">
        <v>2.0999999999999999E-3</v>
      </c>
      <c r="BK40" s="1">
        <v>1.4E-3</v>
      </c>
    </row>
    <row r="41" spans="1:63" x14ac:dyDescent="0.2">
      <c r="A41" s="1" t="s">
        <v>6</v>
      </c>
      <c r="B41" s="1" t="s">
        <v>39</v>
      </c>
      <c r="C41" s="1">
        <v>3.2000000000000001E-2</v>
      </c>
      <c r="D41" s="1">
        <v>3.5000000000000003E-2</v>
      </c>
      <c r="E41" s="1">
        <v>4.2999999999999997E-2</v>
      </c>
      <c r="F41" s="1">
        <v>3.4000000000000002E-2</v>
      </c>
      <c r="G41" s="1">
        <v>0.05</v>
      </c>
      <c r="H41" s="1">
        <v>5.5E-2</v>
      </c>
      <c r="I41" s="1">
        <v>5.1999999999999998E-2</v>
      </c>
      <c r="J41" s="1">
        <v>6.5000000000000002E-2</v>
      </c>
      <c r="K41" s="1">
        <v>5.0999999999999997E-2</v>
      </c>
      <c r="L41" s="1">
        <v>7.2999999999999995E-2</v>
      </c>
      <c r="M41" s="1">
        <v>5.7000000000000002E-2</v>
      </c>
      <c r="N41" s="1">
        <v>7.3999999999999996E-2</v>
      </c>
      <c r="O41" s="1">
        <v>8.8999999999999996E-2</v>
      </c>
      <c r="P41" s="1">
        <v>9.7000000000000003E-2</v>
      </c>
      <c r="Q41" s="1">
        <v>8.8999999999999996E-2</v>
      </c>
      <c r="R41" s="1">
        <v>0.107</v>
      </c>
      <c r="S41" s="1">
        <v>0.13500000000000001</v>
      </c>
      <c r="T41" s="1">
        <v>0.13700000000000001</v>
      </c>
      <c r="U41" s="1">
        <v>0.17399999999999999</v>
      </c>
      <c r="V41" s="1">
        <v>9.6000000000000002E-2</v>
      </c>
      <c r="W41" s="1">
        <v>8.5999999999999993E-2</v>
      </c>
      <c r="X41" s="1">
        <v>7.8E-2</v>
      </c>
      <c r="Y41" s="1">
        <v>8.1000000000000003E-2</v>
      </c>
      <c r="Z41" s="1">
        <v>9.6000000000000002E-2</v>
      </c>
      <c r="AA41" s="1">
        <v>0.104</v>
      </c>
      <c r="AB41" s="1">
        <v>0.113</v>
      </c>
      <c r="AC41" s="1">
        <v>0.128</v>
      </c>
      <c r="AD41" s="1">
        <v>0.14099999999999999</v>
      </c>
      <c r="AE41" s="1">
        <v>0.14499999999999999</v>
      </c>
      <c r="AF41" s="1">
        <v>0.14699999999999999</v>
      </c>
      <c r="AG41" s="1">
        <v>0.1424</v>
      </c>
      <c r="AH41" s="1">
        <v>0.14649999999999999</v>
      </c>
      <c r="AI41" s="1">
        <v>0.1482</v>
      </c>
      <c r="AJ41" s="1">
        <v>0.14580000000000001</v>
      </c>
      <c r="AK41" s="1">
        <v>0.15</v>
      </c>
      <c r="AL41" s="1">
        <v>0.1484</v>
      </c>
      <c r="AM41" s="1">
        <v>0.14760000000000001</v>
      </c>
      <c r="AN41" s="1">
        <v>0.14499999999999999</v>
      </c>
      <c r="AO41" s="1">
        <v>0.14050000000000001</v>
      </c>
      <c r="AP41" s="1">
        <v>0.13519999999999999</v>
      </c>
      <c r="AQ41" s="1">
        <v>0.13350000000000001</v>
      </c>
      <c r="AR41" s="1">
        <v>0.12659999999999999</v>
      </c>
      <c r="AS41" s="1">
        <v>0.11550000000000001</v>
      </c>
      <c r="AT41" s="1">
        <v>0.1125</v>
      </c>
      <c r="AU41" s="1">
        <v>0.1094</v>
      </c>
      <c r="AV41" s="1">
        <v>0.10639999999999999</v>
      </c>
      <c r="AW41" s="1">
        <v>0.1033</v>
      </c>
      <c r="AX41" s="1">
        <v>0.1011</v>
      </c>
      <c r="AY41" s="1">
        <v>9.2499999999999999E-2</v>
      </c>
      <c r="AZ41" s="1">
        <v>8.9599999999999999E-2</v>
      </c>
      <c r="BA41" s="1">
        <v>8.5999999999999993E-2</v>
      </c>
      <c r="BB41" s="1">
        <v>8.5699999999999998E-2</v>
      </c>
      <c r="BC41" s="1">
        <v>8.3799999999999999E-2</v>
      </c>
      <c r="BD41" s="1">
        <v>7.8899999999999998E-2</v>
      </c>
      <c r="BE41" s="1">
        <v>7.6399999999999996E-2</v>
      </c>
      <c r="BF41" s="1">
        <v>7.3200000000000001E-2</v>
      </c>
      <c r="BG41" s="1">
        <v>7.1599999999999997E-2</v>
      </c>
      <c r="BH41" s="1">
        <v>7.0699999999999999E-2</v>
      </c>
      <c r="BI41" s="1">
        <v>6.9099999999999995E-2</v>
      </c>
      <c r="BJ41" s="1">
        <v>6.7500000000000004E-2</v>
      </c>
      <c r="BK41" s="1">
        <v>6.59E-2</v>
      </c>
    </row>
    <row r="42" spans="1:63" x14ac:dyDescent="0.2">
      <c r="A42" s="1" t="s">
        <v>6</v>
      </c>
      <c r="B42" s="1" t="s">
        <v>40</v>
      </c>
      <c r="C42" s="1">
        <v>0</v>
      </c>
      <c r="D42" s="1">
        <v>0</v>
      </c>
      <c r="E42" s="1">
        <v>0</v>
      </c>
      <c r="F42" s="1">
        <v>0</v>
      </c>
      <c r="G42" s="1">
        <v>0</v>
      </c>
      <c r="H42" s="1">
        <v>0</v>
      </c>
      <c r="I42" s="1">
        <v>0</v>
      </c>
      <c r="J42" s="1">
        <v>0</v>
      </c>
      <c r="K42" s="1">
        <v>0</v>
      </c>
      <c r="L42" s="1">
        <v>0</v>
      </c>
      <c r="M42" s="1">
        <v>0</v>
      </c>
      <c r="N42" s="1">
        <v>0</v>
      </c>
      <c r="O42" s="1">
        <v>0</v>
      </c>
      <c r="P42" s="1">
        <v>0</v>
      </c>
      <c r="Q42" s="1">
        <v>0</v>
      </c>
      <c r="R42" s="1">
        <v>0</v>
      </c>
      <c r="S42" s="1">
        <v>0</v>
      </c>
      <c r="T42" s="1">
        <v>0</v>
      </c>
      <c r="U42" s="1">
        <v>0</v>
      </c>
      <c r="V42" s="1">
        <v>8.0000000000000002E-3</v>
      </c>
      <c r="W42" s="1">
        <v>1.2E-2</v>
      </c>
      <c r="X42" s="1">
        <v>1.6E-2</v>
      </c>
      <c r="Y42" s="1">
        <v>0</v>
      </c>
      <c r="Z42" s="1">
        <v>0</v>
      </c>
      <c r="AA42" s="1">
        <v>0</v>
      </c>
      <c r="AB42" s="1">
        <v>0</v>
      </c>
      <c r="AC42" s="1">
        <v>0</v>
      </c>
      <c r="AD42" s="1">
        <v>0</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c r="BF42" s="1">
        <v>0</v>
      </c>
      <c r="BG42" s="1">
        <v>0</v>
      </c>
      <c r="BH42" s="1">
        <v>0</v>
      </c>
      <c r="BI42" s="1">
        <v>0</v>
      </c>
      <c r="BJ42" s="1">
        <v>0</v>
      </c>
      <c r="BK42" s="1">
        <v>0</v>
      </c>
    </row>
    <row r="43" spans="1:63" x14ac:dyDescent="0.2">
      <c r="A43" s="1" t="s">
        <v>6</v>
      </c>
      <c r="B43" s="1" t="s">
        <v>41</v>
      </c>
      <c r="C43" s="1">
        <v>6.0000000000000001E-3</v>
      </c>
      <c r="D43" s="1">
        <v>6.0000000000000001E-3</v>
      </c>
      <c r="E43" s="1">
        <v>5.0000000000000001E-3</v>
      </c>
      <c r="F43" s="1">
        <v>8.0000000000000002E-3</v>
      </c>
      <c r="G43" s="1">
        <v>0.01</v>
      </c>
      <c r="H43" s="1">
        <v>1.2E-2</v>
      </c>
      <c r="I43" s="1">
        <v>1.2999999999999999E-2</v>
      </c>
      <c r="J43" s="1">
        <v>1.2999999999999999E-2</v>
      </c>
      <c r="K43" s="1">
        <v>1.2999999999999999E-2</v>
      </c>
      <c r="L43" s="1">
        <v>1.2999999999999999E-2</v>
      </c>
      <c r="M43" s="1">
        <v>1.7000000000000001E-2</v>
      </c>
      <c r="N43" s="1">
        <v>1.4999999999999999E-2</v>
      </c>
      <c r="O43" s="1">
        <v>1.6E-2</v>
      </c>
      <c r="P43" s="1">
        <v>2.7E-2</v>
      </c>
      <c r="Q43" s="1">
        <v>0.04</v>
      </c>
      <c r="R43" s="1">
        <v>5.8000000000000003E-2</v>
      </c>
      <c r="S43" s="1">
        <v>8.8999999999999996E-2</v>
      </c>
      <c r="T43" s="1">
        <v>0.125</v>
      </c>
      <c r="U43" s="1">
        <v>0.183</v>
      </c>
      <c r="V43" s="1">
        <v>0.221</v>
      </c>
      <c r="W43" s="1">
        <v>0.31</v>
      </c>
      <c r="X43" s="1">
        <v>0.46600000000000003</v>
      </c>
      <c r="Y43" s="1">
        <v>0.51700000000000002</v>
      </c>
      <c r="Z43" s="1">
        <v>0.498</v>
      </c>
      <c r="AA43" s="1">
        <v>0.49299999999999999</v>
      </c>
      <c r="AB43" s="1">
        <v>0.503</v>
      </c>
      <c r="AC43" s="1">
        <v>0.495</v>
      </c>
      <c r="AD43" s="1">
        <v>0.54900000000000004</v>
      </c>
      <c r="AE43" s="1">
        <v>0.53800000000000003</v>
      </c>
      <c r="AF43" s="1">
        <v>0.55000000000000004</v>
      </c>
      <c r="AG43" s="1">
        <v>0.53879999999999995</v>
      </c>
      <c r="AH43" s="1">
        <v>0.55530000000000002</v>
      </c>
      <c r="AI43" s="1">
        <v>0.5635</v>
      </c>
      <c r="AJ43" s="1">
        <v>0.55710000000000004</v>
      </c>
      <c r="AK43" s="1">
        <v>0.5675</v>
      </c>
      <c r="AL43" s="1">
        <v>0.55840000000000001</v>
      </c>
      <c r="AM43" s="1">
        <v>0.5595</v>
      </c>
      <c r="AN43" s="1">
        <v>0.56689999999999996</v>
      </c>
      <c r="AO43" s="1">
        <v>0.55279999999999996</v>
      </c>
      <c r="AP43" s="1">
        <v>0.55700000000000005</v>
      </c>
      <c r="AQ43" s="1">
        <v>0.55930000000000002</v>
      </c>
      <c r="AR43" s="1">
        <v>0.54020000000000001</v>
      </c>
      <c r="AS43" s="1">
        <v>0.48399999999999999</v>
      </c>
      <c r="AT43" s="1">
        <v>0.47660000000000002</v>
      </c>
      <c r="AU43" s="1">
        <v>0.45810000000000001</v>
      </c>
      <c r="AV43" s="1">
        <v>0.45579999999999998</v>
      </c>
      <c r="AW43" s="1">
        <v>0.42580000000000001</v>
      </c>
      <c r="AX43" s="1">
        <v>0.439</v>
      </c>
      <c r="AY43" s="1">
        <v>0.43059999999999998</v>
      </c>
      <c r="AZ43" s="1">
        <v>0.41039999999999999</v>
      </c>
      <c r="BA43" s="1">
        <v>0.39</v>
      </c>
      <c r="BB43" s="1">
        <v>0.39419999999999999</v>
      </c>
      <c r="BC43" s="1">
        <v>0.38600000000000001</v>
      </c>
      <c r="BD43" s="1">
        <v>0.37259999999999999</v>
      </c>
      <c r="BE43" s="1">
        <v>0.36859999999999998</v>
      </c>
      <c r="BF43" s="1">
        <v>0.3639</v>
      </c>
      <c r="BG43" s="1">
        <v>0.36370000000000002</v>
      </c>
      <c r="BH43" s="1">
        <v>0.36349999999999999</v>
      </c>
      <c r="BI43" s="1">
        <v>0.3639</v>
      </c>
      <c r="BJ43" s="1">
        <v>0.36420000000000002</v>
      </c>
      <c r="BK43" s="1">
        <v>0.3644</v>
      </c>
    </row>
    <row r="44" spans="1:63" x14ac:dyDescent="0.2">
      <c r="A44" s="1" t="s">
        <v>6</v>
      </c>
      <c r="B44" s="1" t="s">
        <v>42</v>
      </c>
      <c r="C44" s="1">
        <v>9.0999999999999998E-2</v>
      </c>
      <c r="D44" s="1">
        <v>8.4000000000000005E-2</v>
      </c>
      <c r="E44" s="1">
        <v>9.4E-2</v>
      </c>
      <c r="F44" s="1">
        <v>0.112</v>
      </c>
      <c r="G44" s="1">
        <v>0.128</v>
      </c>
      <c r="H44" s="1">
        <v>0.14099999999999999</v>
      </c>
      <c r="I44" s="1">
        <v>0.14199999999999999</v>
      </c>
      <c r="J44" s="1">
        <v>0.188</v>
      </c>
      <c r="K44" s="1">
        <v>0.182</v>
      </c>
      <c r="L44" s="1">
        <v>0.17199999999999999</v>
      </c>
      <c r="M44" s="1">
        <v>0.19500000000000001</v>
      </c>
      <c r="N44" s="1">
        <v>0.18099999999999999</v>
      </c>
      <c r="O44" s="1">
        <v>0.17699999999999999</v>
      </c>
      <c r="P44" s="1">
        <v>0.19</v>
      </c>
      <c r="Q44" s="1">
        <v>0.219</v>
      </c>
      <c r="R44" s="1">
        <v>0.24299999999999999</v>
      </c>
      <c r="S44" s="1">
        <v>0.27300000000000002</v>
      </c>
      <c r="T44" s="1">
        <v>0.28699999999999998</v>
      </c>
      <c r="U44" s="1">
        <v>0.309</v>
      </c>
      <c r="V44" s="1">
        <v>0.33100000000000002</v>
      </c>
      <c r="W44" s="1">
        <v>0.32900000000000001</v>
      </c>
      <c r="X44" s="1">
        <v>0.316</v>
      </c>
      <c r="Y44" s="1">
        <v>0.35599999999999998</v>
      </c>
      <c r="Z44" s="1">
        <v>0.40500000000000003</v>
      </c>
      <c r="AA44" s="1">
        <v>0.40400000000000003</v>
      </c>
      <c r="AB44" s="1">
        <v>0.41799999999999998</v>
      </c>
      <c r="AC44" s="1">
        <v>0.52600000000000002</v>
      </c>
      <c r="AD44" s="1">
        <v>0.58099999999999996</v>
      </c>
      <c r="AE44" s="1">
        <v>0.59399999999999997</v>
      </c>
      <c r="AF44" s="1">
        <v>0.60199999999999998</v>
      </c>
      <c r="AG44" s="1">
        <v>0.59760000000000002</v>
      </c>
      <c r="AH44" s="1">
        <v>0.60870000000000002</v>
      </c>
      <c r="AI44" s="1">
        <v>0.62050000000000005</v>
      </c>
      <c r="AJ44" s="1">
        <v>0.62609999999999999</v>
      </c>
      <c r="AK44" s="1">
        <v>0.62419999999999998</v>
      </c>
      <c r="AL44" s="1">
        <v>0.62209999999999999</v>
      </c>
      <c r="AM44" s="1">
        <v>0.61970000000000003</v>
      </c>
      <c r="AN44" s="1">
        <v>0.61339999999999995</v>
      </c>
      <c r="AO44" s="1">
        <v>0.60609999999999997</v>
      </c>
      <c r="AP44" s="1">
        <v>0.59060000000000001</v>
      </c>
      <c r="AQ44" s="1">
        <v>0.58350000000000002</v>
      </c>
      <c r="AR44" s="1">
        <v>0.5766</v>
      </c>
      <c r="AS44" s="1">
        <v>0.52780000000000005</v>
      </c>
      <c r="AT44" s="1">
        <v>0.51549999999999996</v>
      </c>
      <c r="AU44" s="1">
        <v>0.50170000000000003</v>
      </c>
      <c r="AV44" s="1">
        <v>0.4904</v>
      </c>
      <c r="AW44" s="1">
        <v>0.47239999999999999</v>
      </c>
      <c r="AX44" s="1">
        <v>0.46200000000000002</v>
      </c>
      <c r="AY44" s="1">
        <v>0.45169999999999999</v>
      </c>
      <c r="AZ44" s="1">
        <v>0.43840000000000001</v>
      </c>
      <c r="BA44" s="1">
        <v>0.42149999999999999</v>
      </c>
      <c r="BB44" s="1">
        <v>0.40899999999999997</v>
      </c>
      <c r="BC44" s="1">
        <v>0.39829999999999999</v>
      </c>
      <c r="BD44" s="1">
        <v>0.38929999999999998</v>
      </c>
      <c r="BE44" s="1">
        <v>0.37980000000000003</v>
      </c>
      <c r="BF44" s="1">
        <v>0.37130000000000002</v>
      </c>
      <c r="BG44" s="1">
        <v>0.36670000000000003</v>
      </c>
      <c r="BH44" s="1">
        <v>0.36199999999999999</v>
      </c>
      <c r="BI44" s="1">
        <v>0.35670000000000002</v>
      </c>
      <c r="BJ44" s="1">
        <v>0.35289999999999999</v>
      </c>
      <c r="BK44" s="1">
        <v>0.34849999999999998</v>
      </c>
    </row>
    <row r="45" spans="1:63" x14ac:dyDescent="0.2">
      <c r="A45" s="1" t="s">
        <v>6</v>
      </c>
      <c r="B45" s="1" t="s">
        <v>43</v>
      </c>
      <c r="C45" s="1">
        <v>0.871</v>
      </c>
      <c r="D45" s="1">
        <v>0.81</v>
      </c>
      <c r="E45" s="1">
        <v>0.91600000000000004</v>
      </c>
      <c r="F45" s="1">
        <v>1.5429999999999999</v>
      </c>
      <c r="G45" s="1">
        <v>2.0169999999999999</v>
      </c>
      <c r="H45" s="1">
        <v>3.0910000000000002</v>
      </c>
      <c r="I45" s="1">
        <v>2.7850000000000001</v>
      </c>
      <c r="J45" s="1">
        <v>1.72</v>
      </c>
      <c r="K45" s="1">
        <v>1.738</v>
      </c>
      <c r="L45" s="1">
        <v>2.0720000000000001</v>
      </c>
      <c r="M45" s="1">
        <v>4.3339999999999996</v>
      </c>
      <c r="N45" s="1">
        <v>2.5990000000000002</v>
      </c>
      <c r="O45" s="1">
        <v>2.56</v>
      </c>
      <c r="P45" s="1">
        <v>2.95</v>
      </c>
      <c r="Q45" s="1">
        <v>2.9889999999999999</v>
      </c>
      <c r="R45" s="1">
        <v>2.8420000000000001</v>
      </c>
      <c r="S45" s="1">
        <v>2.581</v>
      </c>
      <c r="T45" s="1">
        <v>2.9580000000000002</v>
      </c>
      <c r="U45" s="1">
        <v>2.7549999999999999</v>
      </c>
      <c r="V45" s="1">
        <v>2.4529999999999998</v>
      </c>
      <c r="W45" s="1">
        <v>2.597</v>
      </c>
      <c r="X45" s="1">
        <v>2.387</v>
      </c>
      <c r="Y45" s="1">
        <v>2.5289999999999999</v>
      </c>
      <c r="Z45" s="1">
        <v>2.476</v>
      </c>
      <c r="AA45" s="1">
        <v>2.6640000000000001</v>
      </c>
      <c r="AB45" s="1">
        <v>2.3820000000000001</v>
      </c>
      <c r="AC45" s="1">
        <v>2.4319999999999999</v>
      </c>
      <c r="AD45" s="1">
        <v>2.7309999999999999</v>
      </c>
      <c r="AE45" s="1">
        <v>2.7370000000000001</v>
      </c>
      <c r="AF45" s="1">
        <v>2.8</v>
      </c>
      <c r="AG45" s="1">
        <v>2.5387</v>
      </c>
      <c r="AH45" s="1">
        <v>2.5518000000000001</v>
      </c>
      <c r="AI45" s="1">
        <v>2.5339</v>
      </c>
      <c r="AJ45" s="1">
        <v>2.5091999999999999</v>
      </c>
      <c r="AK45" s="1">
        <v>2.4872999999999998</v>
      </c>
      <c r="AL45" s="1">
        <v>2.4826000000000001</v>
      </c>
      <c r="AM45" s="1">
        <v>2.4571999999999998</v>
      </c>
      <c r="AN45" s="1">
        <v>2.4535999999999998</v>
      </c>
      <c r="AO45" s="1">
        <v>2.4474</v>
      </c>
      <c r="AP45" s="1">
        <v>2.4377</v>
      </c>
      <c r="AQ45" s="1">
        <v>2.4138000000000002</v>
      </c>
      <c r="AR45" s="1">
        <v>2.3708999999999998</v>
      </c>
      <c r="AS45" s="1">
        <v>2.3247</v>
      </c>
      <c r="AT45" s="1">
        <v>2.2757999999999998</v>
      </c>
      <c r="AU45" s="1">
        <v>2.2075999999999998</v>
      </c>
      <c r="AV45" s="1">
        <v>2.1406000000000001</v>
      </c>
      <c r="AW45" s="1">
        <v>2.0821000000000001</v>
      </c>
      <c r="AX45" s="1">
        <v>2.0265</v>
      </c>
      <c r="AY45" s="1">
        <v>1.9610000000000001</v>
      </c>
      <c r="AZ45" s="1">
        <v>1.8920999999999999</v>
      </c>
      <c r="BA45" s="1">
        <v>1.8267</v>
      </c>
      <c r="BB45" s="1">
        <v>1.7722</v>
      </c>
      <c r="BC45" s="1">
        <v>1.7199</v>
      </c>
      <c r="BD45" s="1">
        <v>1.671</v>
      </c>
      <c r="BE45" s="1">
        <v>1.6242000000000001</v>
      </c>
      <c r="BF45" s="1">
        <v>1.5814999999999999</v>
      </c>
      <c r="BG45" s="1">
        <v>1.5549999999999999</v>
      </c>
      <c r="BH45" s="1">
        <v>1.5318000000000001</v>
      </c>
      <c r="BI45" s="1">
        <v>1.5117</v>
      </c>
      <c r="BJ45" s="1">
        <v>1.4898</v>
      </c>
      <c r="BK45" s="1">
        <v>1.4689000000000001</v>
      </c>
    </row>
    <row r="46" spans="1:63" x14ac:dyDescent="0.2">
      <c r="A46" s="1" t="s">
        <v>6</v>
      </c>
      <c r="B46" s="1" t="s">
        <v>44</v>
      </c>
      <c r="C46" s="1">
        <v>0.01</v>
      </c>
      <c r="D46" s="1">
        <v>1.2E-2</v>
      </c>
      <c r="E46" s="1">
        <v>1.2E-2</v>
      </c>
      <c r="F46" s="1">
        <v>1.2999999999999999E-2</v>
      </c>
      <c r="G46" s="1">
        <v>1.2999999999999999E-2</v>
      </c>
      <c r="H46" s="1">
        <v>1.6E-2</v>
      </c>
      <c r="I46" s="1">
        <v>1.7999999999999999E-2</v>
      </c>
      <c r="J46" s="1">
        <v>2.5999999999999999E-2</v>
      </c>
      <c r="K46" s="1">
        <v>2.1999999999999999E-2</v>
      </c>
      <c r="L46" s="1">
        <v>2.5999999999999999E-2</v>
      </c>
      <c r="M46" s="1">
        <v>3.2000000000000001E-2</v>
      </c>
      <c r="N46" s="1">
        <v>2.8000000000000001E-2</v>
      </c>
      <c r="O46" s="1">
        <v>1.9E-2</v>
      </c>
      <c r="P46" s="1">
        <v>0.02</v>
      </c>
      <c r="Q46" s="1">
        <v>2.1999999999999999E-2</v>
      </c>
      <c r="R46" s="1">
        <v>2.8000000000000001E-2</v>
      </c>
      <c r="S46" s="1">
        <v>3.5000000000000003E-2</v>
      </c>
      <c r="T46" s="1">
        <v>3.5000000000000003E-2</v>
      </c>
      <c r="U46" s="1">
        <v>5.5E-2</v>
      </c>
      <c r="V46" s="1">
        <v>6.8000000000000005E-2</v>
      </c>
      <c r="W46" s="1">
        <v>7.3999999999999996E-2</v>
      </c>
      <c r="X46" s="1">
        <v>7.6999999999999999E-2</v>
      </c>
      <c r="Y46" s="1">
        <v>0.10199999999999999</v>
      </c>
      <c r="Z46" s="1">
        <v>8.2000000000000003E-2</v>
      </c>
      <c r="AA46" s="1">
        <v>8.3000000000000004E-2</v>
      </c>
      <c r="AB46" s="1">
        <v>9.4E-2</v>
      </c>
      <c r="AC46" s="1">
        <v>0.11600000000000001</v>
      </c>
      <c r="AD46" s="1">
        <v>0.126</v>
      </c>
      <c r="AE46" s="1">
        <v>0.13200000000000001</v>
      </c>
      <c r="AF46" s="1">
        <v>0.13500000000000001</v>
      </c>
      <c r="AG46" s="1">
        <v>0.13350000000000001</v>
      </c>
      <c r="AH46" s="1">
        <v>0.1366</v>
      </c>
      <c r="AI46" s="1">
        <v>0.1384</v>
      </c>
      <c r="AJ46" s="1">
        <v>0.14000000000000001</v>
      </c>
      <c r="AK46" s="1">
        <v>0.1404</v>
      </c>
      <c r="AL46" s="1">
        <v>0.14169999999999999</v>
      </c>
      <c r="AM46" s="1">
        <v>0.14199999999999999</v>
      </c>
      <c r="AN46" s="1">
        <v>0.1431</v>
      </c>
      <c r="AO46" s="1">
        <v>0.14230000000000001</v>
      </c>
      <c r="AP46" s="1">
        <v>0.14149999999999999</v>
      </c>
      <c r="AQ46" s="1">
        <v>0.13980000000000001</v>
      </c>
      <c r="AR46" s="1">
        <v>0.13819999999999999</v>
      </c>
      <c r="AS46" s="1">
        <v>0.13650000000000001</v>
      </c>
      <c r="AT46" s="1">
        <v>0.1341</v>
      </c>
      <c r="AU46" s="1">
        <v>0.1308</v>
      </c>
      <c r="AV46" s="1">
        <v>0.12659999999999999</v>
      </c>
      <c r="AW46" s="1">
        <v>0.12330000000000001</v>
      </c>
      <c r="AX46" s="1">
        <v>0.12</v>
      </c>
      <c r="AY46" s="1">
        <v>0.1168</v>
      </c>
      <c r="AZ46" s="1">
        <v>0.11360000000000001</v>
      </c>
      <c r="BA46" s="1">
        <v>0.1113</v>
      </c>
      <c r="BB46" s="1">
        <v>0.1091</v>
      </c>
      <c r="BC46" s="1">
        <v>0.1076</v>
      </c>
      <c r="BD46" s="1">
        <v>0.1055</v>
      </c>
      <c r="BE46" s="1">
        <v>0.1041</v>
      </c>
      <c r="BF46" s="1">
        <v>0.1021</v>
      </c>
      <c r="BG46" s="1">
        <v>0.1023</v>
      </c>
      <c r="BH46" s="1">
        <v>0.1017</v>
      </c>
      <c r="BI46" s="1">
        <v>0.1018</v>
      </c>
      <c r="BJ46" s="1">
        <v>0.1019</v>
      </c>
      <c r="BK46" s="1">
        <v>0.10199999999999999</v>
      </c>
    </row>
    <row r="47" spans="1:63" x14ac:dyDescent="0.2">
      <c r="A47" s="1" t="s">
        <v>6</v>
      </c>
      <c r="B47" s="1" t="s">
        <v>45</v>
      </c>
      <c r="C47" s="1">
        <v>4.4999999999999998E-2</v>
      </c>
      <c r="D47" s="1">
        <v>5.6000000000000001E-2</v>
      </c>
      <c r="E47" s="1">
        <v>6.9000000000000006E-2</v>
      </c>
      <c r="F47" s="1">
        <v>8.1000000000000003E-2</v>
      </c>
      <c r="G47" s="1">
        <v>0.10100000000000001</v>
      </c>
      <c r="H47" s="1">
        <v>0.109</v>
      </c>
      <c r="I47" s="1">
        <v>0.128</v>
      </c>
      <c r="J47" s="1">
        <v>0.09</v>
      </c>
      <c r="K47" s="1">
        <v>0.09</v>
      </c>
      <c r="L47" s="1">
        <v>0.113</v>
      </c>
      <c r="M47" s="1">
        <v>0.14499999999999999</v>
      </c>
      <c r="N47" s="1">
        <v>8.1000000000000003E-2</v>
      </c>
      <c r="O47" s="1">
        <v>0.108</v>
      </c>
      <c r="P47" s="1">
        <v>0.11799999999999999</v>
      </c>
      <c r="Q47" s="1">
        <v>0.14000000000000001</v>
      </c>
      <c r="R47" s="1">
        <v>0.20300000000000001</v>
      </c>
      <c r="S47" s="1">
        <v>0.16900000000000001</v>
      </c>
      <c r="T47" s="1">
        <v>0.20300000000000001</v>
      </c>
      <c r="U47" s="1">
        <v>0.18</v>
      </c>
      <c r="V47" s="1">
        <v>0.13600000000000001</v>
      </c>
      <c r="W47" s="1">
        <v>0.19400000000000001</v>
      </c>
      <c r="X47" s="1">
        <v>0.216</v>
      </c>
      <c r="Y47" s="1">
        <v>0.23899999999999999</v>
      </c>
      <c r="Z47" s="1">
        <v>0.23300000000000001</v>
      </c>
      <c r="AA47" s="1">
        <v>0.24299999999999999</v>
      </c>
      <c r="AB47" s="1">
        <v>0.20899999999999999</v>
      </c>
      <c r="AC47" s="1">
        <v>0.216</v>
      </c>
      <c r="AD47" s="1">
        <v>0.23</v>
      </c>
      <c r="AE47" s="1">
        <v>0.23100000000000001</v>
      </c>
      <c r="AF47" s="1">
        <v>0.247</v>
      </c>
      <c r="AG47" s="1">
        <v>0.252</v>
      </c>
      <c r="AH47" s="1">
        <v>0.25929999999999997</v>
      </c>
      <c r="AI47" s="1">
        <v>0.26800000000000002</v>
      </c>
      <c r="AJ47" s="1">
        <v>0.27510000000000001</v>
      </c>
      <c r="AK47" s="1">
        <v>0.28370000000000001</v>
      </c>
      <c r="AL47" s="1">
        <v>0.29110000000000003</v>
      </c>
      <c r="AM47" s="1">
        <v>0.29339999999999999</v>
      </c>
      <c r="AN47" s="1">
        <v>0.29649999999999999</v>
      </c>
      <c r="AO47" s="1">
        <v>0.30030000000000001</v>
      </c>
      <c r="AP47" s="1">
        <v>0.30570000000000003</v>
      </c>
      <c r="AQ47" s="1">
        <v>0.31280000000000002</v>
      </c>
      <c r="AR47" s="1">
        <v>0.31259999999999999</v>
      </c>
      <c r="AS47" s="1">
        <v>0.2923</v>
      </c>
      <c r="AT47" s="1">
        <v>0.29759999999999998</v>
      </c>
      <c r="AU47" s="1">
        <v>0.29909999999999998</v>
      </c>
      <c r="AV47" s="1">
        <v>0.30049999999999999</v>
      </c>
      <c r="AW47" s="1">
        <v>0.3049</v>
      </c>
      <c r="AX47" s="1">
        <v>0.31080000000000002</v>
      </c>
      <c r="AY47" s="1">
        <v>0.31140000000000001</v>
      </c>
      <c r="AZ47" s="1">
        <v>0.31119999999999998</v>
      </c>
      <c r="BA47" s="1">
        <v>0.31580000000000003</v>
      </c>
      <c r="BB47" s="1">
        <v>0.3256</v>
      </c>
      <c r="BC47" s="1">
        <v>0.33829999999999999</v>
      </c>
      <c r="BD47" s="1">
        <v>0.3498</v>
      </c>
      <c r="BE47" s="1">
        <v>0.3619</v>
      </c>
      <c r="BF47" s="1">
        <v>0.37580000000000002</v>
      </c>
      <c r="BG47" s="1">
        <v>0.38929999999999998</v>
      </c>
      <c r="BH47" s="1">
        <v>0.40239999999999998</v>
      </c>
      <c r="BI47" s="1">
        <v>0.41439999999999999</v>
      </c>
      <c r="BJ47" s="1">
        <v>0.42820000000000003</v>
      </c>
      <c r="BK47" s="1">
        <v>0.44359999999999999</v>
      </c>
    </row>
    <row r="48" spans="1:63" x14ac:dyDescent="0.2">
      <c r="A48" s="1" t="s">
        <v>6</v>
      </c>
      <c r="B48" s="1" t="s">
        <v>46</v>
      </c>
      <c r="C48" s="1">
        <v>1.4E-2</v>
      </c>
      <c r="D48" s="1">
        <v>1.2999999999999999E-2</v>
      </c>
      <c r="E48" s="1">
        <v>2.4E-2</v>
      </c>
      <c r="F48" s="1">
        <v>2.8000000000000001E-2</v>
      </c>
      <c r="G48" s="1">
        <v>0.03</v>
      </c>
      <c r="H48" s="1">
        <v>4.2000000000000003E-2</v>
      </c>
      <c r="I48" s="1">
        <v>4.2999999999999997E-2</v>
      </c>
      <c r="J48" s="1">
        <v>9.1999999999999998E-2</v>
      </c>
      <c r="K48" s="1">
        <v>0.155</v>
      </c>
      <c r="L48" s="1">
        <v>0.109</v>
      </c>
      <c r="M48" s="1">
        <v>0.105</v>
      </c>
      <c r="N48" s="1">
        <v>9.6000000000000002E-2</v>
      </c>
      <c r="O48" s="1">
        <v>8.3000000000000004E-2</v>
      </c>
      <c r="P48" s="1">
        <v>8.5999999999999993E-2</v>
      </c>
      <c r="Q48" s="1">
        <v>0.17599999999999999</v>
      </c>
      <c r="R48" s="1">
        <v>0.16200000000000001</v>
      </c>
      <c r="S48" s="1">
        <v>0.17899999999999999</v>
      </c>
      <c r="T48" s="1">
        <v>0.14000000000000001</v>
      </c>
      <c r="U48" s="1">
        <v>6.8000000000000005E-2</v>
      </c>
      <c r="V48" s="1">
        <v>7.1999999999999995E-2</v>
      </c>
      <c r="W48" s="1">
        <v>8.3000000000000004E-2</v>
      </c>
      <c r="X48" s="1">
        <v>9.5000000000000001E-2</v>
      </c>
      <c r="Y48" s="1">
        <v>0.111</v>
      </c>
      <c r="Z48" s="1">
        <v>0.122</v>
      </c>
      <c r="AA48" s="1">
        <v>0.10100000000000001</v>
      </c>
      <c r="AB48" s="1">
        <v>0.10299999999999999</v>
      </c>
      <c r="AC48" s="1">
        <v>0.113</v>
      </c>
      <c r="AD48" s="1">
        <v>0.12</v>
      </c>
      <c r="AE48" s="1">
        <v>0.122</v>
      </c>
      <c r="AF48" s="1">
        <v>0.127</v>
      </c>
      <c r="AG48" s="1">
        <v>0.1235</v>
      </c>
      <c r="AH48" s="1">
        <v>0.12770000000000001</v>
      </c>
      <c r="AI48" s="1">
        <v>0.13250000000000001</v>
      </c>
      <c r="AJ48" s="1">
        <v>0.1371</v>
      </c>
      <c r="AK48" s="1">
        <v>0.14430000000000001</v>
      </c>
      <c r="AL48" s="1">
        <v>0.14649999999999999</v>
      </c>
      <c r="AM48" s="1">
        <v>0.15049999999999999</v>
      </c>
      <c r="AN48" s="1">
        <v>0.15340000000000001</v>
      </c>
      <c r="AO48" s="1">
        <v>0.1552</v>
      </c>
      <c r="AP48" s="1">
        <v>0.1588</v>
      </c>
      <c r="AQ48" s="1">
        <v>0.16039999999999999</v>
      </c>
      <c r="AR48" s="1">
        <v>0.16120000000000001</v>
      </c>
      <c r="AS48" s="1">
        <v>0.1479</v>
      </c>
      <c r="AT48" s="1">
        <v>0.14710000000000001</v>
      </c>
      <c r="AU48" s="1">
        <v>0.1487</v>
      </c>
      <c r="AV48" s="1">
        <v>0.1469</v>
      </c>
      <c r="AW48" s="1">
        <v>0.14749999999999999</v>
      </c>
      <c r="AX48" s="1">
        <v>0.1447</v>
      </c>
      <c r="AY48" s="1">
        <v>0.1411</v>
      </c>
      <c r="AZ48" s="1">
        <v>0.14319999999999999</v>
      </c>
      <c r="BA48" s="1">
        <v>0.1381</v>
      </c>
      <c r="BB48" s="1">
        <v>0.13550000000000001</v>
      </c>
      <c r="BC48" s="1">
        <v>0.13220000000000001</v>
      </c>
      <c r="BD48" s="1">
        <v>0.129</v>
      </c>
      <c r="BE48" s="1">
        <v>0.1244</v>
      </c>
      <c r="BF48" s="1">
        <v>0.1191</v>
      </c>
      <c r="BG48" s="1">
        <v>0.11609999999999999</v>
      </c>
      <c r="BH48" s="1">
        <v>0.1132</v>
      </c>
      <c r="BI48" s="1">
        <v>0.10970000000000001</v>
      </c>
      <c r="BJ48" s="1">
        <v>0.1069</v>
      </c>
      <c r="BK48" s="1">
        <v>0.1041</v>
      </c>
    </row>
    <row r="49" spans="1:63" x14ac:dyDescent="0.2">
      <c r="A49" s="1" t="s">
        <v>6</v>
      </c>
      <c r="B49" s="1" t="s">
        <v>47</v>
      </c>
      <c r="C49" s="1">
        <v>0</v>
      </c>
      <c r="D49" s="1">
        <v>0</v>
      </c>
      <c r="E49" s="1">
        <v>0</v>
      </c>
      <c r="F49" s="1">
        <v>0</v>
      </c>
      <c r="G49" s="1">
        <v>0</v>
      </c>
      <c r="H49" s="1">
        <v>0</v>
      </c>
      <c r="I49" s="1">
        <v>0</v>
      </c>
      <c r="J49" s="1">
        <v>35.500999999999998</v>
      </c>
      <c r="K49" s="1">
        <v>41.945999999999998</v>
      </c>
      <c r="L49" s="1">
        <v>40.707999999999998</v>
      </c>
      <c r="M49" s="1">
        <v>36.786999999999999</v>
      </c>
      <c r="N49" s="1">
        <v>53.000999999999998</v>
      </c>
      <c r="O49" s="1">
        <v>59.104999999999997</v>
      </c>
      <c r="P49" s="1">
        <v>93.302000000000007</v>
      </c>
      <c r="Q49" s="1">
        <v>107.06399999999999</v>
      </c>
      <c r="R49" s="1">
        <v>149.10599999999999</v>
      </c>
      <c r="S49" s="1">
        <v>153.404</v>
      </c>
      <c r="T49" s="1">
        <v>179.31299999999999</v>
      </c>
      <c r="U49" s="1">
        <v>278.27999999999997</v>
      </c>
      <c r="V49" s="1">
        <v>266.98500000000001</v>
      </c>
      <c r="W49" s="1">
        <v>278.185</v>
      </c>
      <c r="X49" s="1">
        <v>177.58500000000001</v>
      </c>
      <c r="Y49" s="1">
        <v>127.39100000000001</v>
      </c>
      <c r="Z49" s="1">
        <v>154.52000000000001</v>
      </c>
      <c r="AA49" s="1">
        <v>203.113</v>
      </c>
      <c r="AB49" s="1">
        <v>212.77500000000001</v>
      </c>
      <c r="AC49" s="1">
        <v>221.97499999999999</v>
      </c>
      <c r="AD49" s="1">
        <v>220.553</v>
      </c>
      <c r="AE49" s="1">
        <v>236.78700000000001</v>
      </c>
      <c r="AF49" s="1">
        <v>245.97200000000001</v>
      </c>
      <c r="AG49" s="1">
        <v>273.05930000000001</v>
      </c>
      <c r="AH49" s="1">
        <v>283.3578</v>
      </c>
      <c r="AI49" s="1">
        <v>298.56420000000003</v>
      </c>
      <c r="AJ49" s="1">
        <v>317.03899999999999</v>
      </c>
      <c r="AK49" s="1">
        <v>335.76100000000002</v>
      </c>
      <c r="AL49" s="1">
        <v>353.06360000000001</v>
      </c>
      <c r="AM49" s="1">
        <v>374.01459999999997</v>
      </c>
      <c r="AN49" s="1">
        <v>390.88130000000001</v>
      </c>
      <c r="AO49" s="1">
        <v>407.80549999999999</v>
      </c>
      <c r="AP49" s="1">
        <v>423.55160000000001</v>
      </c>
      <c r="AQ49" s="1">
        <v>437.6721</v>
      </c>
      <c r="AR49" s="1">
        <v>454.11970000000002</v>
      </c>
      <c r="AS49" s="1">
        <v>468.66359999999997</v>
      </c>
      <c r="AT49" s="1">
        <v>487.35320000000002</v>
      </c>
      <c r="AU49" s="1">
        <v>508.20440000000002</v>
      </c>
      <c r="AV49" s="1">
        <v>526.75170000000003</v>
      </c>
      <c r="AW49" s="1">
        <v>545.2115</v>
      </c>
      <c r="AX49" s="1">
        <v>562.81010000000003</v>
      </c>
      <c r="AY49" s="1">
        <v>580.40459999999996</v>
      </c>
      <c r="AZ49" s="1">
        <v>600.34860000000003</v>
      </c>
      <c r="BA49" s="1">
        <v>618.04759999999999</v>
      </c>
      <c r="BB49" s="1">
        <v>641.30619999999999</v>
      </c>
      <c r="BC49" s="1">
        <v>660.68119999999999</v>
      </c>
      <c r="BD49" s="1">
        <v>679.1499</v>
      </c>
      <c r="BE49" s="1">
        <v>701.02689999999996</v>
      </c>
      <c r="BF49" s="1">
        <v>722.41780000000006</v>
      </c>
      <c r="BG49" s="1">
        <v>751.50229999999999</v>
      </c>
      <c r="BH49" s="1">
        <v>781.85040000000004</v>
      </c>
      <c r="BI49" s="1">
        <v>813.54190000000006</v>
      </c>
      <c r="BJ49" s="1">
        <v>846.3954</v>
      </c>
      <c r="BK49" s="1">
        <v>880.57569999999998</v>
      </c>
    </row>
    <row r="50" spans="1:63" x14ac:dyDescent="0.2">
      <c r="A50" s="1" t="s">
        <v>6</v>
      </c>
      <c r="B50" s="1" t="s">
        <v>48</v>
      </c>
      <c r="C50" s="1">
        <v>1.6919999999999999</v>
      </c>
      <c r="D50" s="1">
        <v>1.4410000000000001</v>
      </c>
      <c r="E50" s="1">
        <v>1.5609999999999999</v>
      </c>
      <c r="F50" s="1">
        <v>1.7010000000000001</v>
      </c>
      <c r="G50" s="1">
        <v>1.5329999999999999</v>
      </c>
      <c r="H50" s="1">
        <v>1.552</v>
      </c>
      <c r="I50" s="1">
        <v>1.8169999999999999</v>
      </c>
      <c r="J50" s="1">
        <v>1.677</v>
      </c>
      <c r="K50" s="1">
        <v>1.7869999999999999</v>
      </c>
      <c r="L50" s="1">
        <v>1.788</v>
      </c>
      <c r="M50" s="1">
        <v>1.827</v>
      </c>
      <c r="N50" s="1">
        <v>1.9339999999999999</v>
      </c>
      <c r="O50" s="1">
        <v>1.96</v>
      </c>
      <c r="P50" s="1">
        <v>1.84</v>
      </c>
      <c r="Q50" s="1">
        <v>2.5129999999999999</v>
      </c>
      <c r="R50" s="1">
        <v>2.2280000000000002</v>
      </c>
      <c r="S50" s="1">
        <v>2.319</v>
      </c>
      <c r="T50" s="1">
        <v>2.7970000000000002</v>
      </c>
      <c r="U50" s="1">
        <v>3.2490000000000001</v>
      </c>
      <c r="V50" s="1">
        <v>2.4649999999999999</v>
      </c>
      <c r="W50" s="1">
        <v>3.04</v>
      </c>
      <c r="X50" s="1">
        <v>3.89</v>
      </c>
      <c r="Y50" s="1">
        <v>3.6240000000000001</v>
      </c>
      <c r="Z50" s="1">
        <v>3.9569999999999999</v>
      </c>
      <c r="AA50" s="1">
        <v>4.1020000000000003</v>
      </c>
      <c r="AB50" s="1">
        <v>3.6440000000000001</v>
      </c>
      <c r="AC50" s="1">
        <v>3.5449999999999999</v>
      </c>
      <c r="AD50" s="1">
        <v>3.5379999999999998</v>
      </c>
      <c r="AE50" s="1">
        <v>3.5569999999999999</v>
      </c>
      <c r="AF50" s="1">
        <v>3.6349999999999998</v>
      </c>
      <c r="AG50" s="1">
        <v>3.8155999999999999</v>
      </c>
      <c r="AH50" s="1">
        <v>3.8652000000000002</v>
      </c>
      <c r="AI50" s="1">
        <v>3.9083999999999999</v>
      </c>
      <c r="AJ50" s="1">
        <v>3.9451000000000001</v>
      </c>
      <c r="AK50" s="1">
        <v>3.9790000000000001</v>
      </c>
      <c r="AL50" s="1">
        <v>4.0111999999999997</v>
      </c>
      <c r="AM50" s="1">
        <v>4.0418000000000003</v>
      </c>
      <c r="AN50" s="1">
        <v>4.0716999999999999</v>
      </c>
      <c r="AO50" s="1">
        <v>4.1013000000000002</v>
      </c>
      <c r="AP50" s="1">
        <v>4.1306000000000003</v>
      </c>
      <c r="AQ50" s="1">
        <v>4.1597999999999997</v>
      </c>
      <c r="AR50" s="1">
        <v>4.1890999999999998</v>
      </c>
      <c r="AS50" s="1">
        <v>4.2206000000000001</v>
      </c>
      <c r="AT50" s="1">
        <v>4.2515000000000001</v>
      </c>
      <c r="AU50" s="1">
        <v>4.2819000000000003</v>
      </c>
      <c r="AV50" s="1">
        <v>4.3106999999999998</v>
      </c>
      <c r="AW50" s="1">
        <v>4.3376000000000001</v>
      </c>
      <c r="AX50" s="1">
        <v>4.3628999999999998</v>
      </c>
      <c r="AY50" s="1">
        <v>4.3865999999999996</v>
      </c>
      <c r="AZ50" s="1">
        <v>4.4115000000000002</v>
      </c>
      <c r="BA50" s="1">
        <v>4.4371999999999998</v>
      </c>
      <c r="BB50" s="1">
        <v>4.4629000000000003</v>
      </c>
      <c r="BC50" s="1">
        <v>4.4898999999999996</v>
      </c>
      <c r="BD50" s="1">
        <v>4.5175000000000001</v>
      </c>
      <c r="BE50" s="1">
        <v>4.5468000000000002</v>
      </c>
      <c r="BF50" s="1">
        <v>4.5758999999999999</v>
      </c>
      <c r="BG50" s="1">
        <v>4.6059000000000001</v>
      </c>
      <c r="BH50" s="1">
        <v>4.6356999999999999</v>
      </c>
      <c r="BI50" s="1">
        <v>4.6654</v>
      </c>
      <c r="BJ50" s="1">
        <v>4.6958000000000002</v>
      </c>
      <c r="BK50" s="1">
        <v>4.726</v>
      </c>
    </row>
    <row r="51" spans="1:63" x14ac:dyDescent="0.2">
      <c r="A51" s="1" t="s">
        <v>6</v>
      </c>
      <c r="B51" s="1" t="s">
        <v>49</v>
      </c>
      <c r="C51" s="1">
        <v>1.0166999999999999</v>
      </c>
      <c r="D51" s="1">
        <v>1.0451999999999999</v>
      </c>
      <c r="E51" s="1">
        <v>1.0767</v>
      </c>
      <c r="F51" s="1">
        <v>1.1133</v>
      </c>
      <c r="G51" s="1">
        <v>1.1489</v>
      </c>
      <c r="H51" s="1">
        <v>1.1800999999999999</v>
      </c>
      <c r="I51" s="1">
        <v>1.2061999999999999</v>
      </c>
      <c r="J51" s="1">
        <v>1.2314000000000001</v>
      </c>
      <c r="K51" s="1">
        <v>1.2552000000000001</v>
      </c>
      <c r="L51" s="1">
        <v>1.2787999999999999</v>
      </c>
      <c r="M51" s="1">
        <v>1.3019000000000001</v>
      </c>
      <c r="N51" s="1">
        <v>1.3225</v>
      </c>
      <c r="O51" s="1">
        <v>1.3433999999999999</v>
      </c>
      <c r="P51" s="1">
        <v>1.3673</v>
      </c>
      <c r="Q51" s="1">
        <v>1.3969</v>
      </c>
      <c r="R51" s="1">
        <v>1.4335</v>
      </c>
      <c r="S51" s="1">
        <v>1.4730000000000001</v>
      </c>
      <c r="T51" s="1">
        <v>1.5083</v>
      </c>
      <c r="U51" s="1">
        <v>1.5363</v>
      </c>
      <c r="V51" s="1">
        <v>1.5565</v>
      </c>
      <c r="W51" s="1">
        <v>1.5724</v>
      </c>
      <c r="X51" s="1">
        <v>1.5846</v>
      </c>
      <c r="Y51" s="1">
        <v>1.5969</v>
      </c>
      <c r="Z51" s="1">
        <v>1.613</v>
      </c>
      <c r="AA51" s="1">
        <v>1.6327</v>
      </c>
      <c r="AB51" s="1">
        <v>1.6538999999999999</v>
      </c>
      <c r="AC51" s="1">
        <v>1.6850000000000001</v>
      </c>
      <c r="AD51" s="1">
        <v>1.7212000000000001</v>
      </c>
      <c r="AE51" s="1">
        <v>1.7554000000000001</v>
      </c>
      <c r="AF51" s="1">
        <v>1.7810999999999999</v>
      </c>
      <c r="AG51" s="1">
        <v>1.7605</v>
      </c>
      <c r="AH51" s="1">
        <v>1.7673000000000001</v>
      </c>
      <c r="AI51" s="1">
        <v>1.7788999999999999</v>
      </c>
      <c r="AJ51" s="1">
        <v>1.7930999999999999</v>
      </c>
      <c r="AK51" s="1">
        <v>1.8090999999999999</v>
      </c>
      <c r="AL51" s="1">
        <v>1.8246</v>
      </c>
      <c r="AM51" s="1">
        <v>1.8408</v>
      </c>
      <c r="AN51" s="1">
        <v>1.8604000000000001</v>
      </c>
      <c r="AO51" s="1">
        <v>1.8797999999999999</v>
      </c>
      <c r="AP51" s="1">
        <v>1.8964000000000001</v>
      </c>
      <c r="AQ51" s="1">
        <v>1.9232</v>
      </c>
      <c r="AR51" s="1">
        <v>1.944</v>
      </c>
      <c r="AS51" s="1">
        <v>1.9674</v>
      </c>
      <c r="AT51" s="1">
        <v>1.9907999999999999</v>
      </c>
      <c r="AU51" s="1">
        <v>2.0105</v>
      </c>
      <c r="AV51" s="1">
        <v>2.0291000000000001</v>
      </c>
      <c r="AW51" s="1">
        <v>1.9908999999999999</v>
      </c>
      <c r="AX51" s="1">
        <v>2.0038</v>
      </c>
      <c r="AY51" s="1">
        <v>2.0188000000000001</v>
      </c>
      <c r="AZ51" s="1">
        <v>2.0352999999999999</v>
      </c>
      <c r="BA51" s="1">
        <v>2.0518999999999998</v>
      </c>
      <c r="BB51" s="1">
        <v>2.0674999999999999</v>
      </c>
      <c r="BC51" s="1">
        <v>2.0832000000000002</v>
      </c>
      <c r="BD51" s="1">
        <v>2.0975000000000001</v>
      </c>
      <c r="BE51" s="1">
        <v>2.1101000000000001</v>
      </c>
      <c r="BF51" s="1">
        <v>2.1219000000000001</v>
      </c>
      <c r="BG51" s="1">
        <v>2.1339000000000001</v>
      </c>
      <c r="BH51" s="1">
        <v>2.1473</v>
      </c>
      <c r="BI51" s="1">
        <v>2.1617000000000002</v>
      </c>
      <c r="BJ51" s="1">
        <v>2.1751</v>
      </c>
      <c r="BK51" s="1">
        <v>2.1886999999999999</v>
      </c>
    </row>
    <row r="52" spans="1:63" x14ac:dyDescent="0.2">
      <c r="A52" s="1" t="s">
        <v>6</v>
      </c>
      <c r="B52" s="1" t="s">
        <v>50</v>
      </c>
      <c r="C52" s="1">
        <v>23.954499999999999</v>
      </c>
      <c r="D52" s="1">
        <v>25.340900000000001</v>
      </c>
      <c r="E52" s="1">
        <v>27.755700000000001</v>
      </c>
      <c r="F52" s="1">
        <v>30.308</v>
      </c>
      <c r="G52" s="1">
        <v>32.891300000000001</v>
      </c>
      <c r="H52" s="1">
        <v>34.046199999999999</v>
      </c>
      <c r="I52" s="1">
        <v>34.505800000000001</v>
      </c>
      <c r="J52" s="1">
        <v>35.591900000000003</v>
      </c>
      <c r="K52" s="1">
        <v>41.564500000000002</v>
      </c>
      <c r="L52" s="1">
        <v>44.638100000000001</v>
      </c>
      <c r="M52" s="1">
        <v>47.385100000000001</v>
      </c>
      <c r="N52" s="1">
        <v>47.100499999999997</v>
      </c>
      <c r="O52" s="1">
        <v>49.359200000000001</v>
      </c>
      <c r="P52" s="1">
        <v>58.9086</v>
      </c>
      <c r="Q52" s="1">
        <v>61.756100000000004</v>
      </c>
      <c r="R52" s="1">
        <v>65.616</v>
      </c>
      <c r="S52" s="1">
        <v>70.477099999999993</v>
      </c>
      <c r="T52" s="1">
        <v>71.725300000000004</v>
      </c>
      <c r="U52" s="1">
        <v>71.930400000000006</v>
      </c>
      <c r="V52" s="1">
        <v>68.271500000000003</v>
      </c>
      <c r="W52" s="1">
        <v>71.283799999999999</v>
      </c>
      <c r="X52" s="1">
        <v>73.606200000000001</v>
      </c>
      <c r="Y52" s="1">
        <v>75.550700000000006</v>
      </c>
      <c r="Z52" s="1">
        <v>79.635999999999996</v>
      </c>
      <c r="AA52" s="1">
        <v>83.989000000000004</v>
      </c>
      <c r="AB52" s="1">
        <v>86.740099999999998</v>
      </c>
      <c r="AC52" s="1">
        <v>91.548100000000005</v>
      </c>
      <c r="AD52" s="1">
        <v>96.502300000000005</v>
      </c>
      <c r="AE52" s="1">
        <v>100.8785</v>
      </c>
      <c r="AF52" s="1">
        <v>104.81910000000001</v>
      </c>
      <c r="AG52" s="1">
        <v>105.3891</v>
      </c>
      <c r="AH52" s="1">
        <v>108.955</v>
      </c>
      <c r="AI52" s="1">
        <v>113.26860000000001</v>
      </c>
      <c r="AJ52" s="1">
        <v>118.0047</v>
      </c>
      <c r="AK52" s="1">
        <v>122.91419999999999</v>
      </c>
      <c r="AL52" s="1">
        <v>127.8496</v>
      </c>
      <c r="AM52" s="1">
        <v>132.9847</v>
      </c>
      <c r="AN52" s="1">
        <v>138.32660000000001</v>
      </c>
      <c r="AO52" s="1">
        <v>143.98490000000001</v>
      </c>
      <c r="AP52" s="1">
        <v>149.59870000000001</v>
      </c>
      <c r="AQ52" s="1">
        <v>155.3442</v>
      </c>
      <c r="AR52" s="1">
        <v>161.08959999999999</v>
      </c>
      <c r="AS52" s="1">
        <v>167.46379999999999</v>
      </c>
      <c r="AT52" s="1">
        <v>173.8458</v>
      </c>
      <c r="AU52" s="1">
        <v>180.0103</v>
      </c>
      <c r="AV52" s="1">
        <v>186.3502</v>
      </c>
      <c r="AW52" s="1">
        <v>192.7363</v>
      </c>
      <c r="AX52" s="1">
        <v>199.50450000000001</v>
      </c>
      <c r="AY52" s="1">
        <v>207.03890000000001</v>
      </c>
      <c r="AZ52" s="1">
        <v>215.11269999999999</v>
      </c>
      <c r="BA52" s="1">
        <v>223.6421</v>
      </c>
      <c r="BB52" s="1">
        <v>232.1901</v>
      </c>
      <c r="BC52" s="1">
        <v>241.2097</v>
      </c>
      <c r="BD52" s="1">
        <v>250.351</v>
      </c>
      <c r="BE52" s="1">
        <v>259.69889999999998</v>
      </c>
      <c r="BF52" s="1">
        <v>269.55360000000002</v>
      </c>
      <c r="BG52" s="1">
        <v>280.9812</v>
      </c>
      <c r="BH52" s="1">
        <v>293.17320000000001</v>
      </c>
      <c r="BI52" s="1">
        <v>306.08839999999998</v>
      </c>
      <c r="BJ52" s="1">
        <v>319.52879999999999</v>
      </c>
      <c r="BK52" s="1">
        <v>333.65719999999999</v>
      </c>
    </row>
    <row r="53" spans="1:63" x14ac:dyDescent="0.2">
      <c r="A53" s="1" t="s">
        <v>6</v>
      </c>
      <c r="B53" s="1" t="s">
        <v>51</v>
      </c>
      <c r="C53" s="1">
        <v>1.0166999999999999</v>
      </c>
      <c r="D53" s="1">
        <v>1.0451999999999999</v>
      </c>
      <c r="E53" s="1">
        <v>1.0767</v>
      </c>
      <c r="F53" s="1">
        <v>1.1133</v>
      </c>
      <c r="G53" s="1">
        <v>1.1489</v>
      </c>
      <c r="H53" s="1">
        <v>1.1800999999999999</v>
      </c>
      <c r="I53" s="1">
        <v>1.2061999999999999</v>
      </c>
      <c r="J53" s="1">
        <v>1.2314000000000001</v>
      </c>
      <c r="K53" s="1">
        <v>1.2552000000000001</v>
      </c>
      <c r="L53" s="1">
        <v>1.2787999999999999</v>
      </c>
      <c r="M53" s="1">
        <v>1.3019000000000001</v>
      </c>
      <c r="N53" s="1">
        <v>1.3225</v>
      </c>
      <c r="O53" s="1">
        <v>1.3433999999999999</v>
      </c>
      <c r="P53" s="1">
        <v>1.3673</v>
      </c>
      <c r="Q53" s="1">
        <v>1.3969</v>
      </c>
      <c r="R53" s="1">
        <v>1.4335</v>
      </c>
      <c r="S53" s="1">
        <v>1.4730000000000001</v>
      </c>
      <c r="T53" s="1">
        <v>1.5083</v>
      </c>
      <c r="U53" s="1">
        <v>1.5363</v>
      </c>
      <c r="V53" s="1">
        <v>1.5565</v>
      </c>
      <c r="W53" s="1">
        <v>1.5724</v>
      </c>
      <c r="X53" s="1">
        <v>1.5846</v>
      </c>
      <c r="Y53" s="1">
        <v>1.5969</v>
      </c>
      <c r="Z53" s="1">
        <v>1.613</v>
      </c>
      <c r="AA53" s="1">
        <v>1.6327</v>
      </c>
      <c r="AB53" s="1">
        <v>1.6538999999999999</v>
      </c>
      <c r="AC53" s="1">
        <v>1.6850000000000001</v>
      </c>
      <c r="AD53" s="1">
        <v>1.7212000000000001</v>
      </c>
      <c r="AE53" s="1">
        <v>1.7554000000000001</v>
      </c>
      <c r="AF53" s="1">
        <v>1.7810999999999999</v>
      </c>
      <c r="AG53" s="1">
        <v>1.7605</v>
      </c>
      <c r="AH53" s="1">
        <v>1.7673000000000001</v>
      </c>
      <c r="AI53" s="1">
        <v>1.7788999999999999</v>
      </c>
      <c r="AJ53" s="1">
        <v>1.7930999999999999</v>
      </c>
      <c r="AK53" s="1">
        <v>1.8090999999999999</v>
      </c>
      <c r="AL53" s="1">
        <v>1.8246</v>
      </c>
      <c r="AM53" s="1">
        <v>1.8408</v>
      </c>
      <c r="AN53" s="1">
        <v>1.8604000000000001</v>
      </c>
      <c r="AO53" s="1">
        <v>1.8797999999999999</v>
      </c>
      <c r="AP53" s="1">
        <v>1.8964000000000001</v>
      </c>
      <c r="AQ53" s="1">
        <v>1.9232</v>
      </c>
      <c r="AR53" s="1">
        <v>1.944</v>
      </c>
      <c r="AS53" s="1">
        <v>1.9674</v>
      </c>
      <c r="AT53" s="1">
        <v>1.9907999999999999</v>
      </c>
      <c r="AU53" s="1">
        <v>2.0105</v>
      </c>
      <c r="AV53" s="1">
        <v>2.0291000000000001</v>
      </c>
      <c r="AW53" s="1">
        <v>1.9908999999999999</v>
      </c>
      <c r="AX53" s="1">
        <v>2.0038</v>
      </c>
      <c r="AY53" s="1">
        <v>2.0188000000000001</v>
      </c>
      <c r="AZ53" s="1">
        <v>2.0352999999999999</v>
      </c>
      <c r="BA53" s="1">
        <v>2.0518999999999998</v>
      </c>
      <c r="BB53" s="1">
        <v>2.0674999999999999</v>
      </c>
      <c r="BC53" s="1">
        <v>2.0832000000000002</v>
      </c>
      <c r="BD53" s="1">
        <v>2.0975000000000001</v>
      </c>
      <c r="BE53" s="1">
        <v>2.1101000000000001</v>
      </c>
      <c r="BF53" s="1">
        <v>2.1219000000000001</v>
      </c>
      <c r="BG53" s="1">
        <v>2.1339000000000001</v>
      </c>
      <c r="BH53" s="1">
        <v>2.1473</v>
      </c>
      <c r="BI53" s="1">
        <v>2.1617000000000002</v>
      </c>
      <c r="BJ53" s="1">
        <v>2.1751</v>
      </c>
      <c r="BK53" s="1">
        <v>2.1886999999999999</v>
      </c>
    </row>
    <row r="54" spans="1:63" x14ac:dyDescent="0.2">
      <c r="A54" s="1" t="s">
        <v>6</v>
      </c>
      <c r="B54" s="1" t="s">
        <v>52</v>
      </c>
      <c r="C54" s="1">
        <v>14.4956</v>
      </c>
      <c r="D54" s="1">
        <v>15.085699999999999</v>
      </c>
      <c r="E54" s="1">
        <v>16.402999999999999</v>
      </c>
      <c r="F54" s="1">
        <v>17.918900000000001</v>
      </c>
      <c r="G54" s="1">
        <v>19.081199999999999</v>
      </c>
      <c r="H54" s="1">
        <v>20.312899999999999</v>
      </c>
      <c r="I54" s="1">
        <v>21.550599999999999</v>
      </c>
      <c r="J54" s="1">
        <v>22.413399999999999</v>
      </c>
      <c r="K54" s="1">
        <v>24.148</v>
      </c>
      <c r="L54" s="1">
        <v>25.6556</v>
      </c>
      <c r="M54" s="1">
        <v>27.5229</v>
      </c>
      <c r="N54" s="1">
        <v>29.162299999999998</v>
      </c>
      <c r="O54" s="1">
        <v>29.971599999999999</v>
      </c>
      <c r="P54" s="1">
        <v>30.898499999999999</v>
      </c>
      <c r="Q54" s="1">
        <v>33.926699999999997</v>
      </c>
      <c r="R54" s="1">
        <v>36.159999999999997</v>
      </c>
      <c r="S54" s="1">
        <v>39.427900000000001</v>
      </c>
      <c r="T54" s="1">
        <v>42.253999999999998</v>
      </c>
      <c r="U54" s="1">
        <v>43.477200000000003</v>
      </c>
      <c r="V54" s="1">
        <v>44.672400000000003</v>
      </c>
      <c r="W54" s="1">
        <v>46.883200000000002</v>
      </c>
      <c r="X54" s="1">
        <v>49.838299999999997</v>
      </c>
      <c r="Y54" s="1">
        <v>52.823900000000002</v>
      </c>
      <c r="Z54" s="1">
        <v>55.590299999999999</v>
      </c>
      <c r="AA54" s="1">
        <v>58.142000000000003</v>
      </c>
      <c r="AB54" s="1">
        <v>60.909300000000002</v>
      </c>
      <c r="AC54" s="1">
        <v>63.7973</v>
      </c>
      <c r="AD54" s="1">
        <v>66.825699999999998</v>
      </c>
      <c r="AE54" s="1">
        <v>70.113399999999999</v>
      </c>
      <c r="AF54" s="1">
        <v>73.5548</v>
      </c>
      <c r="AG54" s="1">
        <v>74.668099999999995</v>
      </c>
      <c r="AH54" s="1">
        <v>77.998099999999994</v>
      </c>
      <c r="AI54" s="1">
        <v>81.549700000000001</v>
      </c>
      <c r="AJ54" s="1">
        <v>85.437200000000004</v>
      </c>
      <c r="AK54" s="1">
        <v>89.530900000000003</v>
      </c>
      <c r="AL54" s="1">
        <v>93.837900000000005</v>
      </c>
      <c r="AM54" s="1">
        <v>98.393500000000003</v>
      </c>
      <c r="AN54" s="1">
        <v>103.2137</v>
      </c>
      <c r="AO54" s="1">
        <v>108.2606</v>
      </c>
      <c r="AP54" s="1">
        <v>113.30880000000001</v>
      </c>
      <c r="AQ54" s="1">
        <v>118.51439999999999</v>
      </c>
      <c r="AR54" s="1">
        <v>123.5369</v>
      </c>
      <c r="AS54" s="1">
        <v>129.0155</v>
      </c>
      <c r="AT54" s="1">
        <v>134.5599</v>
      </c>
      <c r="AU54" s="1">
        <v>139.9744</v>
      </c>
      <c r="AV54" s="1">
        <v>145.48390000000001</v>
      </c>
      <c r="AW54" s="1">
        <v>151.1765</v>
      </c>
      <c r="AX54" s="1">
        <v>157.11070000000001</v>
      </c>
      <c r="AY54" s="1">
        <v>163.37710000000001</v>
      </c>
      <c r="AZ54" s="1">
        <v>169.88470000000001</v>
      </c>
      <c r="BA54" s="1">
        <v>183.179</v>
      </c>
      <c r="BB54" s="1">
        <v>197.4442</v>
      </c>
      <c r="BC54" s="1">
        <v>212.73859999999999</v>
      </c>
      <c r="BD54" s="1">
        <v>229.0239</v>
      </c>
      <c r="BE54" s="1">
        <v>246.3013</v>
      </c>
      <c r="BF54" s="1">
        <v>264.92079999999999</v>
      </c>
      <c r="BG54" s="1">
        <v>285.13830000000002</v>
      </c>
      <c r="BH54" s="1">
        <v>307.10079999999999</v>
      </c>
      <c r="BI54" s="1">
        <v>330.8664</v>
      </c>
      <c r="BJ54" s="1">
        <v>356.3229</v>
      </c>
      <c r="BK54" s="1">
        <v>383.73590000000002</v>
      </c>
    </row>
    <row r="55" spans="1:63" x14ac:dyDescent="0.2">
      <c r="A55" s="1" t="s">
        <v>6</v>
      </c>
      <c r="B55" s="1" t="s">
        <v>53</v>
      </c>
      <c r="C55" s="1">
        <v>3.3609</v>
      </c>
      <c r="D55" s="1">
        <v>3.5171999999999999</v>
      </c>
      <c r="E55" s="1">
        <v>4.0789</v>
      </c>
      <c r="F55" s="1">
        <v>4.7137000000000002</v>
      </c>
      <c r="G55" s="1">
        <v>5.2957999999999998</v>
      </c>
      <c r="H55" s="1">
        <v>5.4294000000000002</v>
      </c>
      <c r="I55" s="1">
        <v>5.1178999999999997</v>
      </c>
      <c r="J55" s="1">
        <v>5.1835000000000004</v>
      </c>
      <c r="K55" s="1">
        <v>5.3606999999999996</v>
      </c>
      <c r="L55" s="1">
        <v>5.4286000000000003</v>
      </c>
      <c r="M55" s="1">
        <v>5.5883000000000003</v>
      </c>
      <c r="N55" s="1">
        <v>5.4747000000000003</v>
      </c>
      <c r="O55" s="1">
        <v>5.7393999999999998</v>
      </c>
      <c r="P55" s="1">
        <v>6.5732999999999997</v>
      </c>
      <c r="Q55" s="1">
        <v>6.6150000000000002</v>
      </c>
      <c r="R55" s="1">
        <v>7.5209999999999999</v>
      </c>
      <c r="S55" s="1">
        <v>7.9027000000000003</v>
      </c>
      <c r="T55" s="1">
        <v>7.8312999999999997</v>
      </c>
      <c r="U55" s="1">
        <v>7.1010999999999997</v>
      </c>
      <c r="V55" s="1">
        <v>6.7755000000000001</v>
      </c>
      <c r="W55" s="1">
        <v>6.5232999999999999</v>
      </c>
      <c r="X55" s="1">
        <v>6.5728999999999997</v>
      </c>
      <c r="Y55" s="1">
        <v>6.4010999999999996</v>
      </c>
      <c r="Z55" s="1">
        <v>7.1760000000000002</v>
      </c>
      <c r="AA55" s="1">
        <v>7.4484000000000004</v>
      </c>
      <c r="AB55" s="1">
        <v>7.1806999999999999</v>
      </c>
      <c r="AC55" s="1">
        <v>8.0358999999999998</v>
      </c>
      <c r="AD55" s="1">
        <v>8.1632999999999996</v>
      </c>
      <c r="AE55" s="1">
        <v>8.3286999999999995</v>
      </c>
      <c r="AF55" s="1">
        <v>8.6701999999999995</v>
      </c>
      <c r="AG55" s="1">
        <v>9.0253999999999994</v>
      </c>
      <c r="AH55" s="1">
        <v>9.3825000000000003</v>
      </c>
      <c r="AI55" s="1">
        <v>9.7636000000000003</v>
      </c>
      <c r="AJ55" s="1">
        <v>10.1112</v>
      </c>
      <c r="AK55" s="1">
        <v>10.4252</v>
      </c>
      <c r="AL55" s="1">
        <v>10.7148</v>
      </c>
      <c r="AM55" s="1">
        <v>10.9536</v>
      </c>
      <c r="AN55" s="1">
        <v>11.1875</v>
      </c>
      <c r="AO55" s="1">
        <v>11.4955</v>
      </c>
      <c r="AP55" s="1">
        <v>11.786099999999999</v>
      </c>
      <c r="AQ55" s="1">
        <v>12.0547</v>
      </c>
      <c r="AR55" s="1">
        <v>12.3177</v>
      </c>
      <c r="AS55" s="1">
        <v>12.5877</v>
      </c>
      <c r="AT55" s="1">
        <v>12.9033</v>
      </c>
      <c r="AU55" s="1">
        <v>13.2639</v>
      </c>
      <c r="AV55" s="1">
        <v>13.6829</v>
      </c>
      <c r="AW55" s="1">
        <v>14.074999999999999</v>
      </c>
      <c r="AX55" s="1">
        <v>14.4345</v>
      </c>
      <c r="AY55" s="1">
        <v>14.8491</v>
      </c>
      <c r="AZ55" s="1">
        <v>15.3035</v>
      </c>
      <c r="BA55" s="1">
        <v>15.782400000000001</v>
      </c>
      <c r="BB55" s="1">
        <v>16.3081</v>
      </c>
      <c r="BC55" s="1">
        <v>16.864799999999999</v>
      </c>
      <c r="BD55" s="1">
        <v>17.412299999999998</v>
      </c>
      <c r="BE55" s="1">
        <v>18.001799999999999</v>
      </c>
      <c r="BF55" s="1">
        <v>18.6129</v>
      </c>
      <c r="BG55" s="1">
        <v>19.201000000000001</v>
      </c>
      <c r="BH55" s="1">
        <v>19.813800000000001</v>
      </c>
      <c r="BI55" s="1">
        <v>20.448599999999999</v>
      </c>
      <c r="BJ55" s="1">
        <v>21.1083</v>
      </c>
      <c r="BK55" s="1">
        <v>21.791499999999999</v>
      </c>
    </row>
    <row r="56" spans="1:63" x14ac:dyDescent="0.2">
      <c r="A56" s="1" t="s">
        <v>6</v>
      </c>
      <c r="B56" s="1" t="s">
        <v>54</v>
      </c>
      <c r="C56" s="1">
        <v>1.0166999999999999</v>
      </c>
      <c r="D56" s="1">
        <v>1.0451999999999999</v>
      </c>
      <c r="E56" s="1">
        <v>1.0767</v>
      </c>
      <c r="F56" s="1">
        <v>1.1133</v>
      </c>
      <c r="G56" s="1">
        <v>1.1489</v>
      </c>
      <c r="H56" s="1">
        <v>1.1800999999999999</v>
      </c>
      <c r="I56" s="1">
        <v>1.2061999999999999</v>
      </c>
      <c r="J56" s="1">
        <v>1.2314000000000001</v>
      </c>
      <c r="K56" s="1">
        <v>1.2552000000000001</v>
      </c>
      <c r="L56" s="1">
        <v>1.2787999999999999</v>
      </c>
      <c r="M56" s="1">
        <v>1.3019000000000001</v>
      </c>
      <c r="N56" s="1">
        <v>1.3225</v>
      </c>
      <c r="O56" s="1">
        <v>1.3433999999999999</v>
      </c>
      <c r="P56" s="1">
        <v>1.3673</v>
      </c>
      <c r="Q56" s="1">
        <v>1.3969</v>
      </c>
      <c r="R56" s="1">
        <v>1.4335</v>
      </c>
      <c r="S56" s="1">
        <v>1.4730000000000001</v>
      </c>
      <c r="T56" s="1">
        <v>1.5083</v>
      </c>
      <c r="U56" s="1">
        <v>1.5363</v>
      </c>
      <c r="V56" s="1">
        <v>1.5565</v>
      </c>
      <c r="W56" s="1">
        <v>1.5724</v>
      </c>
      <c r="X56" s="1">
        <v>1.5846</v>
      </c>
      <c r="Y56" s="1">
        <v>1.5969</v>
      </c>
      <c r="Z56" s="1">
        <v>1.613</v>
      </c>
      <c r="AA56" s="1">
        <v>1.6327</v>
      </c>
      <c r="AB56" s="1">
        <v>1.6538999999999999</v>
      </c>
      <c r="AC56" s="1">
        <v>1.6850000000000001</v>
      </c>
      <c r="AD56" s="1">
        <v>1.7212000000000001</v>
      </c>
      <c r="AE56" s="1">
        <v>1.7554000000000001</v>
      </c>
      <c r="AF56" s="1">
        <v>1.7810999999999999</v>
      </c>
      <c r="AG56" s="1">
        <v>1.7605</v>
      </c>
      <c r="AH56" s="1">
        <v>1.7673000000000001</v>
      </c>
      <c r="AI56" s="1">
        <v>1.7788999999999999</v>
      </c>
      <c r="AJ56" s="1">
        <v>1.7930999999999999</v>
      </c>
      <c r="AK56" s="1">
        <v>1.8090999999999999</v>
      </c>
      <c r="AL56" s="1">
        <v>1.8246</v>
      </c>
      <c r="AM56" s="1">
        <v>1.8408</v>
      </c>
      <c r="AN56" s="1">
        <v>1.8604000000000001</v>
      </c>
      <c r="AO56" s="1">
        <v>1.8797999999999999</v>
      </c>
      <c r="AP56" s="1">
        <v>1.8964000000000001</v>
      </c>
      <c r="AQ56" s="1">
        <v>1.9232</v>
      </c>
      <c r="AR56" s="1">
        <v>1.944</v>
      </c>
      <c r="AS56" s="1">
        <v>1.9674</v>
      </c>
      <c r="AT56" s="1">
        <v>1.9907999999999999</v>
      </c>
      <c r="AU56" s="1">
        <v>2.0105</v>
      </c>
      <c r="AV56" s="1">
        <v>2.0291000000000001</v>
      </c>
      <c r="AW56" s="1">
        <v>1.9908999999999999</v>
      </c>
      <c r="AX56" s="1">
        <v>2.0038</v>
      </c>
      <c r="AY56" s="1">
        <v>2.0188000000000001</v>
      </c>
      <c r="AZ56" s="1">
        <v>2.0352999999999999</v>
      </c>
      <c r="BA56" s="1">
        <v>2.0518999999999998</v>
      </c>
      <c r="BB56" s="1">
        <v>2.0674999999999999</v>
      </c>
      <c r="BC56" s="1">
        <v>2.0832000000000002</v>
      </c>
      <c r="BD56" s="1">
        <v>2.0975000000000001</v>
      </c>
      <c r="BE56" s="1">
        <v>2.1101000000000001</v>
      </c>
      <c r="BF56" s="1">
        <v>2.1219000000000001</v>
      </c>
      <c r="BG56" s="1">
        <v>2.1339000000000001</v>
      </c>
      <c r="BH56" s="1">
        <v>2.1473</v>
      </c>
      <c r="BI56" s="1">
        <v>2.1617000000000002</v>
      </c>
      <c r="BJ56" s="1">
        <v>2.1751</v>
      </c>
      <c r="BK56" s="1">
        <v>2.1886999999999999</v>
      </c>
    </row>
    <row r="57" spans="1:63" x14ac:dyDescent="0.2">
      <c r="A57" s="1" t="s">
        <v>6</v>
      </c>
      <c r="B57" s="1" t="s">
        <v>55</v>
      </c>
      <c r="C57" s="1">
        <f>C51</f>
        <v>1.0166999999999999</v>
      </c>
      <c r="D57" s="1">
        <f t="shared" ref="D57:BK57" si="0">D51</f>
        <v>1.0451999999999999</v>
      </c>
      <c r="E57" s="1">
        <f t="shared" si="0"/>
        <v>1.0767</v>
      </c>
      <c r="F57" s="1">
        <f t="shared" si="0"/>
        <v>1.1133</v>
      </c>
      <c r="G57" s="1">
        <f t="shared" si="0"/>
        <v>1.1489</v>
      </c>
      <c r="H57" s="1">
        <f t="shared" si="0"/>
        <v>1.1800999999999999</v>
      </c>
      <c r="I57" s="1">
        <f t="shared" si="0"/>
        <v>1.2061999999999999</v>
      </c>
      <c r="J57" s="1">
        <f t="shared" si="0"/>
        <v>1.2314000000000001</v>
      </c>
      <c r="K57" s="1">
        <f t="shared" si="0"/>
        <v>1.2552000000000001</v>
      </c>
      <c r="L57" s="1">
        <f t="shared" si="0"/>
        <v>1.2787999999999999</v>
      </c>
      <c r="M57" s="1">
        <f t="shared" si="0"/>
        <v>1.3019000000000001</v>
      </c>
      <c r="N57" s="1">
        <f t="shared" si="0"/>
        <v>1.3225</v>
      </c>
      <c r="O57" s="1">
        <f t="shared" si="0"/>
        <v>1.3433999999999999</v>
      </c>
      <c r="P57" s="1">
        <f t="shared" si="0"/>
        <v>1.3673</v>
      </c>
      <c r="Q57" s="1">
        <f t="shared" si="0"/>
        <v>1.3969</v>
      </c>
      <c r="R57" s="1">
        <f t="shared" si="0"/>
        <v>1.4335</v>
      </c>
      <c r="S57" s="1">
        <f t="shared" si="0"/>
        <v>1.4730000000000001</v>
      </c>
      <c r="T57" s="1">
        <f t="shared" si="0"/>
        <v>1.5083</v>
      </c>
      <c r="U57" s="1">
        <f t="shared" si="0"/>
        <v>1.5363</v>
      </c>
      <c r="V57" s="1">
        <f t="shared" si="0"/>
        <v>1.5565</v>
      </c>
      <c r="W57" s="1">
        <f t="shared" si="0"/>
        <v>1.5724</v>
      </c>
      <c r="X57" s="1">
        <f t="shared" si="0"/>
        <v>1.5846</v>
      </c>
      <c r="Y57" s="1">
        <f t="shared" si="0"/>
        <v>1.5969</v>
      </c>
      <c r="Z57" s="1">
        <f t="shared" si="0"/>
        <v>1.613</v>
      </c>
      <c r="AA57" s="1">
        <f t="shared" si="0"/>
        <v>1.6327</v>
      </c>
      <c r="AB57" s="1">
        <f t="shared" si="0"/>
        <v>1.6538999999999999</v>
      </c>
      <c r="AC57" s="1">
        <f t="shared" si="0"/>
        <v>1.6850000000000001</v>
      </c>
      <c r="AD57" s="1">
        <f t="shared" si="0"/>
        <v>1.7212000000000001</v>
      </c>
      <c r="AE57" s="1">
        <f t="shared" si="0"/>
        <v>1.7554000000000001</v>
      </c>
      <c r="AF57" s="1">
        <f t="shared" si="0"/>
        <v>1.7810999999999999</v>
      </c>
      <c r="AG57" s="1">
        <f t="shared" si="0"/>
        <v>1.7605</v>
      </c>
      <c r="AH57" s="1">
        <f t="shared" si="0"/>
        <v>1.7673000000000001</v>
      </c>
      <c r="AI57" s="1">
        <f t="shared" si="0"/>
        <v>1.7788999999999999</v>
      </c>
      <c r="AJ57" s="1">
        <f t="shared" si="0"/>
        <v>1.7930999999999999</v>
      </c>
      <c r="AK57" s="1">
        <f t="shared" si="0"/>
        <v>1.8090999999999999</v>
      </c>
      <c r="AL57" s="1">
        <f t="shared" si="0"/>
        <v>1.8246</v>
      </c>
      <c r="AM57" s="1">
        <f t="shared" si="0"/>
        <v>1.8408</v>
      </c>
      <c r="AN57" s="1">
        <f t="shared" si="0"/>
        <v>1.8604000000000001</v>
      </c>
      <c r="AO57" s="1">
        <f t="shared" si="0"/>
        <v>1.8797999999999999</v>
      </c>
      <c r="AP57" s="1">
        <f t="shared" si="0"/>
        <v>1.8964000000000001</v>
      </c>
      <c r="AQ57" s="1">
        <f t="shared" si="0"/>
        <v>1.9232</v>
      </c>
      <c r="AR57" s="1">
        <f t="shared" si="0"/>
        <v>1.944</v>
      </c>
      <c r="AS57" s="1">
        <f t="shared" si="0"/>
        <v>1.9674</v>
      </c>
      <c r="AT57" s="1">
        <f t="shared" si="0"/>
        <v>1.9907999999999999</v>
      </c>
      <c r="AU57" s="1">
        <f t="shared" si="0"/>
        <v>2.0105</v>
      </c>
      <c r="AV57" s="1">
        <f t="shared" si="0"/>
        <v>2.0291000000000001</v>
      </c>
      <c r="AW57" s="1">
        <f t="shared" si="0"/>
        <v>1.9908999999999999</v>
      </c>
      <c r="AX57" s="1">
        <f t="shared" si="0"/>
        <v>2.0038</v>
      </c>
      <c r="AY57" s="1">
        <f t="shared" si="0"/>
        <v>2.0188000000000001</v>
      </c>
      <c r="AZ57" s="1">
        <f t="shared" si="0"/>
        <v>2.0352999999999999</v>
      </c>
      <c r="BA57" s="1">
        <f t="shared" si="0"/>
        <v>2.0518999999999998</v>
      </c>
      <c r="BB57" s="1">
        <f t="shared" si="0"/>
        <v>2.0674999999999999</v>
      </c>
      <c r="BC57" s="1">
        <f t="shared" si="0"/>
        <v>2.0832000000000002</v>
      </c>
      <c r="BD57" s="1">
        <f t="shared" si="0"/>
        <v>2.0975000000000001</v>
      </c>
      <c r="BE57" s="1">
        <f t="shared" si="0"/>
        <v>2.1101000000000001</v>
      </c>
      <c r="BF57" s="1">
        <f t="shared" si="0"/>
        <v>2.1219000000000001</v>
      </c>
      <c r="BG57" s="1">
        <f t="shared" si="0"/>
        <v>2.1339000000000001</v>
      </c>
      <c r="BH57" s="1">
        <f t="shared" si="0"/>
        <v>2.1473</v>
      </c>
      <c r="BI57" s="1">
        <f t="shared" si="0"/>
        <v>2.1617000000000002</v>
      </c>
      <c r="BJ57" s="1">
        <f t="shared" si="0"/>
        <v>2.1751</v>
      </c>
      <c r="BK57" s="1">
        <f t="shared" si="0"/>
        <v>2.1886999999999999</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1.0166999999999999</v>
      </c>
      <c r="D59" s="1">
        <v>1.0451999999999999</v>
      </c>
      <c r="E59" s="1">
        <v>1.0767</v>
      </c>
      <c r="F59" s="1">
        <v>1.1133</v>
      </c>
      <c r="G59" s="1">
        <v>1.1489</v>
      </c>
      <c r="H59" s="1">
        <v>1.1800999999999999</v>
      </c>
      <c r="I59" s="1">
        <v>1.2061999999999999</v>
      </c>
      <c r="J59" s="1">
        <v>1.2314000000000001</v>
      </c>
      <c r="K59" s="1">
        <v>1.2552000000000001</v>
      </c>
      <c r="L59" s="1">
        <v>1.2787999999999999</v>
      </c>
      <c r="M59" s="1">
        <v>1.3019000000000001</v>
      </c>
      <c r="N59" s="1">
        <v>1.3225</v>
      </c>
      <c r="O59" s="1">
        <v>1.3433999999999999</v>
      </c>
      <c r="P59" s="1">
        <v>1.3673</v>
      </c>
      <c r="Q59" s="1">
        <v>1.3969</v>
      </c>
      <c r="R59" s="1">
        <v>1.4335</v>
      </c>
      <c r="S59" s="1">
        <v>1.4730000000000001</v>
      </c>
      <c r="T59" s="1">
        <v>1.5083</v>
      </c>
      <c r="U59" s="1">
        <v>1.5363</v>
      </c>
      <c r="V59" s="1">
        <v>1.5565</v>
      </c>
      <c r="W59" s="1">
        <v>1.5724</v>
      </c>
      <c r="X59" s="1">
        <v>1.5846</v>
      </c>
      <c r="Y59" s="1">
        <v>1.5969</v>
      </c>
      <c r="Z59" s="1">
        <v>1.613</v>
      </c>
      <c r="AA59" s="1">
        <v>1.6327</v>
      </c>
      <c r="AB59" s="1">
        <v>1.6538999999999999</v>
      </c>
      <c r="AC59" s="1">
        <v>1.6850000000000001</v>
      </c>
      <c r="AD59" s="1">
        <v>1.7212000000000001</v>
      </c>
      <c r="AE59" s="1">
        <v>1.7554000000000001</v>
      </c>
      <c r="AF59" s="1">
        <v>1.7810999999999999</v>
      </c>
      <c r="AG59" s="1">
        <v>1.7605</v>
      </c>
      <c r="AH59" s="1">
        <v>1.7673000000000001</v>
      </c>
      <c r="AI59" s="1">
        <v>1.7788999999999999</v>
      </c>
      <c r="AJ59" s="1">
        <v>1.7930999999999999</v>
      </c>
      <c r="AK59" s="1">
        <v>1.8090999999999999</v>
      </c>
      <c r="AL59" s="1">
        <v>1.8246</v>
      </c>
      <c r="AM59" s="1">
        <v>1.8408</v>
      </c>
      <c r="AN59" s="1">
        <v>1.8604000000000001</v>
      </c>
      <c r="AO59" s="1">
        <v>1.8797999999999999</v>
      </c>
      <c r="AP59" s="1">
        <v>1.8964000000000001</v>
      </c>
      <c r="AQ59" s="1">
        <v>1.9232</v>
      </c>
      <c r="AR59" s="1">
        <v>1.944</v>
      </c>
      <c r="AS59" s="1">
        <v>1.9674</v>
      </c>
      <c r="AT59" s="1">
        <v>1.9907999999999999</v>
      </c>
      <c r="AU59" s="1">
        <v>2.0105</v>
      </c>
      <c r="AV59" s="1">
        <v>2.0291000000000001</v>
      </c>
      <c r="AW59" s="1">
        <v>1.9908999999999999</v>
      </c>
      <c r="AX59" s="1">
        <v>2.0038</v>
      </c>
      <c r="AY59" s="1">
        <v>2.0188000000000001</v>
      </c>
      <c r="AZ59" s="1">
        <v>2.0352999999999999</v>
      </c>
      <c r="BA59" s="1">
        <v>2.0518999999999998</v>
      </c>
      <c r="BB59" s="1">
        <v>2.0674999999999999</v>
      </c>
      <c r="BC59" s="1">
        <v>2.0832000000000002</v>
      </c>
      <c r="BD59" s="1">
        <v>2.0975000000000001</v>
      </c>
      <c r="BE59" s="1">
        <v>2.1101000000000001</v>
      </c>
      <c r="BF59" s="1">
        <v>2.1219000000000001</v>
      </c>
      <c r="BG59" s="1">
        <v>2.1339000000000001</v>
      </c>
      <c r="BH59" s="1">
        <v>2.1473</v>
      </c>
      <c r="BI59" s="1">
        <v>2.1617000000000002</v>
      </c>
      <c r="BJ59" s="1">
        <v>2.1751</v>
      </c>
      <c r="BK59" s="1">
        <v>2.1886999999999999</v>
      </c>
    </row>
    <row r="60" spans="1:63" x14ac:dyDescent="0.2">
      <c r="A60" s="1" t="s">
        <v>6</v>
      </c>
      <c r="B60" s="1" t="s">
        <v>58</v>
      </c>
      <c r="C60" s="1">
        <v>1.0166999999999999</v>
      </c>
      <c r="D60" s="1">
        <v>1.0451999999999999</v>
      </c>
      <c r="E60" s="1">
        <v>1.0767</v>
      </c>
      <c r="F60" s="1">
        <v>1.1133</v>
      </c>
      <c r="G60" s="1">
        <v>1.1489</v>
      </c>
      <c r="H60" s="1">
        <v>1.1800999999999999</v>
      </c>
      <c r="I60" s="1">
        <v>1.2061999999999999</v>
      </c>
      <c r="J60" s="1">
        <v>1.2314000000000001</v>
      </c>
      <c r="K60" s="1">
        <v>1.2552000000000001</v>
      </c>
      <c r="L60" s="1">
        <v>1.2787999999999999</v>
      </c>
      <c r="M60" s="1">
        <v>1.3019000000000001</v>
      </c>
      <c r="N60" s="1">
        <v>1.3225</v>
      </c>
      <c r="O60" s="1">
        <v>1.3433999999999999</v>
      </c>
      <c r="P60" s="1">
        <v>1.3673</v>
      </c>
      <c r="Q60" s="1">
        <v>1.3969</v>
      </c>
      <c r="R60" s="1">
        <v>1.4335</v>
      </c>
      <c r="S60" s="1">
        <v>1.4730000000000001</v>
      </c>
      <c r="T60" s="1">
        <v>1.5083</v>
      </c>
      <c r="U60" s="1">
        <v>1.5363</v>
      </c>
      <c r="V60" s="1">
        <v>1.5565</v>
      </c>
      <c r="W60" s="1">
        <v>1.5724</v>
      </c>
      <c r="X60" s="1">
        <v>1.5846</v>
      </c>
      <c r="Y60" s="1">
        <v>1.5969</v>
      </c>
      <c r="Z60" s="1">
        <v>1.613</v>
      </c>
      <c r="AA60" s="1">
        <v>1.6327</v>
      </c>
      <c r="AB60" s="1">
        <v>1.6538999999999999</v>
      </c>
      <c r="AC60" s="1">
        <v>1.6850000000000001</v>
      </c>
      <c r="AD60" s="1">
        <v>1.7212000000000001</v>
      </c>
      <c r="AE60" s="1">
        <v>1.7554000000000001</v>
      </c>
      <c r="AF60" s="1">
        <v>1.7810999999999999</v>
      </c>
      <c r="AG60" s="1">
        <v>1.7605</v>
      </c>
      <c r="AH60" s="1">
        <v>1.7673000000000001</v>
      </c>
      <c r="AI60" s="1">
        <v>1.7788999999999999</v>
      </c>
      <c r="AJ60" s="1">
        <v>1.7930999999999999</v>
      </c>
      <c r="AK60" s="1">
        <v>1.8090999999999999</v>
      </c>
      <c r="AL60" s="1">
        <v>1.8246</v>
      </c>
      <c r="AM60" s="1">
        <v>1.8408</v>
      </c>
      <c r="AN60" s="1">
        <v>1.8604000000000001</v>
      </c>
      <c r="AO60" s="1">
        <v>1.8797999999999999</v>
      </c>
      <c r="AP60" s="1">
        <v>1.8964000000000001</v>
      </c>
      <c r="AQ60" s="1">
        <v>1.9232</v>
      </c>
      <c r="AR60" s="1">
        <v>1.944</v>
      </c>
      <c r="AS60" s="1">
        <v>1.9674</v>
      </c>
      <c r="AT60" s="1">
        <v>1.9907999999999999</v>
      </c>
      <c r="AU60" s="1">
        <v>2.0105</v>
      </c>
      <c r="AV60" s="1">
        <v>2.0291000000000001</v>
      </c>
      <c r="AW60" s="1">
        <v>1.9908999999999999</v>
      </c>
      <c r="AX60" s="1">
        <v>2.0038</v>
      </c>
      <c r="AY60" s="1">
        <v>2.0188000000000001</v>
      </c>
      <c r="AZ60" s="1">
        <v>2.0352999999999999</v>
      </c>
      <c r="BA60" s="1">
        <v>2.0518999999999998</v>
      </c>
      <c r="BB60" s="1">
        <v>2.0674999999999999</v>
      </c>
      <c r="BC60" s="1">
        <v>2.0832000000000002</v>
      </c>
      <c r="BD60" s="1">
        <v>2.0975000000000001</v>
      </c>
      <c r="BE60" s="1">
        <v>2.1101000000000001</v>
      </c>
      <c r="BF60" s="1">
        <v>2.1219000000000001</v>
      </c>
      <c r="BG60" s="1">
        <v>2.1339000000000001</v>
      </c>
      <c r="BH60" s="1">
        <v>2.1473</v>
      </c>
      <c r="BI60" s="1">
        <v>2.1617000000000002</v>
      </c>
      <c r="BJ60" s="1">
        <v>2.1751</v>
      </c>
      <c r="BK60" s="1">
        <v>2.1886999999999999</v>
      </c>
    </row>
    <row r="61" spans="1:63" x14ac:dyDescent="0.2">
      <c r="A61" s="1" t="s">
        <v>6</v>
      </c>
      <c r="B61" s="1" t="s">
        <v>59</v>
      </c>
      <c r="C61" s="1">
        <v>1016.686</v>
      </c>
      <c r="D61" s="1">
        <v>1045.202</v>
      </c>
      <c r="E61" s="1">
        <v>1076.74</v>
      </c>
      <c r="F61" s="1">
        <v>1113.27</v>
      </c>
      <c r="G61" s="1">
        <v>1148.9010000000001</v>
      </c>
      <c r="H61" s="1">
        <v>1180.1410000000001</v>
      </c>
      <c r="I61" s="1">
        <v>1206.242</v>
      </c>
      <c r="J61" s="1">
        <v>1231.395</v>
      </c>
      <c r="K61" s="1">
        <v>1255.2190000000001</v>
      </c>
      <c r="L61" s="1">
        <v>1278.7860000000001</v>
      </c>
      <c r="M61" s="1">
        <v>1301.912</v>
      </c>
      <c r="N61" s="1">
        <v>1322.5060000000001</v>
      </c>
      <c r="O61" s="1">
        <v>1343.41</v>
      </c>
      <c r="P61" s="1">
        <v>1367.271</v>
      </c>
      <c r="Q61" s="1">
        <v>1396.8579999999999</v>
      </c>
      <c r="R61" s="1">
        <v>1433.5440000000001</v>
      </c>
      <c r="S61" s="1">
        <v>1472.9739999999999</v>
      </c>
      <c r="T61" s="1">
        <v>1508.306</v>
      </c>
      <c r="U61" s="1">
        <v>1536.2660000000001</v>
      </c>
      <c r="V61" s="1">
        <v>1556.4839999999999</v>
      </c>
      <c r="W61" s="1">
        <v>1572.3969999999999</v>
      </c>
      <c r="X61" s="1">
        <v>1584.568</v>
      </c>
      <c r="Y61" s="1">
        <v>1596.864</v>
      </c>
      <c r="Z61" s="1">
        <v>1613.0060000000001</v>
      </c>
      <c r="AA61" s="1">
        <v>1632.6780000000001</v>
      </c>
      <c r="AB61" s="1">
        <v>1653.8969999999999</v>
      </c>
      <c r="AC61" s="1">
        <v>1685.029</v>
      </c>
      <c r="AD61" s="1">
        <v>1721.2349999999999</v>
      </c>
      <c r="AE61" s="1">
        <v>1755.3979999999999</v>
      </c>
      <c r="AF61" s="1">
        <v>1781.116</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D5FF7-8B45-4BC2-9C0F-58111D4495EE}">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1</v>
      </c>
    </row>
    <row r="2" spans="1:63" x14ac:dyDescent="0.2">
      <c r="A2" s="1" t="s">
        <v>62</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9</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3006.22</v>
      </c>
      <c r="D9" s="1">
        <v>3061.098</v>
      </c>
      <c r="E9" s="1">
        <v>3131.6669999999999</v>
      </c>
      <c r="F9" s="1">
        <v>3203.9470000000001</v>
      </c>
      <c r="G9" s="1">
        <v>3279.5430000000001</v>
      </c>
      <c r="H9" s="1">
        <v>3342.848</v>
      </c>
      <c r="I9" s="1">
        <v>3407.0010000000002</v>
      </c>
      <c r="J9" s="1">
        <v>3473.3960000000002</v>
      </c>
      <c r="K9" s="1">
        <v>3543.5320000000002</v>
      </c>
      <c r="L9" s="1">
        <v>3608.8490000000002</v>
      </c>
      <c r="M9" s="1">
        <v>3668.6860000000001</v>
      </c>
      <c r="N9" s="1">
        <v>3731.9650000000001</v>
      </c>
      <c r="O9" s="1">
        <v>3805.7950000000001</v>
      </c>
      <c r="P9" s="1">
        <v>3890.5439999999999</v>
      </c>
      <c r="Q9" s="1">
        <v>3980.145</v>
      </c>
      <c r="R9" s="1">
        <v>4082.4650000000001</v>
      </c>
      <c r="S9" s="1">
        <v>4170.7269999999999</v>
      </c>
      <c r="T9" s="1">
        <v>4243.32</v>
      </c>
      <c r="U9" s="1">
        <v>4287.5169999999998</v>
      </c>
      <c r="V9" s="1">
        <v>4320.076</v>
      </c>
      <c r="W9" s="1">
        <v>4355.91</v>
      </c>
      <c r="X9" s="1">
        <v>4389.5240000000003</v>
      </c>
      <c r="Y9" s="1">
        <v>4429.9549999999999</v>
      </c>
      <c r="Z9" s="1">
        <v>4471.0379999999996</v>
      </c>
      <c r="AA9" s="1">
        <v>4511.4790000000003</v>
      </c>
      <c r="AB9" s="1">
        <v>4557.2470000000003</v>
      </c>
      <c r="AC9" s="1">
        <v>4607.8680000000004</v>
      </c>
      <c r="AD9" s="1">
        <v>4661.2179999999998</v>
      </c>
      <c r="AE9" s="1">
        <v>4713.6549999999997</v>
      </c>
      <c r="AF9" s="1">
        <v>4770.6809999999996</v>
      </c>
      <c r="AG9" s="1">
        <v>4825.9719999999998</v>
      </c>
      <c r="AH9" s="1">
        <v>4882.1490000000003</v>
      </c>
      <c r="AI9" s="1">
        <v>4934.8090000000002</v>
      </c>
      <c r="AJ9" s="1">
        <v>4988.8919999999998</v>
      </c>
      <c r="AK9" s="1">
        <v>5039.1940000000004</v>
      </c>
      <c r="AL9" s="1">
        <v>5088.3590000000004</v>
      </c>
      <c r="AM9" s="1">
        <v>5138.6080000000002</v>
      </c>
      <c r="AN9" s="1">
        <v>5184.8969999999999</v>
      </c>
      <c r="AO9" s="1">
        <v>5233.2579999999998</v>
      </c>
      <c r="AP9" s="1">
        <v>5279.8919999999998</v>
      </c>
      <c r="AQ9" s="1">
        <v>5327.5770000000002</v>
      </c>
      <c r="AR9" s="1">
        <v>5378.1310000000003</v>
      </c>
      <c r="AS9" s="1">
        <v>5425.1289999999999</v>
      </c>
      <c r="AT9" s="1">
        <v>5472.4930000000004</v>
      </c>
      <c r="AU9" s="1">
        <v>5523.2860000000001</v>
      </c>
      <c r="AV9" s="1">
        <v>5571.8969999999999</v>
      </c>
      <c r="AW9" s="1">
        <v>5620.259</v>
      </c>
      <c r="AX9" s="1">
        <v>5668.61</v>
      </c>
      <c r="AY9" s="1">
        <v>5716.9520000000002</v>
      </c>
      <c r="AZ9" s="1">
        <v>5764.723</v>
      </c>
      <c r="BA9" s="1">
        <v>5812.6559999999999</v>
      </c>
      <c r="BB9" s="1">
        <v>5860.7079999999996</v>
      </c>
      <c r="BC9" s="1">
        <v>5908.5550000000003</v>
      </c>
      <c r="BD9" s="1">
        <v>5956.8869999999997</v>
      </c>
      <c r="BE9" s="1">
        <v>6006.0910000000003</v>
      </c>
      <c r="BF9" s="1">
        <v>6056.2740000000003</v>
      </c>
      <c r="BG9" s="1">
        <v>6107.1580000000004</v>
      </c>
      <c r="BH9" s="1">
        <v>6158.3339999999998</v>
      </c>
      <c r="BI9" s="1">
        <v>6210.0159999999996</v>
      </c>
      <c r="BJ9" s="1">
        <v>6262.1629999999996</v>
      </c>
      <c r="BK9" s="1">
        <v>6314.7950000000001</v>
      </c>
    </row>
    <row r="10" spans="1:63" x14ac:dyDescent="0.2">
      <c r="A10" s="1" t="s">
        <v>6</v>
      </c>
      <c r="B10" s="1" t="s">
        <v>8</v>
      </c>
      <c r="C10" s="1">
        <v>293.70769999999999</v>
      </c>
      <c r="D10" s="1">
        <v>300.23910000000001</v>
      </c>
      <c r="E10" s="1">
        <v>306.6465</v>
      </c>
      <c r="F10" s="1">
        <v>312.9162</v>
      </c>
      <c r="G10" s="1">
        <v>320.94229999999999</v>
      </c>
      <c r="H10" s="1">
        <v>329.29910000000001</v>
      </c>
      <c r="I10" s="1">
        <v>338.67610000000002</v>
      </c>
      <c r="J10" s="1">
        <v>348.51850000000002</v>
      </c>
      <c r="K10" s="1">
        <v>359.14890000000003</v>
      </c>
      <c r="L10" s="1">
        <v>369.82420000000002</v>
      </c>
      <c r="M10" s="1">
        <v>379.49619999999999</v>
      </c>
      <c r="N10" s="1">
        <v>388.22539999999998</v>
      </c>
      <c r="O10" s="1">
        <v>395.04880000000003</v>
      </c>
      <c r="P10" s="1">
        <v>401.85730000000001</v>
      </c>
      <c r="Q10" s="1">
        <v>409.351</v>
      </c>
      <c r="R10" s="1">
        <v>417.43040000000002</v>
      </c>
      <c r="S10" s="1">
        <v>426.24810000000002</v>
      </c>
      <c r="T10" s="1">
        <v>435.90120000000002</v>
      </c>
      <c r="U10" s="1">
        <v>443.89609999999999</v>
      </c>
      <c r="V10" s="1">
        <v>447.09679999999997</v>
      </c>
      <c r="W10" s="1">
        <v>450.81189999999998</v>
      </c>
      <c r="X10" s="1">
        <v>456.20080000000002</v>
      </c>
      <c r="Y10" s="1">
        <v>465.1354</v>
      </c>
      <c r="Z10" s="1">
        <v>476.15469999999999</v>
      </c>
      <c r="AA10" s="1">
        <v>487.77730000000003</v>
      </c>
      <c r="AB10" s="1">
        <v>502.48200000000003</v>
      </c>
      <c r="AC10" s="1">
        <v>517.15</v>
      </c>
      <c r="AD10" s="1">
        <v>531.84199999999998</v>
      </c>
      <c r="AE10" s="1">
        <v>547.89729999999997</v>
      </c>
      <c r="AF10" s="1">
        <v>562.47900000000004</v>
      </c>
      <c r="AG10" s="1">
        <v>575.98699999999997</v>
      </c>
      <c r="AH10" s="1">
        <v>588.5077</v>
      </c>
      <c r="AI10" s="1">
        <v>601.21699999999998</v>
      </c>
      <c r="AJ10" s="1">
        <v>612.55409999999995</v>
      </c>
      <c r="AK10" s="1">
        <v>623.85879999999997</v>
      </c>
      <c r="AL10" s="1">
        <v>635.32740000000001</v>
      </c>
      <c r="AM10" s="1">
        <v>646.83929999999998</v>
      </c>
      <c r="AN10" s="1">
        <v>658.88959999999997</v>
      </c>
      <c r="AO10" s="1">
        <v>669.97680000000003</v>
      </c>
      <c r="AP10" s="1">
        <v>680.89269999999999</v>
      </c>
      <c r="AQ10" s="1">
        <v>691.64419999999996</v>
      </c>
      <c r="AR10" s="1">
        <v>702.52859999999998</v>
      </c>
      <c r="AS10" s="1">
        <v>713.0489</v>
      </c>
      <c r="AT10" s="1">
        <v>723.30319999999995</v>
      </c>
      <c r="AU10" s="1">
        <v>733.41309999999999</v>
      </c>
      <c r="AV10" s="1">
        <v>743.4701</v>
      </c>
      <c r="AW10" s="1">
        <v>753.42769999999996</v>
      </c>
      <c r="AX10" s="1">
        <v>763.33950000000004</v>
      </c>
      <c r="AY10" s="1">
        <v>773.15110000000004</v>
      </c>
      <c r="AZ10" s="1">
        <v>782.78480000000002</v>
      </c>
      <c r="BA10" s="1">
        <v>792.19349999999997</v>
      </c>
      <c r="BB10" s="1">
        <v>801.33759999999995</v>
      </c>
      <c r="BC10" s="1">
        <v>810.14620000000002</v>
      </c>
      <c r="BD10" s="1">
        <v>818.84299999999996</v>
      </c>
      <c r="BE10" s="1">
        <v>827.42729999999995</v>
      </c>
      <c r="BF10" s="1">
        <v>835.97659999999996</v>
      </c>
      <c r="BG10" s="1">
        <v>844.47500000000002</v>
      </c>
      <c r="BH10" s="1">
        <v>852.94560000000001</v>
      </c>
      <c r="BI10" s="1">
        <v>861.29470000000003</v>
      </c>
      <c r="BJ10" s="1">
        <v>869.51369999999997</v>
      </c>
      <c r="BK10" s="1">
        <v>877.62549999999999</v>
      </c>
    </row>
    <row r="11" spans="1:63" x14ac:dyDescent="0.2">
      <c r="A11" s="1" t="s">
        <v>6</v>
      </c>
      <c r="B11" s="1" t="s">
        <v>9</v>
      </c>
      <c r="C11" s="1">
        <v>181.45949999999999</v>
      </c>
      <c r="D11" s="1">
        <v>188.0128</v>
      </c>
      <c r="E11" s="1">
        <v>195.3013</v>
      </c>
      <c r="F11" s="1">
        <v>203.99719999999999</v>
      </c>
      <c r="G11" s="1">
        <v>213.67859999999999</v>
      </c>
      <c r="H11" s="1">
        <v>223.73060000000001</v>
      </c>
      <c r="I11" s="1">
        <v>232.7106</v>
      </c>
      <c r="J11" s="1">
        <v>242.18680000000001</v>
      </c>
      <c r="K11" s="1">
        <v>252.74629999999999</v>
      </c>
      <c r="L11" s="1">
        <v>261.36320000000001</v>
      </c>
      <c r="M11" s="1">
        <v>267.60090000000002</v>
      </c>
      <c r="N11" s="1">
        <v>272.5804</v>
      </c>
      <c r="O11" s="1">
        <v>277.7715</v>
      </c>
      <c r="P11" s="1">
        <v>282.92239999999998</v>
      </c>
      <c r="Q11" s="1">
        <v>287.90839999999997</v>
      </c>
      <c r="R11" s="1">
        <v>293.1866</v>
      </c>
      <c r="S11" s="1">
        <v>297.48230000000001</v>
      </c>
      <c r="T11" s="1">
        <v>300.81119999999999</v>
      </c>
      <c r="U11" s="1">
        <v>303.11259999999999</v>
      </c>
      <c r="V11" s="1">
        <v>304.44580000000002</v>
      </c>
      <c r="W11" s="1">
        <v>305.3141</v>
      </c>
      <c r="X11" s="1">
        <v>306.03190000000001</v>
      </c>
      <c r="Y11" s="1">
        <v>306.74590000000001</v>
      </c>
      <c r="Z11" s="1">
        <v>307.34739999999999</v>
      </c>
      <c r="AA11" s="1">
        <v>308.00869999999998</v>
      </c>
      <c r="AB11" s="1">
        <v>308.81869999999998</v>
      </c>
      <c r="AC11" s="1">
        <v>310.16579999999999</v>
      </c>
      <c r="AD11" s="1">
        <v>311.45600000000002</v>
      </c>
      <c r="AE11" s="1">
        <v>313.24299999999999</v>
      </c>
      <c r="AF11" s="1">
        <v>315.01659999999998</v>
      </c>
      <c r="AG11" s="1">
        <v>316.7337</v>
      </c>
      <c r="AH11" s="1">
        <v>318.62299999999999</v>
      </c>
      <c r="AI11" s="1">
        <v>320.20890000000003</v>
      </c>
      <c r="AJ11" s="1">
        <v>321.71589999999998</v>
      </c>
      <c r="AK11" s="1">
        <v>323.18220000000002</v>
      </c>
      <c r="AL11" s="1">
        <v>324.83940000000001</v>
      </c>
      <c r="AM11" s="1">
        <v>326.18779999999998</v>
      </c>
      <c r="AN11" s="1">
        <v>327.47059999999999</v>
      </c>
      <c r="AO11" s="1">
        <v>328.7131</v>
      </c>
      <c r="AP11" s="1">
        <v>330.1644</v>
      </c>
      <c r="AQ11" s="1">
        <v>331.30259999999998</v>
      </c>
      <c r="AR11" s="1">
        <v>332.4006</v>
      </c>
      <c r="AS11" s="1">
        <v>333.44619999999998</v>
      </c>
      <c r="AT11" s="1">
        <v>334.71769999999998</v>
      </c>
      <c r="AU11" s="1">
        <v>335.6721</v>
      </c>
      <c r="AV11" s="1">
        <v>336.59949999999998</v>
      </c>
      <c r="AW11" s="1">
        <v>337.54180000000002</v>
      </c>
      <c r="AX11" s="1">
        <v>338.45769999999999</v>
      </c>
      <c r="AY11" s="1">
        <v>339.322</v>
      </c>
      <c r="AZ11" s="1">
        <v>340.1601</v>
      </c>
      <c r="BA11" s="1">
        <v>340.95920000000001</v>
      </c>
      <c r="BB11" s="1">
        <v>341.7321</v>
      </c>
      <c r="BC11" s="1">
        <v>342.46629999999999</v>
      </c>
      <c r="BD11" s="1">
        <v>343.16180000000003</v>
      </c>
      <c r="BE11" s="1">
        <v>343.84379999999999</v>
      </c>
      <c r="BF11" s="1">
        <v>344.48719999999997</v>
      </c>
      <c r="BG11" s="1">
        <v>345.10449999999997</v>
      </c>
      <c r="BH11" s="1">
        <v>345.68349999999998</v>
      </c>
      <c r="BI11" s="1">
        <v>346.2491</v>
      </c>
      <c r="BJ11" s="1">
        <v>346.78879999999998</v>
      </c>
      <c r="BK11" s="1">
        <v>347.29020000000003</v>
      </c>
    </row>
    <row r="12" spans="1:63" x14ac:dyDescent="0.2">
      <c r="A12" s="1" t="s">
        <v>6</v>
      </c>
      <c r="B12" s="1" t="s">
        <v>10</v>
      </c>
      <c r="C12" s="1">
        <v>140.107</v>
      </c>
      <c r="D12" s="1">
        <v>143.339</v>
      </c>
      <c r="E12" s="1">
        <v>145.977</v>
      </c>
      <c r="F12" s="1">
        <v>148.31100000000001</v>
      </c>
      <c r="G12" s="1">
        <v>151.42099999999999</v>
      </c>
      <c r="H12" s="1">
        <v>154.61199999999999</v>
      </c>
      <c r="I12" s="1">
        <v>158.155</v>
      </c>
      <c r="J12" s="1">
        <v>162.06899999999999</v>
      </c>
      <c r="K12" s="1">
        <v>167.55199999999999</v>
      </c>
      <c r="L12" s="1">
        <v>174.535</v>
      </c>
      <c r="M12" s="1">
        <v>181.29</v>
      </c>
      <c r="N12" s="1">
        <v>186.14</v>
      </c>
      <c r="O12" s="1">
        <v>189.90100000000001</v>
      </c>
      <c r="P12" s="1">
        <v>193.369</v>
      </c>
      <c r="Q12" s="1">
        <v>196.99799999999999</v>
      </c>
      <c r="R12" s="1">
        <v>199.773</v>
      </c>
      <c r="S12" s="1">
        <v>205.30500000000001</v>
      </c>
      <c r="T12" s="1">
        <v>209.23</v>
      </c>
      <c r="U12" s="1">
        <v>213.226</v>
      </c>
      <c r="V12" s="1">
        <v>217.006</v>
      </c>
      <c r="W12" s="1">
        <v>220.69900000000001</v>
      </c>
      <c r="X12" s="1">
        <v>224.518</v>
      </c>
      <c r="Y12" s="1">
        <v>227.37299999999999</v>
      </c>
      <c r="Z12" s="1">
        <v>229.28100000000001</v>
      </c>
      <c r="AA12" s="1">
        <v>232.648</v>
      </c>
      <c r="AB12" s="1">
        <v>234.86199999999999</v>
      </c>
      <c r="AC12" s="1">
        <v>237.42099999999999</v>
      </c>
      <c r="AD12" s="1">
        <v>239.32</v>
      </c>
      <c r="AE12" s="1">
        <v>242.16900000000001</v>
      </c>
      <c r="AF12" s="1">
        <v>246.69</v>
      </c>
      <c r="AG12" s="1">
        <v>240.92500000000001</v>
      </c>
      <c r="AH12" s="1">
        <v>242.48</v>
      </c>
      <c r="AI12" s="1">
        <v>244.92400000000001</v>
      </c>
      <c r="AJ12" s="1">
        <v>247.75299999999999</v>
      </c>
      <c r="AK12" s="1">
        <v>250.108</v>
      </c>
      <c r="AL12" s="1">
        <v>252.43899999999999</v>
      </c>
      <c r="AM12" s="1">
        <v>254.78200000000001</v>
      </c>
      <c r="AN12" s="1">
        <v>257.99700000000001</v>
      </c>
      <c r="AO12" s="1">
        <v>261.83499999999998</v>
      </c>
      <c r="AP12" s="1">
        <v>265.767</v>
      </c>
      <c r="AQ12" s="1">
        <v>269.85199999999998</v>
      </c>
      <c r="AR12" s="1">
        <v>273.65100000000001</v>
      </c>
      <c r="AS12" s="1">
        <v>277.887</v>
      </c>
      <c r="AT12" s="1">
        <v>282.23399999999998</v>
      </c>
      <c r="AU12" s="1">
        <v>285.709</v>
      </c>
      <c r="AV12" s="1">
        <v>289.39400000000001</v>
      </c>
      <c r="AW12" s="1">
        <v>293.31599999999997</v>
      </c>
      <c r="AX12" s="1">
        <v>297.55599999999998</v>
      </c>
      <c r="AY12" s="1">
        <v>302.238</v>
      </c>
      <c r="AZ12" s="1">
        <v>307.62900000000002</v>
      </c>
      <c r="BA12" s="1">
        <v>312.42899999999997</v>
      </c>
      <c r="BB12" s="1">
        <v>317.12200000000001</v>
      </c>
      <c r="BC12" s="1">
        <v>322.07499999999999</v>
      </c>
      <c r="BD12" s="1">
        <v>326.69</v>
      </c>
      <c r="BE12" s="1">
        <v>330.95400000000001</v>
      </c>
      <c r="BF12" s="1">
        <v>334.84899999999999</v>
      </c>
      <c r="BG12" s="1">
        <v>339.03899999999999</v>
      </c>
      <c r="BH12" s="1">
        <v>343.94400000000002</v>
      </c>
      <c r="BI12" s="1">
        <v>348.99700000000001</v>
      </c>
      <c r="BJ12" s="1">
        <v>353.93700000000001</v>
      </c>
      <c r="BK12" s="1">
        <v>354.44799999999998</v>
      </c>
    </row>
    <row r="13" spans="1:63" x14ac:dyDescent="0.2">
      <c r="A13" s="1" t="s">
        <v>6</v>
      </c>
      <c r="B13" s="1" t="s">
        <v>11</v>
      </c>
      <c r="C13" s="1">
        <v>63.124000000000002</v>
      </c>
      <c r="D13" s="1">
        <v>64.58</v>
      </c>
      <c r="E13" s="1">
        <v>65.769000000000005</v>
      </c>
      <c r="F13" s="1">
        <v>66.819999999999993</v>
      </c>
      <c r="G13" s="1">
        <v>68.221000000000004</v>
      </c>
      <c r="H13" s="1">
        <v>69.659000000000006</v>
      </c>
      <c r="I13" s="1">
        <v>71.254999999999995</v>
      </c>
      <c r="J13" s="1">
        <v>73.019000000000005</v>
      </c>
      <c r="K13" s="1">
        <v>75.489000000000004</v>
      </c>
      <c r="L13" s="1">
        <v>78.635000000000005</v>
      </c>
      <c r="M13" s="1">
        <v>81.679000000000002</v>
      </c>
      <c r="N13" s="1">
        <v>83.864000000000004</v>
      </c>
      <c r="O13" s="1">
        <v>85.558000000000007</v>
      </c>
      <c r="P13" s="1">
        <v>87.120999999999995</v>
      </c>
      <c r="Q13" s="1">
        <v>88.756</v>
      </c>
      <c r="R13" s="1">
        <v>90.259</v>
      </c>
      <c r="S13" s="1">
        <v>93.484999999999999</v>
      </c>
      <c r="T13" s="1">
        <v>95.706999999999994</v>
      </c>
      <c r="U13" s="1">
        <v>97.972999999999999</v>
      </c>
      <c r="V13" s="1">
        <v>100.104</v>
      </c>
      <c r="W13" s="1">
        <v>102.181</v>
      </c>
      <c r="X13" s="1">
        <v>104.336</v>
      </c>
      <c r="Y13" s="1">
        <v>106.854</v>
      </c>
      <c r="Z13" s="1">
        <v>108.047</v>
      </c>
      <c r="AA13" s="1">
        <v>110.151</v>
      </c>
      <c r="AB13" s="1">
        <v>111.535</v>
      </c>
      <c r="AC13" s="1">
        <v>113.134</v>
      </c>
      <c r="AD13" s="1">
        <v>114.321</v>
      </c>
      <c r="AE13" s="1">
        <v>116.101</v>
      </c>
      <c r="AF13" s="1">
        <v>118.92700000000001</v>
      </c>
      <c r="AG13" s="1">
        <v>116.586</v>
      </c>
      <c r="AH13" s="1">
        <v>117.84</v>
      </c>
      <c r="AI13" s="1">
        <v>119.501</v>
      </c>
      <c r="AJ13" s="1">
        <v>121.346</v>
      </c>
      <c r="AK13" s="1">
        <v>122.864</v>
      </c>
      <c r="AL13" s="1">
        <v>124.36499999999999</v>
      </c>
      <c r="AM13" s="1">
        <v>125.861</v>
      </c>
      <c r="AN13" s="1">
        <v>127.836</v>
      </c>
      <c r="AO13" s="1">
        <v>130.172</v>
      </c>
      <c r="AP13" s="1">
        <v>132.59299999999999</v>
      </c>
      <c r="AQ13" s="1">
        <v>135.131</v>
      </c>
      <c r="AR13" s="1">
        <v>137.52000000000001</v>
      </c>
      <c r="AS13" s="1">
        <v>140.13900000000001</v>
      </c>
      <c r="AT13" s="1">
        <v>142.81899999999999</v>
      </c>
      <c r="AU13" s="1">
        <v>145.00700000000001</v>
      </c>
      <c r="AV13" s="1">
        <v>147.351</v>
      </c>
      <c r="AW13" s="1">
        <v>149.84200000000001</v>
      </c>
      <c r="AX13" s="1">
        <v>152.52000000000001</v>
      </c>
      <c r="AY13" s="1">
        <v>155.441</v>
      </c>
      <c r="AZ13" s="1">
        <v>158.78899999999999</v>
      </c>
      <c r="BA13" s="1">
        <v>161.75399999999999</v>
      </c>
      <c r="BB13" s="1">
        <v>164.673</v>
      </c>
      <c r="BC13" s="1">
        <v>167.76499999999999</v>
      </c>
      <c r="BD13" s="1">
        <v>170.67599999999999</v>
      </c>
      <c r="BE13" s="1">
        <v>173.417</v>
      </c>
      <c r="BF13" s="1">
        <v>175.97</v>
      </c>
      <c r="BG13" s="1">
        <v>178.68700000000001</v>
      </c>
      <c r="BH13" s="1">
        <v>181.79</v>
      </c>
      <c r="BI13" s="1">
        <v>184.982</v>
      </c>
      <c r="BJ13" s="1">
        <v>188.126</v>
      </c>
      <c r="BK13" s="1">
        <v>188.5</v>
      </c>
    </row>
    <row r="14" spans="1:63" x14ac:dyDescent="0.2">
      <c r="A14" s="1" t="s">
        <v>6</v>
      </c>
      <c r="B14" s="1" t="s">
        <v>12</v>
      </c>
      <c r="C14" s="1">
        <v>74.067999999999998</v>
      </c>
      <c r="D14" s="1">
        <v>75.775999999999996</v>
      </c>
      <c r="E14" s="1">
        <v>77.171000000000006</v>
      </c>
      <c r="F14" s="1">
        <v>78.405000000000001</v>
      </c>
      <c r="G14" s="1">
        <v>80.049000000000007</v>
      </c>
      <c r="H14" s="1">
        <v>81.736000000000004</v>
      </c>
      <c r="I14" s="1">
        <v>83.608999999999995</v>
      </c>
      <c r="J14" s="1">
        <v>85.677999999999997</v>
      </c>
      <c r="K14" s="1">
        <v>88.576999999999998</v>
      </c>
      <c r="L14" s="1">
        <v>92.268000000000001</v>
      </c>
      <c r="M14" s="1">
        <v>95.838999999999999</v>
      </c>
      <c r="N14" s="1">
        <v>98.403000000000006</v>
      </c>
      <c r="O14" s="1">
        <v>100.392</v>
      </c>
      <c r="P14" s="1">
        <v>102.22499999999999</v>
      </c>
      <c r="Q14" s="1">
        <v>104.143</v>
      </c>
      <c r="R14" s="1">
        <v>105.077</v>
      </c>
      <c r="S14" s="1">
        <v>106.45399999999999</v>
      </c>
      <c r="T14" s="1">
        <v>107.57299999999999</v>
      </c>
      <c r="U14" s="1">
        <v>108.703</v>
      </c>
      <c r="V14" s="1">
        <v>109.79900000000001</v>
      </c>
      <c r="W14" s="1">
        <v>110.88</v>
      </c>
      <c r="X14" s="1">
        <v>111.982</v>
      </c>
      <c r="Y14" s="1">
        <v>113.15300000000001</v>
      </c>
      <c r="Z14" s="1">
        <v>113.46</v>
      </c>
      <c r="AA14" s="1">
        <v>114.001</v>
      </c>
      <c r="AB14" s="1">
        <v>114.357</v>
      </c>
      <c r="AC14" s="1">
        <v>114.768</v>
      </c>
      <c r="AD14" s="1">
        <v>115.07299999999999</v>
      </c>
      <c r="AE14" s="1">
        <v>115.53100000000001</v>
      </c>
      <c r="AF14" s="1">
        <v>116.258</v>
      </c>
      <c r="AG14" s="1">
        <v>112.59</v>
      </c>
      <c r="AH14" s="1">
        <v>112.226</v>
      </c>
      <c r="AI14" s="1">
        <v>112.328</v>
      </c>
      <c r="AJ14" s="1">
        <v>112.61499999999999</v>
      </c>
      <c r="AK14" s="1">
        <v>112.893</v>
      </c>
      <c r="AL14" s="1">
        <v>113.173</v>
      </c>
      <c r="AM14" s="1">
        <v>113.48099999999999</v>
      </c>
      <c r="AN14" s="1">
        <v>114.07299999999999</v>
      </c>
      <c r="AO14" s="1">
        <v>114.82599999999999</v>
      </c>
      <c r="AP14" s="1">
        <v>115.536</v>
      </c>
      <c r="AQ14" s="1">
        <v>116.226</v>
      </c>
      <c r="AR14" s="1">
        <v>116.806</v>
      </c>
      <c r="AS14" s="1">
        <v>117.547</v>
      </c>
      <c r="AT14" s="1">
        <v>118.32599999999999</v>
      </c>
      <c r="AU14" s="1">
        <v>118.85</v>
      </c>
      <c r="AV14" s="1">
        <v>119.35299999999999</v>
      </c>
      <c r="AW14" s="1">
        <v>119.89700000000001</v>
      </c>
      <c r="AX14" s="1">
        <v>120.517</v>
      </c>
      <c r="AY14" s="1">
        <v>121.28100000000001</v>
      </c>
      <c r="AZ14" s="1">
        <v>122.19499999999999</v>
      </c>
      <c r="BA14" s="1">
        <v>123.041</v>
      </c>
      <c r="BB14" s="1">
        <v>123.827</v>
      </c>
      <c r="BC14" s="1">
        <v>124.63</v>
      </c>
      <c r="BD14" s="1">
        <v>125.313</v>
      </c>
      <c r="BE14" s="1">
        <v>125.836</v>
      </c>
      <c r="BF14" s="1">
        <v>126.203</v>
      </c>
      <c r="BG14" s="1">
        <v>126.663</v>
      </c>
      <c r="BH14" s="1">
        <v>127.369</v>
      </c>
      <c r="BI14" s="1">
        <v>128.107</v>
      </c>
      <c r="BJ14" s="1">
        <v>128.78</v>
      </c>
      <c r="BK14" s="1">
        <v>128.74299999999999</v>
      </c>
    </row>
    <row r="15" spans="1:63" x14ac:dyDescent="0.2">
      <c r="A15" s="1" t="s">
        <v>6</v>
      </c>
      <c r="B15" s="1" t="s">
        <v>13</v>
      </c>
      <c r="C15" s="1">
        <v>51.905000000000001</v>
      </c>
      <c r="D15" s="1">
        <v>52.189</v>
      </c>
      <c r="E15" s="1">
        <v>52.725999999999999</v>
      </c>
      <c r="F15" s="1">
        <v>53.654000000000003</v>
      </c>
      <c r="G15" s="1">
        <v>55.191000000000003</v>
      </c>
      <c r="H15" s="1">
        <v>56.207999999999998</v>
      </c>
      <c r="I15" s="1">
        <v>56.662999999999997</v>
      </c>
      <c r="J15" s="1">
        <v>57.262</v>
      </c>
      <c r="K15" s="1">
        <v>58.223999999999997</v>
      </c>
      <c r="L15" s="1">
        <v>59.646999999999998</v>
      </c>
      <c r="M15" s="1">
        <v>60.643999999999998</v>
      </c>
      <c r="N15" s="1">
        <v>61.677</v>
      </c>
      <c r="O15" s="1">
        <v>62.542000000000002</v>
      </c>
      <c r="P15" s="1">
        <v>63.078000000000003</v>
      </c>
      <c r="Q15" s="1">
        <v>63.807000000000002</v>
      </c>
      <c r="R15" s="1">
        <v>65.114000000000004</v>
      </c>
      <c r="S15" s="1">
        <v>66.838999999999999</v>
      </c>
      <c r="T15" s="1">
        <v>68.269000000000005</v>
      </c>
      <c r="U15" s="1">
        <v>69.641000000000005</v>
      </c>
      <c r="V15" s="1">
        <v>70.938999999999993</v>
      </c>
      <c r="W15" s="1">
        <v>72.308999999999997</v>
      </c>
      <c r="X15" s="1">
        <v>73.760999999999996</v>
      </c>
      <c r="Y15" s="1">
        <v>76.638000000000005</v>
      </c>
      <c r="Z15" s="1">
        <v>77.144000000000005</v>
      </c>
      <c r="AA15" s="1">
        <v>77.551000000000002</v>
      </c>
      <c r="AB15" s="1">
        <v>77.923000000000002</v>
      </c>
      <c r="AC15" s="1">
        <v>78.552000000000007</v>
      </c>
      <c r="AD15" s="1">
        <v>79.066999999999993</v>
      </c>
      <c r="AE15" s="1">
        <v>79.628</v>
      </c>
      <c r="AF15" s="1">
        <v>80.278999999999996</v>
      </c>
      <c r="AG15" s="1">
        <v>77.81</v>
      </c>
      <c r="AH15" s="1">
        <v>77.841999999999999</v>
      </c>
      <c r="AI15" s="1">
        <v>78.180999999999997</v>
      </c>
      <c r="AJ15" s="1">
        <v>78.641000000000005</v>
      </c>
      <c r="AK15" s="1">
        <v>79.388000000000005</v>
      </c>
      <c r="AL15" s="1">
        <v>80.566999999999993</v>
      </c>
      <c r="AM15" s="1">
        <v>81.727000000000004</v>
      </c>
      <c r="AN15" s="1">
        <v>83.296999999999997</v>
      </c>
      <c r="AO15" s="1">
        <v>85.031000000000006</v>
      </c>
      <c r="AP15" s="1">
        <v>86.403000000000006</v>
      </c>
      <c r="AQ15" s="1">
        <v>88.343999999999994</v>
      </c>
      <c r="AR15" s="1">
        <v>90.093999999999994</v>
      </c>
      <c r="AS15" s="1">
        <v>92.122</v>
      </c>
      <c r="AT15" s="1">
        <v>94.016000000000005</v>
      </c>
      <c r="AU15" s="1">
        <v>95.855999999999995</v>
      </c>
      <c r="AV15" s="1">
        <v>97.614999999999995</v>
      </c>
      <c r="AW15" s="1">
        <v>99.433999999999997</v>
      </c>
      <c r="AX15" s="1">
        <v>101.318</v>
      </c>
      <c r="AY15" s="1">
        <v>103.422</v>
      </c>
      <c r="AZ15" s="1">
        <v>105.384</v>
      </c>
      <c r="BA15" s="1">
        <v>107.371</v>
      </c>
      <c r="BB15" s="1">
        <v>109.298</v>
      </c>
      <c r="BC15" s="1">
        <v>111.31699999999999</v>
      </c>
      <c r="BD15" s="1">
        <v>113.479</v>
      </c>
      <c r="BE15" s="1">
        <v>115.524</v>
      </c>
      <c r="BF15" s="1">
        <v>117.35</v>
      </c>
      <c r="BG15" s="1">
        <v>119.355</v>
      </c>
      <c r="BH15" s="1">
        <v>121.437</v>
      </c>
      <c r="BI15" s="1">
        <v>123.68899999999999</v>
      </c>
      <c r="BJ15" s="1">
        <v>125.86799999999999</v>
      </c>
      <c r="BK15" s="1">
        <v>126.729</v>
      </c>
    </row>
    <row r="16" spans="1:63" x14ac:dyDescent="0.2">
      <c r="A16" s="1" t="s">
        <v>6</v>
      </c>
      <c r="B16" s="1" t="s">
        <v>14</v>
      </c>
      <c r="C16" s="1">
        <v>95.867999999999995</v>
      </c>
      <c r="D16" s="1">
        <v>96.391999999999996</v>
      </c>
      <c r="E16" s="1">
        <v>97.384</v>
      </c>
      <c r="F16" s="1">
        <v>99.099000000000004</v>
      </c>
      <c r="G16" s="1">
        <v>101.938</v>
      </c>
      <c r="H16" s="1">
        <v>103.815</v>
      </c>
      <c r="I16" s="1">
        <v>104.655</v>
      </c>
      <c r="J16" s="1">
        <v>105.76300000000001</v>
      </c>
      <c r="K16" s="1">
        <v>107.54</v>
      </c>
      <c r="L16" s="1">
        <v>110.167</v>
      </c>
      <c r="M16" s="1">
        <v>112.008</v>
      </c>
      <c r="N16" s="1">
        <v>113.917</v>
      </c>
      <c r="O16" s="1">
        <v>115.514</v>
      </c>
      <c r="P16" s="1">
        <v>116.504</v>
      </c>
      <c r="Q16" s="1">
        <v>117.85</v>
      </c>
      <c r="R16" s="1">
        <v>118.04</v>
      </c>
      <c r="S16" s="1">
        <v>118.381</v>
      </c>
      <c r="T16" s="1">
        <v>118.616</v>
      </c>
      <c r="U16" s="1">
        <v>118.82899999999999</v>
      </c>
      <c r="V16" s="1">
        <v>119.01600000000001</v>
      </c>
      <c r="W16" s="1">
        <v>119.22799999999999</v>
      </c>
      <c r="X16" s="1">
        <v>119.47</v>
      </c>
      <c r="Y16" s="1">
        <v>120.54</v>
      </c>
      <c r="Z16" s="1">
        <v>120.724</v>
      </c>
      <c r="AA16" s="1">
        <v>120.872</v>
      </c>
      <c r="AB16" s="1">
        <v>121.00700000000001</v>
      </c>
      <c r="AC16" s="1">
        <v>121.236</v>
      </c>
      <c r="AD16" s="1">
        <v>121.423</v>
      </c>
      <c r="AE16" s="1">
        <v>121.627</v>
      </c>
      <c r="AF16" s="1">
        <v>121.864</v>
      </c>
      <c r="AG16" s="1">
        <v>117.486</v>
      </c>
      <c r="AH16" s="1">
        <v>116.916</v>
      </c>
      <c r="AI16" s="1">
        <v>116.815</v>
      </c>
      <c r="AJ16" s="1">
        <v>116.89700000000001</v>
      </c>
      <c r="AK16" s="1">
        <v>117.09699999999999</v>
      </c>
      <c r="AL16" s="1">
        <v>117.456</v>
      </c>
      <c r="AM16" s="1">
        <v>117.869</v>
      </c>
      <c r="AN16" s="1">
        <v>118.51300000000001</v>
      </c>
      <c r="AO16" s="1">
        <v>119.35599999999999</v>
      </c>
      <c r="AP16" s="1">
        <v>120.027</v>
      </c>
      <c r="AQ16" s="1">
        <v>120.85599999999999</v>
      </c>
      <c r="AR16" s="1">
        <v>121.559</v>
      </c>
      <c r="AS16" s="1">
        <v>122.491</v>
      </c>
      <c r="AT16" s="1">
        <v>123.373</v>
      </c>
      <c r="AU16" s="1">
        <v>124.051</v>
      </c>
      <c r="AV16" s="1">
        <v>124.66</v>
      </c>
      <c r="AW16" s="1">
        <v>125.279</v>
      </c>
      <c r="AX16" s="1">
        <v>125.985</v>
      </c>
      <c r="AY16" s="1">
        <v>126.907</v>
      </c>
      <c r="AZ16" s="1">
        <v>127.821</v>
      </c>
      <c r="BA16" s="1">
        <v>128.749</v>
      </c>
      <c r="BB16" s="1">
        <v>129.60300000000001</v>
      </c>
      <c r="BC16" s="1">
        <v>130.48099999999999</v>
      </c>
      <c r="BD16" s="1">
        <v>131.53</v>
      </c>
      <c r="BE16" s="1">
        <v>132.416</v>
      </c>
      <c r="BF16" s="1">
        <v>133.03100000000001</v>
      </c>
      <c r="BG16" s="1">
        <v>133.828</v>
      </c>
      <c r="BH16" s="1">
        <v>134.68799999999999</v>
      </c>
      <c r="BI16" s="1">
        <v>135.71299999999999</v>
      </c>
      <c r="BJ16" s="1">
        <v>136.631</v>
      </c>
      <c r="BK16" s="1">
        <v>137.071</v>
      </c>
    </row>
    <row r="17" spans="1:63" x14ac:dyDescent="0.2">
      <c r="A17" s="1" t="s">
        <v>6</v>
      </c>
      <c r="B17" s="1" t="s">
        <v>15</v>
      </c>
      <c r="C17" s="1">
        <v>23.966999999999999</v>
      </c>
      <c r="D17" s="1">
        <v>24.097999999999999</v>
      </c>
      <c r="E17" s="1">
        <v>24.346</v>
      </c>
      <c r="F17" s="1">
        <v>24.774999999999999</v>
      </c>
      <c r="G17" s="1">
        <v>25.484000000000002</v>
      </c>
      <c r="H17" s="1">
        <v>25.954000000000001</v>
      </c>
      <c r="I17" s="1">
        <v>26.164000000000001</v>
      </c>
      <c r="J17" s="1">
        <v>26.440999999999999</v>
      </c>
      <c r="K17" s="1">
        <v>26.885000000000002</v>
      </c>
      <c r="L17" s="1">
        <v>27.542000000000002</v>
      </c>
      <c r="M17" s="1">
        <v>28.001999999999999</v>
      </c>
      <c r="N17" s="1">
        <v>28.478999999999999</v>
      </c>
      <c r="O17" s="1">
        <v>28.878</v>
      </c>
      <c r="P17" s="1">
        <v>29.126000000000001</v>
      </c>
      <c r="Q17" s="1">
        <v>29.463000000000001</v>
      </c>
      <c r="R17" s="1">
        <v>31.327000000000002</v>
      </c>
      <c r="S17" s="1">
        <v>33.737000000000002</v>
      </c>
      <c r="T17" s="1">
        <v>35.762999999999998</v>
      </c>
      <c r="U17" s="1">
        <v>37.712000000000003</v>
      </c>
      <c r="V17" s="1">
        <v>39.566000000000003</v>
      </c>
      <c r="W17" s="1">
        <v>41.512999999999998</v>
      </c>
      <c r="X17" s="1">
        <v>43.567</v>
      </c>
      <c r="Y17" s="1">
        <v>48.411999999999999</v>
      </c>
      <c r="Z17" s="1">
        <v>49.070999999999998</v>
      </c>
      <c r="AA17" s="1">
        <v>49.600999999999999</v>
      </c>
      <c r="AB17" s="1">
        <v>50.085999999999999</v>
      </c>
      <c r="AC17" s="1">
        <v>50.905000000000001</v>
      </c>
      <c r="AD17" s="1">
        <v>51.576999999999998</v>
      </c>
      <c r="AE17" s="1">
        <v>52.307000000000002</v>
      </c>
      <c r="AF17" s="1">
        <v>53.155999999999999</v>
      </c>
      <c r="AG17" s="1">
        <v>51.871000000000002</v>
      </c>
      <c r="AH17" s="1">
        <v>52.234999999999999</v>
      </c>
      <c r="AI17" s="1">
        <v>52.802</v>
      </c>
      <c r="AJ17" s="1">
        <v>53.448999999999998</v>
      </c>
      <c r="AK17" s="1">
        <v>54.462000000000003</v>
      </c>
      <c r="AL17" s="1">
        <v>56.036000000000001</v>
      </c>
      <c r="AM17" s="1">
        <v>57.552</v>
      </c>
      <c r="AN17" s="1">
        <v>59.558</v>
      </c>
      <c r="AO17" s="1">
        <v>61.698999999999998</v>
      </c>
      <c r="AP17" s="1">
        <v>63.392000000000003</v>
      </c>
      <c r="AQ17" s="1">
        <v>65.852000000000004</v>
      </c>
      <c r="AR17" s="1">
        <v>68.096000000000004</v>
      </c>
      <c r="AS17" s="1">
        <v>70.631</v>
      </c>
      <c r="AT17" s="1">
        <v>72.991</v>
      </c>
      <c r="AU17" s="1">
        <v>75.382999999999996</v>
      </c>
      <c r="AV17" s="1">
        <v>77.692999999999998</v>
      </c>
      <c r="AW17" s="1">
        <v>80.087000000000003</v>
      </c>
      <c r="AX17" s="1">
        <v>82.53</v>
      </c>
      <c r="AY17" s="1">
        <v>85.185000000000002</v>
      </c>
      <c r="AZ17" s="1">
        <v>87.63</v>
      </c>
      <c r="BA17" s="1">
        <v>90.105000000000004</v>
      </c>
      <c r="BB17" s="1">
        <v>92.531000000000006</v>
      </c>
      <c r="BC17" s="1">
        <v>95.081999999999994</v>
      </c>
      <c r="BD17" s="1">
        <v>97.751999999999995</v>
      </c>
      <c r="BE17" s="1">
        <v>100.33799999999999</v>
      </c>
      <c r="BF17" s="1">
        <v>102.745</v>
      </c>
      <c r="BG17" s="1">
        <v>105.32</v>
      </c>
      <c r="BH17" s="1">
        <v>107.97499999999999</v>
      </c>
      <c r="BI17" s="1">
        <v>110.79600000000001</v>
      </c>
      <c r="BJ17" s="1">
        <v>113.565</v>
      </c>
      <c r="BK17" s="1">
        <v>114.617</v>
      </c>
    </row>
    <row r="18" spans="1:63" x14ac:dyDescent="0.2">
      <c r="A18" s="1" t="s">
        <v>6</v>
      </c>
      <c r="B18" s="1" t="s">
        <v>16</v>
      </c>
      <c r="C18" s="1">
        <v>46.273000000000003</v>
      </c>
      <c r="D18" s="1">
        <v>46.526000000000003</v>
      </c>
      <c r="E18" s="1">
        <v>47.005000000000003</v>
      </c>
      <c r="F18" s="1">
        <v>47.832999999999998</v>
      </c>
      <c r="G18" s="1">
        <v>49.203000000000003</v>
      </c>
      <c r="H18" s="1">
        <v>50.109000000000002</v>
      </c>
      <c r="I18" s="1">
        <v>50.515000000000001</v>
      </c>
      <c r="J18" s="1">
        <v>51.05</v>
      </c>
      <c r="K18" s="1">
        <v>51.906999999999996</v>
      </c>
      <c r="L18" s="1">
        <v>53.174999999999997</v>
      </c>
      <c r="M18" s="1">
        <v>54.064</v>
      </c>
      <c r="N18" s="1">
        <v>54.984999999999999</v>
      </c>
      <c r="O18" s="1">
        <v>55.756</v>
      </c>
      <c r="P18" s="1">
        <v>56.234000000000002</v>
      </c>
      <c r="Q18" s="1">
        <v>56.884</v>
      </c>
      <c r="R18" s="1">
        <v>57.256999999999998</v>
      </c>
      <c r="S18" s="1">
        <v>57.783000000000001</v>
      </c>
      <c r="T18" s="1">
        <v>58.201999999999998</v>
      </c>
      <c r="U18" s="1">
        <v>58.598999999999997</v>
      </c>
      <c r="V18" s="1">
        <v>58.969000000000001</v>
      </c>
      <c r="W18" s="1">
        <v>59.366</v>
      </c>
      <c r="X18" s="1">
        <v>59.792000000000002</v>
      </c>
      <c r="Y18" s="1">
        <v>61.155000000000001</v>
      </c>
      <c r="Z18" s="1">
        <v>61.338999999999999</v>
      </c>
      <c r="AA18" s="1">
        <v>61.487000000000002</v>
      </c>
      <c r="AB18" s="1">
        <v>61.622</v>
      </c>
      <c r="AC18" s="1">
        <v>61.850999999999999</v>
      </c>
      <c r="AD18" s="1">
        <v>62.037999999999997</v>
      </c>
      <c r="AE18" s="1">
        <v>62.241999999999997</v>
      </c>
      <c r="AF18" s="1">
        <v>62.478999999999999</v>
      </c>
      <c r="AG18" s="1">
        <v>60.331000000000003</v>
      </c>
      <c r="AH18" s="1">
        <v>60.134</v>
      </c>
      <c r="AI18" s="1">
        <v>60.177</v>
      </c>
      <c r="AJ18" s="1">
        <v>60.313000000000002</v>
      </c>
      <c r="AK18" s="1">
        <v>60.558999999999997</v>
      </c>
      <c r="AL18" s="1">
        <v>60.963000000000001</v>
      </c>
      <c r="AM18" s="1">
        <v>61.381999999999998</v>
      </c>
      <c r="AN18" s="1">
        <v>61.978999999999999</v>
      </c>
      <c r="AO18" s="1">
        <v>62.686</v>
      </c>
      <c r="AP18" s="1">
        <v>63.247</v>
      </c>
      <c r="AQ18" s="1">
        <v>63.996000000000002</v>
      </c>
      <c r="AR18" s="1">
        <v>64.656999999999996</v>
      </c>
      <c r="AS18" s="1">
        <v>65.463999999999999</v>
      </c>
      <c r="AT18" s="1">
        <v>66.221999999999994</v>
      </c>
      <c r="AU18" s="1">
        <v>66.894999999999996</v>
      </c>
      <c r="AV18" s="1">
        <v>67.522999999999996</v>
      </c>
      <c r="AW18" s="1">
        <v>68.168999999999997</v>
      </c>
      <c r="AX18" s="1">
        <v>68.861999999999995</v>
      </c>
      <c r="AY18" s="1">
        <v>69.683999999999997</v>
      </c>
      <c r="AZ18" s="1">
        <v>70.468999999999994</v>
      </c>
      <c r="BA18" s="1">
        <v>71.265000000000001</v>
      </c>
      <c r="BB18" s="1">
        <v>72.021000000000001</v>
      </c>
      <c r="BC18" s="1">
        <v>72.807000000000002</v>
      </c>
      <c r="BD18" s="1">
        <v>73.686999999999998</v>
      </c>
      <c r="BE18" s="1">
        <v>74.481999999999999</v>
      </c>
      <c r="BF18" s="1">
        <v>75.129000000000005</v>
      </c>
      <c r="BG18" s="1">
        <v>75.882000000000005</v>
      </c>
      <c r="BH18" s="1">
        <v>76.676000000000002</v>
      </c>
      <c r="BI18" s="1">
        <v>77.569000000000003</v>
      </c>
      <c r="BJ18" s="1">
        <v>78.406999999999996</v>
      </c>
      <c r="BK18" s="1">
        <v>78.765000000000001</v>
      </c>
    </row>
    <row r="19" spans="1:63" x14ac:dyDescent="0.2">
      <c r="A19" s="1" t="s">
        <v>6</v>
      </c>
      <c r="B19" s="1" t="s">
        <v>17</v>
      </c>
      <c r="C19" s="1">
        <v>107.446</v>
      </c>
      <c r="D19" s="1">
        <v>108.642</v>
      </c>
      <c r="E19" s="1">
        <v>110.693</v>
      </c>
      <c r="F19" s="1">
        <v>111.97499999999999</v>
      </c>
      <c r="G19" s="1">
        <v>112.28</v>
      </c>
      <c r="H19" s="1">
        <v>114.14700000000001</v>
      </c>
      <c r="I19" s="1">
        <v>114.964</v>
      </c>
      <c r="J19" s="1">
        <v>115.75700000000001</v>
      </c>
      <c r="K19" s="1">
        <v>116.949</v>
      </c>
      <c r="L19" s="1">
        <v>118.315</v>
      </c>
      <c r="M19" s="1">
        <v>119.563</v>
      </c>
      <c r="N19" s="1">
        <v>120.61</v>
      </c>
      <c r="O19" s="1">
        <v>122.119</v>
      </c>
      <c r="P19" s="1">
        <v>124.78</v>
      </c>
      <c r="Q19" s="1">
        <v>126.226</v>
      </c>
      <c r="R19" s="1">
        <v>128.13</v>
      </c>
      <c r="S19" s="1">
        <v>130.00800000000001</v>
      </c>
      <c r="T19" s="1">
        <v>131.78399999999999</v>
      </c>
      <c r="U19" s="1">
        <v>134.45099999999999</v>
      </c>
      <c r="V19" s="1">
        <v>136.80699999999999</v>
      </c>
      <c r="W19" s="1">
        <v>138.90700000000001</v>
      </c>
      <c r="X19" s="1">
        <v>140.84399999999999</v>
      </c>
      <c r="Y19" s="1">
        <v>140.58600000000001</v>
      </c>
      <c r="Z19" s="1">
        <v>142.66</v>
      </c>
      <c r="AA19" s="1">
        <v>145.67099999999999</v>
      </c>
      <c r="AB19" s="1">
        <v>148.768</v>
      </c>
      <c r="AC19" s="1">
        <v>151.24799999999999</v>
      </c>
      <c r="AD19" s="1">
        <v>155.86000000000001</v>
      </c>
      <c r="AE19" s="1">
        <v>160.13300000000001</v>
      </c>
      <c r="AF19" s="1">
        <v>160.446</v>
      </c>
      <c r="AG19" s="1">
        <v>157.53899999999999</v>
      </c>
      <c r="AH19" s="1">
        <v>157.435</v>
      </c>
      <c r="AI19" s="1">
        <v>157.703</v>
      </c>
      <c r="AJ19" s="1">
        <v>157.99</v>
      </c>
      <c r="AK19" s="1">
        <v>157.87299999999999</v>
      </c>
      <c r="AL19" s="1">
        <v>157.73500000000001</v>
      </c>
      <c r="AM19" s="1">
        <v>157.77000000000001</v>
      </c>
      <c r="AN19" s="1">
        <v>158.05699999999999</v>
      </c>
      <c r="AO19" s="1">
        <v>158.65799999999999</v>
      </c>
      <c r="AP19" s="1">
        <v>159.11600000000001</v>
      </c>
      <c r="AQ19" s="1">
        <v>159.56</v>
      </c>
      <c r="AR19" s="1">
        <v>159.84899999999999</v>
      </c>
      <c r="AS19" s="1">
        <v>160.023</v>
      </c>
      <c r="AT19" s="1">
        <v>160.37799999999999</v>
      </c>
      <c r="AU19" s="1">
        <v>160.71899999999999</v>
      </c>
      <c r="AV19" s="1">
        <v>160.858</v>
      </c>
      <c r="AW19" s="1">
        <v>160.982</v>
      </c>
      <c r="AX19" s="1">
        <v>161.05500000000001</v>
      </c>
      <c r="AY19" s="1">
        <v>161.11600000000001</v>
      </c>
      <c r="AZ19" s="1">
        <v>161.19499999999999</v>
      </c>
      <c r="BA19" s="1">
        <v>161.315</v>
      </c>
      <c r="BB19" s="1">
        <v>161.393</v>
      </c>
      <c r="BC19" s="1">
        <v>161.54900000000001</v>
      </c>
      <c r="BD19" s="1">
        <v>161.55199999999999</v>
      </c>
      <c r="BE19" s="1">
        <v>161.417</v>
      </c>
      <c r="BF19" s="1">
        <v>161.149</v>
      </c>
      <c r="BG19" s="1">
        <v>160.71600000000001</v>
      </c>
      <c r="BH19" s="1">
        <v>160.25200000000001</v>
      </c>
      <c r="BI19" s="1">
        <v>159.858</v>
      </c>
      <c r="BJ19" s="1">
        <v>159.42599999999999</v>
      </c>
      <c r="BK19" s="1">
        <v>158.99199999999999</v>
      </c>
    </row>
    <row r="20" spans="1:63" x14ac:dyDescent="0.2">
      <c r="A20" s="1" t="s">
        <v>6</v>
      </c>
      <c r="B20" s="1" t="s">
        <v>18</v>
      </c>
      <c r="C20" s="1">
        <v>53.488</v>
      </c>
      <c r="D20" s="1">
        <v>53.792999999999999</v>
      </c>
      <c r="E20" s="1">
        <v>54.539000000000001</v>
      </c>
      <c r="F20" s="1">
        <v>54.889000000000003</v>
      </c>
      <c r="G20" s="1">
        <v>54.735999999999997</v>
      </c>
      <c r="H20" s="1">
        <v>55.387</v>
      </c>
      <c r="I20" s="1">
        <v>55.497999999999998</v>
      </c>
      <c r="J20" s="1">
        <v>55.594999999999999</v>
      </c>
      <c r="K20" s="1">
        <v>55.899000000000001</v>
      </c>
      <c r="L20" s="1">
        <v>56.292000000000002</v>
      </c>
      <c r="M20" s="1">
        <v>56.624000000000002</v>
      </c>
      <c r="N20" s="1">
        <v>56.853000000000002</v>
      </c>
      <c r="O20" s="1">
        <v>57.168999999999997</v>
      </c>
      <c r="P20" s="1">
        <v>57.838000000000001</v>
      </c>
      <c r="Q20" s="1">
        <v>57.77</v>
      </c>
      <c r="R20" s="1">
        <v>58.182000000000002</v>
      </c>
      <c r="S20" s="1">
        <v>58.722000000000001</v>
      </c>
      <c r="T20" s="1">
        <v>59.173999999999999</v>
      </c>
      <c r="U20" s="1">
        <v>59.758000000000003</v>
      </c>
      <c r="V20" s="1">
        <v>60.209000000000003</v>
      </c>
      <c r="W20" s="1">
        <v>60.573</v>
      </c>
      <c r="X20" s="1">
        <v>60.881999999999998</v>
      </c>
      <c r="Y20" s="1">
        <v>60.854999999999997</v>
      </c>
      <c r="Z20" s="1">
        <v>61.930999999999997</v>
      </c>
      <c r="AA20" s="1">
        <v>62.37</v>
      </c>
      <c r="AB20" s="1">
        <v>63.057000000000002</v>
      </c>
      <c r="AC20" s="1">
        <v>64.117999999999995</v>
      </c>
      <c r="AD20" s="1">
        <v>66.055000000000007</v>
      </c>
      <c r="AE20" s="1">
        <v>68.179000000000002</v>
      </c>
      <c r="AF20" s="1">
        <v>68.332999999999998</v>
      </c>
      <c r="AG20" s="1">
        <v>67.113</v>
      </c>
      <c r="AH20" s="1">
        <v>67.087000000000003</v>
      </c>
      <c r="AI20" s="1">
        <v>67.218000000000004</v>
      </c>
      <c r="AJ20" s="1">
        <v>67.358999999999995</v>
      </c>
      <c r="AK20" s="1">
        <v>67.325999999999993</v>
      </c>
      <c r="AL20" s="1">
        <v>67.281999999999996</v>
      </c>
      <c r="AM20" s="1">
        <v>67.313000000000002</v>
      </c>
      <c r="AN20" s="1">
        <v>67.450999999999993</v>
      </c>
      <c r="AO20" s="1">
        <v>67.721999999999994</v>
      </c>
      <c r="AP20" s="1">
        <v>67.930999999999997</v>
      </c>
      <c r="AQ20" s="1">
        <v>68.135000000000005</v>
      </c>
      <c r="AR20" s="1">
        <v>68.272999999999996</v>
      </c>
      <c r="AS20" s="1">
        <v>68.361999999999995</v>
      </c>
      <c r="AT20" s="1">
        <v>68.528000000000006</v>
      </c>
      <c r="AU20" s="1">
        <v>68.686999999999998</v>
      </c>
      <c r="AV20" s="1">
        <v>68.760999999999996</v>
      </c>
      <c r="AW20" s="1">
        <v>68.826999999999998</v>
      </c>
      <c r="AX20" s="1">
        <v>68.872</v>
      </c>
      <c r="AY20" s="1">
        <v>68.912000000000006</v>
      </c>
      <c r="AZ20" s="1">
        <v>68.959000000000003</v>
      </c>
      <c r="BA20" s="1">
        <v>69.024000000000001</v>
      </c>
      <c r="BB20" s="1">
        <v>69.070999999999998</v>
      </c>
      <c r="BC20" s="1">
        <v>69.150999999999996</v>
      </c>
      <c r="BD20" s="1">
        <v>69.165000000000006</v>
      </c>
      <c r="BE20" s="1">
        <v>69.120999999999995</v>
      </c>
      <c r="BF20" s="1">
        <v>69.02</v>
      </c>
      <c r="BG20" s="1">
        <v>68.847999999999999</v>
      </c>
      <c r="BH20" s="1">
        <v>68.662999999999997</v>
      </c>
      <c r="BI20" s="1">
        <v>68.507000000000005</v>
      </c>
      <c r="BJ20" s="1">
        <v>68.334999999999994</v>
      </c>
      <c r="BK20" s="1">
        <v>68.162999999999997</v>
      </c>
    </row>
    <row r="21" spans="1:63" x14ac:dyDescent="0.2">
      <c r="A21" s="1" t="s">
        <v>6</v>
      </c>
      <c r="B21" s="1" t="s">
        <v>19</v>
      </c>
      <c r="C21" s="1">
        <v>101.175</v>
      </c>
      <c r="D21" s="1">
        <v>106.96599999999999</v>
      </c>
      <c r="E21" s="1">
        <v>112.598</v>
      </c>
      <c r="F21" s="1">
        <v>118.047</v>
      </c>
      <c r="G21" s="1">
        <v>124.217</v>
      </c>
      <c r="H21" s="1">
        <v>131.595</v>
      </c>
      <c r="I21" s="1">
        <v>140.286</v>
      </c>
      <c r="J21" s="1">
        <v>147.4</v>
      </c>
      <c r="K21" s="1">
        <v>155.81700000000001</v>
      </c>
      <c r="L21" s="1">
        <v>163.911</v>
      </c>
      <c r="M21" s="1">
        <v>171.435</v>
      </c>
      <c r="N21" s="1">
        <v>179.839</v>
      </c>
      <c r="O21" s="1">
        <v>184.91499999999999</v>
      </c>
      <c r="P21" s="1">
        <v>192.06800000000001</v>
      </c>
      <c r="Q21" s="1">
        <v>197.559</v>
      </c>
      <c r="R21" s="1">
        <v>204.64400000000001</v>
      </c>
      <c r="S21" s="1">
        <v>211.56299999999999</v>
      </c>
      <c r="T21" s="1">
        <v>218.14699999999999</v>
      </c>
      <c r="U21" s="1">
        <v>224.64400000000001</v>
      </c>
      <c r="V21" s="1">
        <v>231.19800000000001</v>
      </c>
      <c r="W21" s="1">
        <v>238.06</v>
      </c>
      <c r="X21" s="1">
        <v>245.2</v>
      </c>
      <c r="Y21" s="1">
        <v>247.53299999999999</v>
      </c>
      <c r="Z21" s="1">
        <v>250.916</v>
      </c>
      <c r="AA21" s="1">
        <v>254.02</v>
      </c>
      <c r="AB21" s="1">
        <v>255.65</v>
      </c>
      <c r="AC21" s="1">
        <v>258.22800000000001</v>
      </c>
      <c r="AD21" s="1">
        <v>268.33600000000001</v>
      </c>
      <c r="AE21" s="1">
        <v>277.98</v>
      </c>
      <c r="AF21" s="1">
        <v>280.86500000000001</v>
      </c>
      <c r="AG21" s="1">
        <v>271.61399999999998</v>
      </c>
      <c r="AH21" s="1">
        <v>271.07499999999999</v>
      </c>
      <c r="AI21" s="1">
        <v>270.93</v>
      </c>
      <c r="AJ21" s="1">
        <v>271.17200000000003</v>
      </c>
      <c r="AK21" s="1">
        <v>271.82299999999998</v>
      </c>
      <c r="AL21" s="1">
        <v>272.995</v>
      </c>
      <c r="AM21" s="1">
        <v>273.91399999999999</v>
      </c>
      <c r="AN21" s="1">
        <v>275.60199999999998</v>
      </c>
      <c r="AO21" s="1">
        <v>277.875</v>
      </c>
      <c r="AP21" s="1">
        <v>279.94299999999998</v>
      </c>
      <c r="AQ21" s="1">
        <v>281.98</v>
      </c>
      <c r="AR21" s="1">
        <v>283.791</v>
      </c>
      <c r="AS21" s="1">
        <v>286.03300000000002</v>
      </c>
      <c r="AT21" s="1">
        <v>288.12099999999998</v>
      </c>
      <c r="AU21" s="1">
        <v>289.55099999999999</v>
      </c>
      <c r="AV21" s="1">
        <v>290.77100000000002</v>
      </c>
      <c r="AW21" s="1">
        <v>292.005</v>
      </c>
      <c r="AX21" s="1">
        <v>293.46699999999998</v>
      </c>
      <c r="AY21" s="1">
        <v>295.35000000000002</v>
      </c>
      <c r="AZ21" s="1">
        <v>297.43599999999998</v>
      </c>
      <c r="BA21" s="1">
        <v>299.5</v>
      </c>
      <c r="BB21" s="1">
        <v>301.35199999999998</v>
      </c>
      <c r="BC21" s="1">
        <v>303.089</v>
      </c>
      <c r="BD21" s="1">
        <v>304.375</v>
      </c>
      <c r="BE21" s="1">
        <v>305.12299999999999</v>
      </c>
      <c r="BF21" s="1">
        <v>305.55</v>
      </c>
      <c r="BG21" s="1">
        <v>305.48099999999999</v>
      </c>
      <c r="BH21" s="1">
        <v>305.34300000000002</v>
      </c>
      <c r="BI21" s="1">
        <v>305.55399999999997</v>
      </c>
      <c r="BJ21" s="1">
        <v>305.53300000000002</v>
      </c>
      <c r="BK21" s="1">
        <v>305.50200000000001</v>
      </c>
    </row>
    <row r="22" spans="1:63" x14ac:dyDescent="0.2">
      <c r="A22" s="1" t="s">
        <v>6</v>
      </c>
      <c r="B22" s="1" t="s">
        <v>20</v>
      </c>
      <c r="C22" s="1">
        <v>24.317</v>
      </c>
      <c r="D22" s="1">
        <v>24.422000000000001</v>
      </c>
      <c r="E22" s="1">
        <v>24.646000000000001</v>
      </c>
      <c r="F22" s="1">
        <v>25.053999999999998</v>
      </c>
      <c r="G22" s="1">
        <v>25.748000000000001</v>
      </c>
      <c r="H22" s="1">
        <v>26.198</v>
      </c>
      <c r="I22" s="1">
        <v>26.382999999999999</v>
      </c>
      <c r="J22" s="1">
        <v>26.635999999999999</v>
      </c>
      <c r="K22" s="1">
        <v>27.06</v>
      </c>
      <c r="L22" s="1">
        <v>27.7</v>
      </c>
      <c r="M22" s="1">
        <v>28.140999999999998</v>
      </c>
      <c r="N22" s="1">
        <v>28.597999999999999</v>
      </c>
      <c r="O22" s="1">
        <v>28.85</v>
      </c>
      <c r="P22" s="1">
        <v>29</v>
      </c>
      <c r="Q22" s="1">
        <v>29.23</v>
      </c>
      <c r="R22" s="1">
        <v>29.363</v>
      </c>
      <c r="S22" s="1">
        <v>29.491</v>
      </c>
      <c r="T22" s="1">
        <v>29.640999999999998</v>
      </c>
      <c r="U22" s="1">
        <v>29.853999999999999</v>
      </c>
      <c r="V22" s="1">
        <v>29.983000000000001</v>
      </c>
      <c r="W22" s="1">
        <v>30.11</v>
      </c>
      <c r="X22" s="1">
        <v>30.248999999999999</v>
      </c>
      <c r="Y22" s="1">
        <v>30.844000000000001</v>
      </c>
      <c r="Z22" s="1">
        <v>30.9</v>
      </c>
      <c r="AA22" s="1">
        <v>30.928999999999998</v>
      </c>
      <c r="AB22" s="1">
        <v>30.96</v>
      </c>
      <c r="AC22" s="1">
        <v>31.007999999999999</v>
      </c>
      <c r="AD22" s="1">
        <v>31.15</v>
      </c>
      <c r="AE22" s="1">
        <v>31.315000000000001</v>
      </c>
      <c r="AF22" s="1">
        <v>31.504999999999999</v>
      </c>
      <c r="AG22" s="1">
        <v>30.411999999999999</v>
      </c>
      <c r="AH22" s="1">
        <v>30.37</v>
      </c>
      <c r="AI22" s="1">
        <v>30.47</v>
      </c>
      <c r="AJ22" s="1">
        <v>30.614000000000001</v>
      </c>
      <c r="AK22" s="1">
        <v>30.759</v>
      </c>
      <c r="AL22" s="1">
        <v>30.905000000000001</v>
      </c>
      <c r="AM22" s="1">
        <v>31.056000000000001</v>
      </c>
      <c r="AN22" s="1">
        <v>31.242000000000001</v>
      </c>
      <c r="AO22" s="1">
        <v>31.475000000000001</v>
      </c>
      <c r="AP22" s="1">
        <v>31.67</v>
      </c>
      <c r="AQ22" s="1">
        <v>31.904</v>
      </c>
      <c r="AR22" s="1">
        <v>32.079000000000001</v>
      </c>
      <c r="AS22" s="1">
        <v>32.344999999999999</v>
      </c>
      <c r="AT22" s="1">
        <v>32.587000000000003</v>
      </c>
      <c r="AU22" s="1">
        <v>32.790999999999997</v>
      </c>
      <c r="AV22" s="1">
        <v>32.981999999999999</v>
      </c>
      <c r="AW22" s="1">
        <v>33.22</v>
      </c>
      <c r="AX22" s="1">
        <v>33.479999999999997</v>
      </c>
      <c r="AY22" s="1">
        <v>33.792999999999999</v>
      </c>
      <c r="AZ22" s="1">
        <v>34.061</v>
      </c>
      <c r="BA22" s="1">
        <v>34.348999999999997</v>
      </c>
      <c r="BB22" s="1">
        <v>34.625</v>
      </c>
      <c r="BC22" s="1">
        <v>34.893999999999998</v>
      </c>
      <c r="BD22" s="1">
        <v>35.183</v>
      </c>
      <c r="BE22" s="1">
        <v>35.448</v>
      </c>
      <c r="BF22" s="1">
        <v>35.662999999999997</v>
      </c>
      <c r="BG22" s="1">
        <v>35.832000000000001</v>
      </c>
      <c r="BH22" s="1">
        <v>36</v>
      </c>
      <c r="BI22" s="1">
        <v>36.22</v>
      </c>
      <c r="BJ22" s="1">
        <v>36.405999999999999</v>
      </c>
      <c r="BK22" s="1">
        <v>36.536999999999999</v>
      </c>
    </row>
    <row r="23" spans="1:63" x14ac:dyDescent="0.2">
      <c r="A23" s="1" t="s">
        <v>6</v>
      </c>
      <c r="B23" s="1" t="s">
        <v>21</v>
      </c>
      <c r="C23" s="1">
        <v>9.8230000000000004</v>
      </c>
      <c r="D23" s="1">
        <v>9.8620000000000001</v>
      </c>
      <c r="E23" s="1">
        <v>9.9499999999999993</v>
      </c>
      <c r="F23" s="1">
        <v>10.112</v>
      </c>
      <c r="G23" s="1">
        <v>10.391</v>
      </c>
      <c r="H23" s="1">
        <v>10.57</v>
      </c>
      <c r="I23" s="1">
        <v>10.641999999999999</v>
      </c>
      <c r="J23" s="1">
        <v>10.741</v>
      </c>
      <c r="K23" s="1">
        <v>10.91</v>
      </c>
      <c r="L23" s="1">
        <v>11.166</v>
      </c>
      <c r="M23" s="1">
        <v>11.340999999999999</v>
      </c>
      <c r="N23" s="1">
        <v>11.523999999999999</v>
      </c>
      <c r="O23" s="1">
        <v>11.622999999999999</v>
      </c>
      <c r="P23" s="1">
        <v>11.680999999999999</v>
      </c>
      <c r="Q23" s="1">
        <v>11.771000000000001</v>
      </c>
      <c r="R23" s="1">
        <v>11.972</v>
      </c>
      <c r="S23" s="1">
        <v>12.169</v>
      </c>
      <c r="T23" s="1">
        <v>12.387</v>
      </c>
      <c r="U23" s="1">
        <v>12.667999999999999</v>
      </c>
      <c r="V23" s="1">
        <v>12.866</v>
      </c>
      <c r="W23" s="1">
        <v>13.061</v>
      </c>
      <c r="X23" s="1">
        <v>13.268000000000001</v>
      </c>
      <c r="Y23" s="1">
        <v>13.930999999999999</v>
      </c>
      <c r="Z23" s="1">
        <v>13.987</v>
      </c>
      <c r="AA23" s="1">
        <v>14.016999999999999</v>
      </c>
      <c r="AB23" s="1">
        <v>14.048</v>
      </c>
      <c r="AC23" s="1">
        <v>14.096</v>
      </c>
      <c r="AD23" s="1">
        <v>14.164</v>
      </c>
      <c r="AE23" s="1">
        <v>14.242000000000001</v>
      </c>
      <c r="AF23" s="1">
        <v>14.266</v>
      </c>
      <c r="AG23" s="1">
        <v>13.712999999999999</v>
      </c>
      <c r="AH23" s="1">
        <v>13.637</v>
      </c>
      <c r="AI23" s="1">
        <v>13.627000000000001</v>
      </c>
      <c r="AJ23" s="1">
        <v>13.638</v>
      </c>
      <c r="AK23" s="1">
        <v>13.65</v>
      </c>
      <c r="AL23" s="1">
        <v>13.664</v>
      </c>
      <c r="AM23" s="1">
        <v>13.818</v>
      </c>
      <c r="AN23" s="1">
        <v>14.006</v>
      </c>
      <c r="AO23" s="1">
        <v>14.209</v>
      </c>
      <c r="AP23" s="1">
        <v>14.372999999999999</v>
      </c>
      <c r="AQ23" s="1">
        <v>14.590999999999999</v>
      </c>
      <c r="AR23" s="1">
        <v>14.778</v>
      </c>
      <c r="AS23" s="1">
        <v>14.997</v>
      </c>
      <c r="AT23" s="1">
        <v>15.214</v>
      </c>
      <c r="AU23" s="1">
        <v>15.409000000000001</v>
      </c>
      <c r="AV23" s="1">
        <v>15.603</v>
      </c>
      <c r="AW23" s="1">
        <v>15.791</v>
      </c>
      <c r="AX23" s="1">
        <v>15.99</v>
      </c>
      <c r="AY23" s="1">
        <v>16.221</v>
      </c>
      <c r="AZ23" s="1">
        <v>16.422000000000001</v>
      </c>
      <c r="BA23" s="1">
        <v>16.634</v>
      </c>
      <c r="BB23" s="1">
        <v>16.847000000000001</v>
      </c>
      <c r="BC23" s="1">
        <v>17.048999999999999</v>
      </c>
      <c r="BD23" s="1">
        <v>17.268000000000001</v>
      </c>
      <c r="BE23" s="1">
        <v>17.478000000000002</v>
      </c>
      <c r="BF23" s="1">
        <v>17.667000000000002</v>
      </c>
      <c r="BG23" s="1">
        <v>17.835999999999999</v>
      </c>
      <c r="BH23" s="1">
        <v>18.006</v>
      </c>
      <c r="BI23" s="1">
        <v>18.204999999999998</v>
      </c>
      <c r="BJ23" s="1">
        <v>18.388999999999999</v>
      </c>
      <c r="BK23" s="1">
        <v>18.402000000000001</v>
      </c>
    </row>
    <row r="24" spans="1:63" x14ac:dyDescent="0.2">
      <c r="A24" s="1" t="s">
        <v>6</v>
      </c>
      <c r="B24" s="1" t="s">
        <v>22</v>
      </c>
      <c r="C24" s="1">
        <v>19.616</v>
      </c>
      <c r="D24" s="1">
        <v>19.949000000000002</v>
      </c>
      <c r="E24" s="1">
        <v>20.172000000000001</v>
      </c>
      <c r="F24" s="1">
        <v>20.367999999999999</v>
      </c>
      <c r="G24" s="1">
        <v>20.657</v>
      </c>
      <c r="H24" s="1">
        <v>20.855</v>
      </c>
      <c r="I24" s="1">
        <v>21.103999999999999</v>
      </c>
      <c r="J24" s="1">
        <v>21.434999999999999</v>
      </c>
      <c r="K24" s="1">
        <v>21.693000000000001</v>
      </c>
      <c r="L24" s="1">
        <v>22.027999999999999</v>
      </c>
      <c r="M24" s="1">
        <v>22.327000000000002</v>
      </c>
      <c r="N24" s="1">
        <v>22.53</v>
      </c>
      <c r="O24" s="1">
        <v>23.297000000000001</v>
      </c>
      <c r="P24" s="1">
        <v>23.853000000000002</v>
      </c>
      <c r="Q24" s="1">
        <v>24.574999999999999</v>
      </c>
      <c r="R24" s="1">
        <v>24.983000000000001</v>
      </c>
      <c r="S24" s="1">
        <v>25.506</v>
      </c>
      <c r="T24" s="1">
        <v>25.949000000000002</v>
      </c>
      <c r="U24" s="1">
        <v>26.375</v>
      </c>
      <c r="V24" s="1">
        <v>26.780999999999999</v>
      </c>
      <c r="W24" s="1">
        <v>27.207000000000001</v>
      </c>
      <c r="X24" s="1">
        <v>27.655000000000001</v>
      </c>
      <c r="Y24" s="1">
        <v>27.654</v>
      </c>
      <c r="Z24" s="1">
        <v>27.835000000000001</v>
      </c>
      <c r="AA24" s="1">
        <v>27.981000000000002</v>
      </c>
      <c r="AB24" s="1">
        <v>28.045000000000002</v>
      </c>
      <c r="AC24" s="1">
        <v>28.154</v>
      </c>
      <c r="AD24" s="1">
        <v>28.216999999999999</v>
      </c>
      <c r="AE24" s="1">
        <v>28.29</v>
      </c>
      <c r="AF24" s="1">
        <v>28.640999999999998</v>
      </c>
      <c r="AG24" s="1">
        <v>27.878</v>
      </c>
      <c r="AH24" s="1">
        <v>28.030999999999999</v>
      </c>
      <c r="AI24" s="1">
        <v>28.277000000000001</v>
      </c>
      <c r="AJ24" s="1">
        <v>28.524999999999999</v>
      </c>
      <c r="AK24" s="1">
        <v>28.797999999999998</v>
      </c>
      <c r="AL24" s="1">
        <v>29.074000000000002</v>
      </c>
      <c r="AM24" s="1">
        <v>29.393999999999998</v>
      </c>
      <c r="AN24" s="1">
        <v>29.783999999999999</v>
      </c>
      <c r="AO24" s="1">
        <v>30.215</v>
      </c>
      <c r="AP24" s="1">
        <v>30.518999999999998</v>
      </c>
      <c r="AQ24" s="1">
        <v>30.994</v>
      </c>
      <c r="AR24" s="1">
        <v>31.390999999999998</v>
      </c>
      <c r="AS24" s="1">
        <v>31.904</v>
      </c>
      <c r="AT24" s="1">
        <v>32.350999999999999</v>
      </c>
      <c r="AU24" s="1">
        <v>32.828000000000003</v>
      </c>
      <c r="AV24" s="1">
        <v>33.212000000000003</v>
      </c>
      <c r="AW24" s="1">
        <v>33.664000000000001</v>
      </c>
      <c r="AX24" s="1">
        <v>34.100999999999999</v>
      </c>
      <c r="AY24" s="1">
        <v>34.65</v>
      </c>
      <c r="AZ24" s="1">
        <v>35.145000000000003</v>
      </c>
      <c r="BA24" s="1">
        <v>35.728999999999999</v>
      </c>
      <c r="BB24" s="1">
        <v>36.222000000000001</v>
      </c>
      <c r="BC24" s="1">
        <v>36.776000000000003</v>
      </c>
      <c r="BD24" s="1">
        <v>37.270000000000003</v>
      </c>
      <c r="BE24" s="1">
        <v>37.758000000000003</v>
      </c>
      <c r="BF24" s="1">
        <v>38.421999999999997</v>
      </c>
      <c r="BG24" s="1">
        <v>39.088999999999999</v>
      </c>
      <c r="BH24" s="1">
        <v>39.713000000000001</v>
      </c>
      <c r="BI24" s="1">
        <v>40.220999999999997</v>
      </c>
      <c r="BJ24" s="1">
        <v>40.832000000000001</v>
      </c>
      <c r="BK24" s="1">
        <v>41.244999999999997</v>
      </c>
    </row>
    <row r="25" spans="1:63" x14ac:dyDescent="0.2">
      <c r="A25" s="1" t="s">
        <v>6</v>
      </c>
      <c r="B25" s="1" t="s">
        <v>23</v>
      </c>
      <c r="C25" s="1">
        <v>58.512999999999998</v>
      </c>
      <c r="D25" s="1">
        <v>60.579000000000001</v>
      </c>
      <c r="E25" s="1">
        <v>62.16</v>
      </c>
      <c r="F25" s="1">
        <v>63.923999999999999</v>
      </c>
      <c r="G25" s="1">
        <v>65.698999999999998</v>
      </c>
      <c r="H25" s="1">
        <v>67.921000000000006</v>
      </c>
      <c r="I25" s="1">
        <v>70.125</v>
      </c>
      <c r="J25" s="1">
        <v>73.322999999999993</v>
      </c>
      <c r="K25" s="1">
        <v>76.796000000000006</v>
      </c>
      <c r="L25" s="1">
        <v>79.700999999999993</v>
      </c>
      <c r="M25" s="1">
        <v>82.846000000000004</v>
      </c>
      <c r="N25" s="1">
        <v>85.156000000000006</v>
      </c>
      <c r="O25" s="1">
        <v>86.694999999999993</v>
      </c>
      <c r="P25" s="1">
        <v>88.778999999999996</v>
      </c>
      <c r="Q25" s="1">
        <v>91.078999999999994</v>
      </c>
      <c r="R25" s="1">
        <v>93.8</v>
      </c>
      <c r="S25" s="1">
        <v>96.751000000000005</v>
      </c>
      <c r="T25" s="1">
        <v>99.671000000000006</v>
      </c>
      <c r="U25" s="1">
        <v>102.26300000000001</v>
      </c>
      <c r="V25" s="1">
        <v>104.79</v>
      </c>
      <c r="W25" s="1">
        <v>107.52800000000001</v>
      </c>
      <c r="X25" s="1">
        <v>110.32899999999999</v>
      </c>
      <c r="Y25" s="1">
        <v>111.843</v>
      </c>
      <c r="Z25" s="1">
        <v>113.50700000000001</v>
      </c>
      <c r="AA25" s="1">
        <v>115.78100000000001</v>
      </c>
      <c r="AB25" s="1">
        <v>118.029</v>
      </c>
      <c r="AC25" s="1">
        <v>119.31100000000001</v>
      </c>
      <c r="AD25" s="1">
        <v>120.935</v>
      </c>
      <c r="AE25" s="1">
        <v>123.065</v>
      </c>
      <c r="AF25" s="1">
        <v>123.51300000000001</v>
      </c>
      <c r="AG25" s="1">
        <v>118.797</v>
      </c>
      <c r="AH25" s="1">
        <v>118.328</v>
      </c>
      <c r="AI25" s="1">
        <v>118.349</v>
      </c>
      <c r="AJ25" s="1">
        <v>118.54600000000001</v>
      </c>
      <c r="AK25" s="1">
        <v>118.84699999999999</v>
      </c>
      <c r="AL25" s="1">
        <v>119.149</v>
      </c>
      <c r="AM25" s="1">
        <v>119.58799999999999</v>
      </c>
      <c r="AN25" s="1">
        <v>120.119</v>
      </c>
      <c r="AO25" s="1">
        <v>120.82599999999999</v>
      </c>
      <c r="AP25" s="1">
        <v>121.319</v>
      </c>
      <c r="AQ25" s="1">
        <v>122.072</v>
      </c>
      <c r="AR25" s="1">
        <v>122.512</v>
      </c>
      <c r="AS25" s="1">
        <v>123.45699999999999</v>
      </c>
      <c r="AT25" s="1">
        <v>124.157</v>
      </c>
      <c r="AU25" s="1">
        <v>124.996</v>
      </c>
      <c r="AV25" s="1">
        <v>125.358</v>
      </c>
      <c r="AW25" s="1">
        <v>126.102</v>
      </c>
      <c r="AX25" s="1">
        <v>126.854</v>
      </c>
      <c r="AY25" s="1">
        <v>127.791</v>
      </c>
      <c r="AZ25" s="1">
        <v>128.77600000000001</v>
      </c>
      <c r="BA25" s="1">
        <v>130.11799999999999</v>
      </c>
      <c r="BB25" s="1">
        <v>131.09700000000001</v>
      </c>
      <c r="BC25" s="1">
        <v>132.31800000000001</v>
      </c>
      <c r="BD25" s="1">
        <v>133.267</v>
      </c>
      <c r="BE25" s="1">
        <v>134.096</v>
      </c>
      <c r="BF25" s="1">
        <v>135.64400000000001</v>
      </c>
      <c r="BG25" s="1">
        <v>137.00399999999999</v>
      </c>
      <c r="BH25" s="1">
        <v>138.13499999999999</v>
      </c>
      <c r="BI25" s="1">
        <v>138.87299999999999</v>
      </c>
      <c r="BJ25" s="1">
        <v>139.96199999999999</v>
      </c>
      <c r="BK25" s="1">
        <v>140.434</v>
      </c>
    </row>
    <row r="26" spans="1:63" x14ac:dyDescent="0.2">
      <c r="A26" s="1" t="s">
        <v>6</v>
      </c>
      <c r="B26" s="1" t="s">
        <v>24</v>
      </c>
      <c r="C26" s="1">
        <v>25.962</v>
      </c>
      <c r="D26" s="1">
        <v>26.268999999999998</v>
      </c>
      <c r="E26" s="1">
        <v>26.887</v>
      </c>
      <c r="F26" s="1">
        <v>27.358000000000001</v>
      </c>
      <c r="G26" s="1">
        <v>27.800999999999998</v>
      </c>
      <c r="H26" s="1">
        <v>28.128</v>
      </c>
      <c r="I26" s="1">
        <v>28.396999999999998</v>
      </c>
      <c r="J26" s="1">
        <v>28.882000000000001</v>
      </c>
      <c r="K26" s="1">
        <v>29.472000000000001</v>
      </c>
      <c r="L26" s="1">
        <v>30.390999999999998</v>
      </c>
      <c r="M26" s="1">
        <v>31.12</v>
      </c>
      <c r="N26" s="1">
        <v>31.742999999999999</v>
      </c>
      <c r="O26" s="1">
        <v>32.158000000000001</v>
      </c>
      <c r="P26" s="1">
        <v>32.582999999999998</v>
      </c>
      <c r="Q26" s="1">
        <v>33.003</v>
      </c>
      <c r="R26" s="1">
        <v>36.000999999999998</v>
      </c>
      <c r="S26" s="1">
        <v>38.268000000000001</v>
      </c>
      <c r="T26" s="1">
        <v>40.253999999999998</v>
      </c>
      <c r="U26" s="1">
        <v>42.253999999999998</v>
      </c>
      <c r="V26" s="1">
        <v>44.429000000000002</v>
      </c>
      <c r="W26" s="1">
        <v>46.709000000000003</v>
      </c>
      <c r="X26" s="1">
        <v>49.021000000000001</v>
      </c>
      <c r="Y26" s="1">
        <v>49.347000000000001</v>
      </c>
      <c r="Z26" s="1">
        <v>49.460999999999999</v>
      </c>
      <c r="AA26" s="1">
        <v>49.685000000000002</v>
      </c>
      <c r="AB26" s="1">
        <v>50.206000000000003</v>
      </c>
      <c r="AC26" s="1">
        <v>50.814</v>
      </c>
      <c r="AD26" s="1">
        <v>51.685000000000002</v>
      </c>
      <c r="AE26" s="1">
        <v>52.155000000000001</v>
      </c>
      <c r="AF26" s="1">
        <v>54.473999999999997</v>
      </c>
      <c r="AG26" s="1">
        <v>55.334000000000003</v>
      </c>
      <c r="AH26" s="1">
        <v>56.914000000000001</v>
      </c>
      <c r="AI26" s="1">
        <v>58.613</v>
      </c>
      <c r="AJ26" s="1">
        <v>60.759</v>
      </c>
      <c r="AK26" s="1">
        <v>63.051000000000002</v>
      </c>
      <c r="AL26" s="1">
        <v>65.215999999999994</v>
      </c>
      <c r="AM26" s="1">
        <v>67.724000000000004</v>
      </c>
      <c r="AN26" s="1">
        <v>70.587000000000003</v>
      </c>
      <c r="AO26" s="1">
        <v>73.284999999999997</v>
      </c>
      <c r="AP26" s="1">
        <v>75.563000000000002</v>
      </c>
      <c r="AQ26" s="1">
        <v>77.891000000000005</v>
      </c>
      <c r="AR26" s="1">
        <v>80.308000000000007</v>
      </c>
      <c r="AS26" s="1">
        <v>82.722999999999999</v>
      </c>
      <c r="AT26" s="1">
        <v>85.027000000000001</v>
      </c>
      <c r="AU26" s="1">
        <v>87.123999999999995</v>
      </c>
      <c r="AV26" s="1">
        <v>89.198999999999998</v>
      </c>
      <c r="AW26" s="1">
        <v>91.268000000000001</v>
      </c>
      <c r="AX26" s="1">
        <v>93.584000000000003</v>
      </c>
      <c r="AY26" s="1">
        <v>95.965000000000003</v>
      </c>
      <c r="AZ26" s="1">
        <v>98.346999999999994</v>
      </c>
      <c r="BA26" s="1">
        <v>100.84699999999999</v>
      </c>
      <c r="BB26" s="1">
        <v>103.414</v>
      </c>
      <c r="BC26" s="1">
        <v>105.93899999999999</v>
      </c>
      <c r="BD26" s="1">
        <v>108.57899999999999</v>
      </c>
      <c r="BE26" s="1">
        <v>111.364</v>
      </c>
      <c r="BF26" s="1">
        <v>114.212</v>
      </c>
      <c r="BG26" s="1">
        <v>117.09699999999999</v>
      </c>
      <c r="BH26" s="1">
        <v>119.999</v>
      </c>
      <c r="BI26" s="1">
        <v>123.125</v>
      </c>
      <c r="BJ26" s="1">
        <v>126.22799999999999</v>
      </c>
      <c r="BK26" s="1">
        <v>126.864</v>
      </c>
    </row>
    <row r="27" spans="1:63" x14ac:dyDescent="0.2">
      <c r="A27" s="1" t="s">
        <v>6</v>
      </c>
      <c r="B27" s="1" t="s">
        <v>25</v>
      </c>
      <c r="C27" s="1">
        <v>51.247</v>
      </c>
      <c r="D27" s="1">
        <v>51.154000000000003</v>
      </c>
      <c r="E27" s="1">
        <v>51.728000000000002</v>
      </c>
      <c r="F27" s="1">
        <v>51.988999999999997</v>
      </c>
      <c r="G27" s="1">
        <v>52.189</v>
      </c>
      <c r="H27" s="1">
        <v>52.139000000000003</v>
      </c>
      <c r="I27" s="1">
        <v>51.965000000000003</v>
      </c>
      <c r="J27" s="1">
        <v>52.255000000000003</v>
      </c>
      <c r="K27" s="1">
        <v>52.768999999999998</v>
      </c>
      <c r="L27" s="1">
        <v>53.99</v>
      </c>
      <c r="M27" s="1">
        <v>54.802999999999997</v>
      </c>
      <c r="N27" s="1">
        <v>55.389000000000003</v>
      </c>
      <c r="O27" s="1">
        <v>56.063000000000002</v>
      </c>
      <c r="P27" s="1">
        <v>56.768000000000001</v>
      </c>
      <c r="Q27" s="1">
        <v>57.460999999999999</v>
      </c>
      <c r="R27" s="1">
        <v>59.640999999999998</v>
      </c>
      <c r="S27" s="1">
        <v>61.091000000000001</v>
      </c>
      <c r="T27" s="1">
        <v>62.259</v>
      </c>
      <c r="U27" s="1">
        <v>63.442</v>
      </c>
      <c r="V27" s="1">
        <v>64.799000000000007</v>
      </c>
      <c r="W27" s="1">
        <v>66.260999999999996</v>
      </c>
      <c r="X27" s="1">
        <v>67.756</v>
      </c>
      <c r="Y27" s="1">
        <v>67.558000000000007</v>
      </c>
      <c r="Z27" s="1">
        <v>67.941000000000003</v>
      </c>
      <c r="AA27" s="1">
        <v>68.697000000000003</v>
      </c>
      <c r="AB27" s="1">
        <v>69.281000000000006</v>
      </c>
      <c r="AC27" s="1">
        <v>70.210999999999999</v>
      </c>
      <c r="AD27" s="1">
        <v>71.319000000000003</v>
      </c>
      <c r="AE27" s="1">
        <v>72.366</v>
      </c>
      <c r="AF27" s="1">
        <v>73.004000000000005</v>
      </c>
      <c r="AG27" s="1">
        <v>72.691999999999993</v>
      </c>
      <c r="AH27" s="1">
        <v>73.650000000000006</v>
      </c>
      <c r="AI27" s="1">
        <v>74.771000000000001</v>
      </c>
      <c r="AJ27" s="1">
        <v>75.998000000000005</v>
      </c>
      <c r="AK27" s="1">
        <v>77.289000000000001</v>
      </c>
      <c r="AL27" s="1">
        <v>78.817999999999998</v>
      </c>
      <c r="AM27" s="1">
        <v>80.468000000000004</v>
      </c>
      <c r="AN27" s="1">
        <v>82.385000000000005</v>
      </c>
      <c r="AO27" s="1">
        <v>84.072999999999993</v>
      </c>
      <c r="AP27" s="1">
        <v>85.453999999999994</v>
      </c>
      <c r="AQ27" s="1">
        <v>86.805000000000007</v>
      </c>
      <c r="AR27" s="1">
        <v>88.224999999999994</v>
      </c>
      <c r="AS27" s="1">
        <v>89.581000000000003</v>
      </c>
      <c r="AT27" s="1">
        <v>90.86</v>
      </c>
      <c r="AU27" s="1">
        <v>91.882000000000005</v>
      </c>
      <c r="AV27" s="1">
        <v>92.938000000000002</v>
      </c>
      <c r="AW27" s="1">
        <v>93.983000000000004</v>
      </c>
      <c r="AX27" s="1">
        <v>95.293000000000006</v>
      </c>
      <c r="AY27" s="1">
        <v>96.591999999999999</v>
      </c>
      <c r="AZ27" s="1">
        <v>97.947999999999993</v>
      </c>
      <c r="BA27" s="1">
        <v>99.415999999999997</v>
      </c>
      <c r="BB27" s="1">
        <v>100.974</v>
      </c>
      <c r="BC27" s="1">
        <v>102.518</v>
      </c>
      <c r="BD27" s="1">
        <v>104.09099999999999</v>
      </c>
      <c r="BE27" s="1">
        <v>105.79300000000001</v>
      </c>
      <c r="BF27" s="1">
        <v>107.50700000000001</v>
      </c>
      <c r="BG27" s="1">
        <v>109.226</v>
      </c>
      <c r="BH27" s="1">
        <v>110.931</v>
      </c>
      <c r="BI27" s="1">
        <v>112.812</v>
      </c>
      <c r="BJ27" s="1">
        <v>114.63800000000001</v>
      </c>
      <c r="BK27" s="1">
        <v>115.196</v>
      </c>
    </row>
    <row r="28" spans="1:63" x14ac:dyDescent="0.2">
      <c r="A28" s="1" t="s">
        <v>6</v>
      </c>
      <c r="B28" s="1" t="s">
        <v>26</v>
      </c>
      <c r="C28" s="1">
        <v>101.354</v>
      </c>
      <c r="D28" s="1">
        <v>105.194</v>
      </c>
      <c r="E28" s="1">
        <v>108.991</v>
      </c>
      <c r="F28" s="1">
        <v>112.176</v>
      </c>
      <c r="G28" s="1">
        <v>115.616</v>
      </c>
      <c r="H28" s="1">
        <v>119.501</v>
      </c>
      <c r="I28" s="1">
        <v>123.619</v>
      </c>
      <c r="J28" s="1">
        <v>127.908</v>
      </c>
      <c r="K28" s="1">
        <v>133.54499999999999</v>
      </c>
      <c r="L28" s="1">
        <v>140.14599999999999</v>
      </c>
      <c r="M28" s="1">
        <v>146.52699999999999</v>
      </c>
      <c r="N28" s="1">
        <v>151.74100000000001</v>
      </c>
      <c r="O28" s="1">
        <v>156.435</v>
      </c>
      <c r="P28" s="1">
        <v>160.21</v>
      </c>
      <c r="Q28" s="1">
        <v>165.28100000000001</v>
      </c>
      <c r="R28" s="1">
        <v>168.64500000000001</v>
      </c>
      <c r="S28" s="1">
        <v>172.41</v>
      </c>
      <c r="T28" s="1">
        <v>176.60900000000001</v>
      </c>
      <c r="U28" s="1">
        <v>180.42699999999999</v>
      </c>
      <c r="V28" s="1">
        <v>184.41499999999999</v>
      </c>
      <c r="W28" s="1">
        <v>188.506</v>
      </c>
      <c r="X28" s="1">
        <v>192.52199999999999</v>
      </c>
      <c r="Y28" s="1">
        <v>195.71899999999999</v>
      </c>
      <c r="Z28" s="1">
        <v>196.18299999999999</v>
      </c>
      <c r="AA28" s="1">
        <v>197.53700000000001</v>
      </c>
      <c r="AB28" s="1">
        <v>198.559</v>
      </c>
      <c r="AC28" s="1">
        <v>198.81899999999999</v>
      </c>
      <c r="AD28" s="1">
        <v>200.458</v>
      </c>
      <c r="AE28" s="1">
        <v>202.04599999999999</v>
      </c>
      <c r="AF28" s="1">
        <v>203.82300000000001</v>
      </c>
      <c r="AG28" s="1">
        <v>197.01300000000001</v>
      </c>
      <c r="AH28" s="1">
        <v>196.608</v>
      </c>
      <c r="AI28" s="1">
        <v>198.374</v>
      </c>
      <c r="AJ28" s="1">
        <v>202.024</v>
      </c>
      <c r="AK28" s="1">
        <v>204.52099999999999</v>
      </c>
      <c r="AL28" s="1">
        <v>206.749</v>
      </c>
      <c r="AM28" s="1">
        <v>209.126</v>
      </c>
      <c r="AN28" s="1">
        <v>212.56299999999999</v>
      </c>
      <c r="AO28" s="1">
        <v>216.565</v>
      </c>
      <c r="AP28" s="1">
        <v>220.517</v>
      </c>
      <c r="AQ28" s="1">
        <v>225.024</v>
      </c>
      <c r="AR28" s="1">
        <v>229.43199999999999</v>
      </c>
      <c r="AS28" s="1">
        <v>234.02600000000001</v>
      </c>
      <c r="AT28" s="1">
        <v>238.11699999999999</v>
      </c>
      <c r="AU28" s="1">
        <v>242.05</v>
      </c>
      <c r="AV28" s="1">
        <v>246.03899999999999</v>
      </c>
      <c r="AW28" s="1">
        <v>250.114</v>
      </c>
      <c r="AX28" s="1">
        <v>254.53399999999999</v>
      </c>
      <c r="AY28" s="1">
        <v>259.41399999999999</v>
      </c>
      <c r="AZ28" s="1">
        <v>264.637</v>
      </c>
      <c r="BA28" s="1">
        <v>269.298</v>
      </c>
      <c r="BB28" s="1">
        <v>274.05399999999997</v>
      </c>
      <c r="BC28" s="1">
        <v>279.012</v>
      </c>
      <c r="BD28" s="1">
        <v>283.02699999999999</v>
      </c>
      <c r="BE28" s="1">
        <v>285.89499999999998</v>
      </c>
      <c r="BF28" s="1">
        <v>291.48500000000001</v>
      </c>
      <c r="BG28" s="1">
        <v>294.50599999999997</v>
      </c>
      <c r="BH28" s="1">
        <v>296.30200000000002</v>
      </c>
      <c r="BI28" s="1">
        <v>297.54399999999998</v>
      </c>
      <c r="BJ28" s="1">
        <v>299.59699999999998</v>
      </c>
      <c r="BK28" s="1">
        <v>298.27100000000002</v>
      </c>
    </row>
    <row r="29" spans="1:63" x14ac:dyDescent="0.2">
      <c r="A29" s="1" t="s">
        <v>6</v>
      </c>
      <c r="B29" s="1" t="s">
        <v>27</v>
      </c>
      <c r="C29" s="1">
        <v>143.87100000000001</v>
      </c>
      <c r="D29" s="1">
        <v>142.51300000000001</v>
      </c>
      <c r="E29" s="1">
        <v>141.071</v>
      </c>
      <c r="F29" s="1">
        <v>138.44200000000001</v>
      </c>
      <c r="G29" s="1">
        <v>136.30699999999999</v>
      </c>
      <c r="H29" s="1">
        <v>135.035</v>
      </c>
      <c r="I29" s="1">
        <v>134.21799999999999</v>
      </c>
      <c r="J29" s="1">
        <v>133.72999999999999</v>
      </c>
      <c r="K29" s="1">
        <v>135.86099999999999</v>
      </c>
      <c r="L29" s="1">
        <v>139.863</v>
      </c>
      <c r="M29" s="1">
        <v>143.43700000000001</v>
      </c>
      <c r="N29" s="1">
        <v>144.745</v>
      </c>
      <c r="O29" s="1">
        <v>144.03700000000001</v>
      </c>
      <c r="P29" s="1">
        <v>144.184</v>
      </c>
      <c r="Q29" s="1">
        <v>144.03899999999999</v>
      </c>
      <c r="R29" s="1">
        <v>140.55699999999999</v>
      </c>
      <c r="S29" s="1">
        <v>138.244</v>
      </c>
      <c r="T29" s="1">
        <v>135.267</v>
      </c>
      <c r="U29" s="1">
        <v>132.51</v>
      </c>
      <c r="V29" s="1">
        <v>129.71799999999999</v>
      </c>
      <c r="W29" s="1">
        <v>126.899</v>
      </c>
      <c r="X29" s="1">
        <v>124.026</v>
      </c>
      <c r="Y29" s="1">
        <v>122.25</v>
      </c>
      <c r="Z29" s="1">
        <v>123.279</v>
      </c>
      <c r="AA29" s="1">
        <v>124.084</v>
      </c>
      <c r="AB29" s="1">
        <v>125.614</v>
      </c>
      <c r="AC29" s="1">
        <v>126.26300000000001</v>
      </c>
      <c r="AD29" s="1">
        <v>135.63300000000001</v>
      </c>
      <c r="AE29" s="1">
        <v>143.982</v>
      </c>
      <c r="AF29" s="1">
        <v>145.142</v>
      </c>
      <c r="AG29" s="1">
        <v>141.28</v>
      </c>
      <c r="AH29" s="1">
        <v>141.46899999999999</v>
      </c>
      <c r="AI29" s="1">
        <v>142.178</v>
      </c>
      <c r="AJ29" s="1">
        <v>143.059</v>
      </c>
      <c r="AK29" s="1">
        <v>143.94900000000001</v>
      </c>
      <c r="AL29" s="1">
        <v>144.83699999999999</v>
      </c>
      <c r="AM29" s="1">
        <v>145.85300000000001</v>
      </c>
      <c r="AN29" s="1">
        <v>147.32</v>
      </c>
      <c r="AO29" s="1">
        <v>149.124</v>
      </c>
      <c r="AP29" s="1">
        <v>150.292</v>
      </c>
      <c r="AQ29" s="1">
        <v>151.69300000000001</v>
      </c>
      <c r="AR29" s="1">
        <v>152.93799999999999</v>
      </c>
      <c r="AS29" s="1">
        <v>154.32599999999999</v>
      </c>
      <c r="AT29" s="1">
        <v>155.61600000000001</v>
      </c>
      <c r="AU29" s="1">
        <v>156.673</v>
      </c>
      <c r="AV29" s="1">
        <v>157.83699999999999</v>
      </c>
      <c r="AW29" s="1">
        <v>158.79</v>
      </c>
      <c r="AX29" s="1">
        <v>159.90899999999999</v>
      </c>
      <c r="AY29" s="1">
        <v>161.197</v>
      </c>
      <c r="AZ29" s="1">
        <v>162.74100000000001</v>
      </c>
      <c r="BA29" s="1">
        <v>164.089</v>
      </c>
      <c r="BB29" s="1">
        <v>165.61199999999999</v>
      </c>
      <c r="BC29" s="1">
        <v>167.02699999999999</v>
      </c>
      <c r="BD29" s="1">
        <v>168.40899999999999</v>
      </c>
      <c r="BE29" s="1">
        <v>169.67</v>
      </c>
      <c r="BF29" s="1">
        <v>170.91</v>
      </c>
      <c r="BG29" s="1">
        <v>172.06299999999999</v>
      </c>
      <c r="BH29" s="1">
        <v>173.21199999999999</v>
      </c>
      <c r="BI29" s="1">
        <v>174.42500000000001</v>
      </c>
      <c r="BJ29" s="1">
        <v>175.624</v>
      </c>
      <c r="BK29" s="1">
        <v>176.553</v>
      </c>
    </row>
    <row r="30" spans="1:63" x14ac:dyDescent="0.2">
      <c r="A30" s="1" t="s">
        <v>6</v>
      </c>
      <c r="B30" s="1" t="s">
        <v>28</v>
      </c>
      <c r="C30" s="1">
        <v>1.536</v>
      </c>
      <c r="D30" s="1">
        <v>1.639</v>
      </c>
      <c r="E30" s="1">
        <v>1.9379999999999999</v>
      </c>
      <c r="F30" s="1">
        <v>2.069</v>
      </c>
      <c r="G30" s="1">
        <v>2.3170000000000002</v>
      </c>
      <c r="H30" s="1">
        <v>2.5059999999999998</v>
      </c>
      <c r="I30" s="1">
        <v>2.5249999999999999</v>
      </c>
      <c r="J30" s="1">
        <v>2.4060000000000001</v>
      </c>
      <c r="K30" s="1">
        <v>2.3639999999999999</v>
      </c>
      <c r="L30" s="1">
        <v>2.4849999999999999</v>
      </c>
      <c r="M30" s="1">
        <v>2.5219999999999998</v>
      </c>
      <c r="N30" s="1">
        <v>2.7389999999999999</v>
      </c>
      <c r="O30" s="1">
        <v>2.6549999999999998</v>
      </c>
      <c r="P30" s="1">
        <v>2.4870000000000001</v>
      </c>
      <c r="Q30" s="1">
        <v>2.4079999999999999</v>
      </c>
      <c r="R30" s="1">
        <v>2.6339999999999999</v>
      </c>
      <c r="S30" s="1">
        <v>3.0840000000000001</v>
      </c>
      <c r="T30" s="1">
        <v>3.8050000000000002</v>
      </c>
      <c r="U30" s="1">
        <v>3.2269999999999999</v>
      </c>
      <c r="V30" s="1">
        <v>4.0410000000000004</v>
      </c>
      <c r="W30" s="1">
        <v>3.5569999999999999</v>
      </c>
      <c r="X30" s="1">
        <v>3.5369999999999999</v>
      </c>
      <c r="Y30" s="1">
        <v>3.7210000000000001</v>
      </c>
      <c r="Z30" s="1">
        <v>4.1580000000000004</v>
      </c>
      <c r="AA30" s="1">
        <v>4.7380000000000004</v>
      </c>
      <c r="AB30" s="1">
        <v>4.819</v>
      </c>
      <c r="AC30" s="1">
        <v>5.2690000000000001</v>
      </c>
      <c r="AD30" s="1">
        <v>5.383</v>
      </c>
      <c r="AE30" s="1">
        <v>5.4480000000000004</v>
      </c>
      <c r="AF30" s="1">
        <v>5.5839999999999996</v>
      </c>
      <c r="AG30" s="1">
        <v>5.4200999999999997</v>
      </c>
      <c r="AH30" s="1">
        <v>5.3875999999999999</v>
      </c>
      <c r="AI30" s="1">
        <v>5.3819999999999997</v>
      </c>
      <c r="AJ30" s="1">
        <v>5.4169999999999998</v>
      </c>
      <c r="AK30" s="1">
        <v>5.4524999999999997</v>
      </c>
      <c r="AL30" s="1">
        <v>5.4827000000000004</v>
      </c>
      <c r="AM30" s="1">
        <v>5.4938000000000002</v>
      </c>
      <c r="AN30" s="1">
        <v>5.4881000000000002</v>
      </c>
      <c r="AO30" s="1">
        <v>5.4797000000000002</v>
      </c>
      <c r="AP30" s="1">
        <v>5.4625000000000004</v>
      </c>
      <c r="AQ30" s="1">
        <v>5.4522000000000004</v>
      </c>
      <c r="AR30" s="1">
        <v>5.4432</v>
      </c>
      <c r="AS30" s="1">
        <v>5.4355000000000002</v>
      </c>
      <c r="AT30" s="1">
        <v>5.4271000000000003</v>
      </c>
      <c r="AU30" s="1">
        <v>5.4161000000000001</v>
      </c>
      <c r="AV30" s="1">
        <v>5.4097</v>
      </c>
      <c r="AW30" s="1">
        <v>5.399</v>
      </c>
      <c r="AX30" s="1">
        <v>5.3798000000000004</v>
      </c>
      <c r="AY30" s="1">
        <v>5.3597999999999999</v>
      </c>
      <c r="AZ30" s="1">
        <v>5.3291000000000004</v>
      </c>
      <c r="BA30" s="1">
        <v>5.3056000000000001</v>
      </c>
      <c r="BB30" s="1">
        <v>5.2691999999999997</v>
      </c>
      <c r="BC30" s="1">
        <v>5.2241999999999997</v>
      </c>
      <c r="BD30" s="1">
        <v>5.1936999999999998</v>
      </c>
      <c r="BE30" s="1">
        <v>5.1685999999999996</v>
      </c>
      <c r="BF30" s="1">
        <v>5.1402999999999999</v>
      </c>
      <c r="BG30" s="1">
        <v>5.1435000000000004</v>
      </c>
      <c r="BH30" s="1">
        <v>5.1520999999999999</v>
      </c>
      <c r="BI30" s="1">
        <v>5.1646000000000001</v>
      </c>
      <c r="BJ30" s="1">
        <v>5.1753</v>
      </c>
      <c r="BK30" s="1">
        <v>5.1877000000000004</v>
      </c>
    </row>
    <row r="31" spans="1:63" x14ac:dyDescent="0.2">
      <c r="A31" s="1" t="s">
        <v>6</v>
      </c>
      <c r="B31" s="1" t="s">
        <v>29</v>
      </c>
      <c r="C31" s="1">
        <v>5.0999999999999997E-2</v>
      </c>
      <c r="D31" s="1">
        <v>5.6000000000000001E-2</v>
      </c>
      <c r="E31" s="1">
        <v>5.6000000000000001E-2</v>
      </c>
      <c r="F31" s="1">
        <v>5.8999999999999997E-2</v>
      </c>
      <c r="G31" s="1">
        <v>5.8999999999999997E-2</v>
      </c>
      <c r="H31" s="1">
        <v>5.5E-2</v>
      </c>
      <c r="I31" s="1">
        <v>6.2E-2</v>
      </c>
      <c r="J31" s="1">
        <v>0.16800000000000001</v>
      </c>
      <c r="K31" s="1">
        <v>0.17799999999999999</v>
      </c>
      <c r="L31" s="1">
        <v>0.20399999999999999</v>
      </c>
      <c r="M31" s="1">
        <v>0.19700000000000001</v>
      </c>
      <c r="N31" s="1">
        <v>0.14499999999999999</v>
      </c>
      <c r="O31" s="1">
        <v>0.13100000000000001</v>
      </c>
      <c r="P31" s="1">
        <v>0.107</v>
      </c>
      <c r="Q31" s="1">
        <v>0.109</v>
      </c>
      <c r="R31" s="1">
        <v>0.1</v>
      </c>
      <c r="S31" s="1">
        <v>0.114</v>
      </c>
      <c r="T31" s="1">
        <v>0.156</v>
      </c>
      <c r="U31" s="1">
        <v>0.16700000000000001</v>
      </c>
      <c r="V31" s="1">
        <v>0.123</v>
      </c>
      <c r="W31" s="1">
        <v>0.13600000000000001</v>
      </c>
      <c r="X31" s="1">
        <v>0.111</v>
      </c>
      <c r="Y31" s="1">
        <v>0.14299999999999999</v>
      </c>
      <c r="Z31" s="1">
        <v>0.153</v>
      </c>
      <c r="AA31" s="1">
        <v>0.16</v>
      </c>
      <c r="AB31" s="1">
        <v>0.16300000000000001</v>
      </c>
      <c r="AC31" s="1">
        <v>0.182</v>
      </c>
      <c r="AD31" s="1">
        <v>0.17199999999999999</v>
      </c>
      <c r="AE31" s="1">
        <v>0.17399999999999999</v>
      </c>
      <c r="AF31" s="1">
        <v>0.17599999999999999</v>
      </c>
      <c r="AG31" s="1">
        <v>0.15740000000000001</v>
      </c>
      <c r="AH31" s="1">
        <v>0.16039999999999999</v>
      </c>
      <c r="AI31" s="1">
        <v>0.15409999999999999</v>
      </c>
      <c r="AJ31" s="1">
        <v>0.15459999999999999</v>
      </c>
      <c r="AK31" s="1">
        <v>0.152</v>
      </c>
      <c r="AL31" s="1">
        <v>0.14929999999999999</v>
      </c>
      <c r="AM31" s="1">
        <v>0.13639999999999999</v>
      </c>
      <c r="AN31" s="1">
        <v>0.13009999999999999</v>
      </c>
      <c r="AO31" s="1">
        <v>0.1249</v>
      </c>
      <c r="AP31" s="1">
        <v>0.1198</v>
      </c>
      <c r="AQ31" s="1">
        <v>0.1138</v>
      </c>
      <c r="AR31" s="1">
        <v>0.11070000000000001</v>
      </c>
      <c r="AS31" s="1">
        <v>0.10589999999999999</v>
      </c>
      <c r="AT31" s="1">
        <v>0.1021</v>
      </c>
      <c r="AU31" s="1">
        <v>9.74E-2</v>
      </c>
      <c r="AV31" s="1">
        <v>9.1200000000000003E-2</v>
      </c>
      <c r="AW31" s="1">
        <v>8.5800000000000001E-2</v>
      </c>
      <c r="AX31" s="1">
        <v>8.2199999999999995E-2</v>
      </c>
      <c r="AY31" s="1">
        <v>7.5399999999999995E-2</v>
      </c>
      <c r="AZ31" s="1">
        <v>7.2800000000000004E-2</v>
      </c>
      <c r="BA31" s="1">
        <v>6.7900000000000002E-2</v>
      </c>
      <c r="BB31" s="1">
        <v>6.3899999999999998E-2</v>
      </c>
      <c r="BC31" s="1">
        <v>5.8400000000000001E-2</v>
      </c>
      <c r="BD31" s="1">
        <v>5.3900000000000003E-2</v>
      </c>
      <c r="BE31" s="1">
        <v>4.87E-2</v>
      </c>
      <c r="BF31" s="1">
        <v>4.5100000000000001E-2</v>
      </c>
      <c r="BG31" s="1">
        <v>4.24E-2</v>
      </c>
      <c r="BH31" s="1">
        <v>3.9699999999999999E-2</v>
      </c>
      <c r="BI31" s="1">
        <v>3.7699999999999997E-2</v>
      </c>
      <c r="BJ31" s="1">
        <v>3.5900000000000001E-2</v>
      </c>
      <c r="BK31" s="1">
        <v>3.3300000000000003E-2</v>
      </c>
    </row>
    <row r="32" spans="1:63" x14ac:dyDescent="0.2">
      <c r="A32" s="1" t="s">
        <v>6</v>
      </c>
      <c r="B32" s="1" t="s">
        <v>30</v>
      </c>
      <c r="C32" s="1">
        <v>0.13900000000000001</v>
      </c>
      <c r="D32" s="1">
        <v>0.13900000000000001</v>
      </c>
      <c r="E32" s="1">
        <v>0.183</v>
      </c>
      <c r="F32" s="1">
        <v>0.24299999999999999</v>
      </c>
      <c r="G32" s="1">
        <v>0.24199999999999999</v>
      </c>
      <c r="H32" s="1">
        <v>0.22</v>
      </c>
      <c r="I32" s="1">
        <v>0.20799999999999999</v>
      </c>
      <c r="J32" s="1">
        <v>0.152</v>
      </c>
      <c r="K32" s="1">
        <v>0.13900000000000001</v>
      </c>
      <c r="L32" s="1">
        <v>0.13200000000000001</v>
      </c>
      <c r="M32" s="1">
        <v>0.127</v>
      </c>
      <c r="N32" s="1">
        <v>9.1999999999999998E-2</v>
      </c>
      <c r="O32" s="1">
        <v>9.9000000000000005E-2</v>
      </c>
      <c r="P32" s="1">
        <v>8.1000000000000003E-2</v>
      </c>
      <c r="Q32" s="1">
        <v>8.8999999999999996E-2</v>
      </c>
      <c r="R32" s="1">
        <v>0.1</v>
      </c>
      <c r="S32" s="1">
        <v>0.10199999999999999</v>
      </c>
      <c r="T32" s="1">
        <v>8.4000000000000005E-2</v>
      </c>
      <c r="U32" s="1">
        <v>8.6999999999999994E-2</v>
      </c>
      <c r="V32" s="1">
        <v>7.9000000000000001E-2</v>
      </c>
      <c r="W32" s="1">
        <v>7.8E-2</v>
      </c>
      <c r="X32" s="1">
        <v>8.5000000000000006E-2</v>
      </c>
      <c r="Y32" s="1">
        <v>0.09</v>
      </c>
      <c r="Z32" s="1">
        <v>9.2999999999999999E-2</v>
      </c>
      <c r="AA32" s="1">
        <v>9.9000000000000005E-2</v>
      </c>
      <c r="AB32" s="1">
        <v>9.1999999999999998E-2</v>
      </c>
      <c r="AC32" s="1">
        <v>9.6000000000000002E-2</v>
      </c>
      <c r="AD32" s="1">
        <v>9.2999999999999999E-2</v>
      </c>
      <c r="AE32" s="1">
        <v>8.6999999999999994E-2</v>
      </c>
      <c r="AF32" s="1">
        <v>8.5000000000000006E-2</v>
      </c>
      <c r="AG32" s="1">
        <v>7.8700000000000006E-2</v>
      </c>
      <c r="AH32" s="1">
        <v>7.6200000000000004E-2</v>
      </c>
      <c r="AI32" s="1">
        <v>7.2700000000000001E-2</v>
      </c>
      <c r="AJ32" s="1">
        <v>6.9000000000000006E-2</v>
      </c>
      <c r="AK32" s="1">
        <v>6.6400000000000001E-2</v>
      </c>
      <c r="AL32" s="1">
        <v>6.3700000000000007E-2</v>
      </c>
      <c r="AM32" s="1">
        <v>6.2100000000000002E-2</v>
      </c>
      <c r="AN32" s="1">
        <v>5.7599999999999998E-2</v>
      </c>
      <c r="AO32" s="1">
        <v>5.5100000000000003E-2</v>
      </c>
      <c r="AP32" s="1">
        <v>5.2600000000000001E-2</v>
      </c>
      <c r="AQ32" s="1">
        <v>5.11E-2</v>
      </c>
      <c r="AR32" s="1">
        <v>4.9599999999999998E-2</v>
      </c>
      <c r="AS32" s="1">
        <v>4.8099999999999997E-2</v>
      </c>
      <c r="AT32" s="1">
        <v>4.6699999999999998E-2</v>
      </c>
      <c r="AU32" s="1">
        <v>4.53E-2</v>
      </c>
      <c r="AV32" s="1">
        <v>4.2999999999999997E-2</v>
      </c>
      <c r="AW32" s="1">
        <v>4.2500000000000003E-2</v>
      </c>
      <c r="AX32" s="1">
        <v>4.1099999999999998E-2</v>
      </c>
      <c r="AY32" s="1">
        <v>3.9699999999999999E-2</v>
      </c>
      <c r="AZ32" s="1">
        <v>3.8399999999999997E-2</v>
      </c>
      <c r="BA32" s="1">
        <v>3.5499999999999997E-2</v>
      </c>
      <c r="BB32" s="1">
        <v>3.4299999999999997E-2</v>
      </c>
      <c r="BC32" s="1">
        <v>3.2300000000000002E-2</v>
      </c>
      <c r="BD32" s="1">
        <v>3.1099999999999999E-2</v>
      </c>
      <c r="BE32" s="1">
        <v>2.92E-2</v>
      </c>
      <c r="BF32" s="1">
        <v>2.81E-2</v>
      </c>
      <c r="BG32" s="1">
        <v>2.7E-2</v>
      </c>
      <c r="BH32" s="1">
        <v>2.5999999999999999E-2</v>
      </c>
      <c r="BI32" s="1">
        <v>2.4899999999999999E-2</v>
      </c>
      <c r="BJ32" s="1">
        <v>2.46E-2</v>
      </c>
      <c r="BK32" s="1">
        <v>2.4299999999999999E-2</v>
      </c>
    </row>
    <row r="33" spans="1:63" x14ac:dyDescent="0.2">
      <c r="A33" s="1" t="s">
        <v>6</v>
      </c>
      <c r="B33" s="1" t="s">
        <v>31</v>
      </c>
      <c r="C33" s="1">
        <v>2.29</v>
      </c>
      <c r="D33" s="1">
        <v>2.0670000000000002</v>
      </c>
      <c r="E33" s="1">
        <v>2.14</v>
      </c>
      <c r="F33" s="1">
        <v>2.3610000000000002</v>
      </c>
      <c r="G33" s="1">
        <v>2.3090000000000002</v>
      </c>
      <c r="H33" s="1">
        <v>2.3340000000000001</v>
      </c>
      <c r="I33" s="1">
        <v>2.073</v>
      </c>
      <c r="J33" s="1">
        <v>1.157</v>
      </c>
      <c r="K33" s="1">
        <v>1.0720000000000001</v>
      </c>
      <c r="L33" s="1">
        <v>1.2070000000000001</v>
      </c>
      <c r="M33" s="1">
        <v>1.2689999999999999</v>
      </c>
      <c r="N33" s="1">
        <v>1.171</v>
      </c>
      <c r="O33" s="1">
        <v>0.99399999999999999</v>
      </c>
      <c r="P33" s="1">
        <v>1.1559999999999999</v>
      </c>
      <c r="Q33" s="1">
        <v>1.3480000000000001</v>
      </c>
      <c r="R33" s="1">
        <v>1.4690000000000001</v>
      </c>
      <c r="S33" s="1">
        <v>1.2110000000000001</v>
      </c>
      <c r="T33" s="1">
        <v>1.2010000000000001</v>
      </c>
      <c r="U33" s="1">
        <v>1.056</v>
      </c>
      <c r="V33" s="1">
        <v>0.86499999999999999</v>
      </c>
      <c r="W33" s="1">
        <v>1.032</v>
      </c>
      <c r="X33" s="1">
        <v>1.0309999999999999</v>
      </c>
      <c r="Y33" s="1">
        <v>1.1020000000000001</v>
      </c>
      <c r="Z33" s="1">
        <v>1.343</v>
      </c>
      <c r="AA33" s="1">
        <v>1.6080000000000001</v>
      </c>
      <c r="AB33" s="1">
        <v>1.546</v>
      </c>
      <c r="AC33" s="1">
        <v>1.254</v>
      </c>
      <c r="AD33" s="1">
        <v>1.2709999999999999</v>
      </c>
      <c r="AE33" s="1">
        <v>1.331</v>
      </c>
      <c r="AF33" s="1">
        <v>1.36</v>
      </c>
      <c r="AG33" s="1">
        <v>1.2907999999999999</v>
      </c>
      <c r="AH33" s="1">
        <v>1.2838000000000001</v>
      </c>
      <c r="AI33" s="1">
        <v>1.2439</v>
      </c>
      <c r="AJ33" s="1">
        <v>1.1958</v>
      </c>
      <c r="AK33" s="1">
        <v>1.1696</v>
      </c>
      <c r="AL33" s="1">
        <v>1.1337999999999999</v>
      </c>
      <c r="AM33" s="1">
        <v>1.0946</v>
      </c>
      <c r="AN33" s="1">
        <v>1.0577000000000001</v>
      </c>
      <c r="AO33" s="1">
        <v>1.0194000000000001</v>
      </c>
      <c r="AP33" s="1">
        <v>0.98340000000000005</v>
      </c>
      <c r="AQ33" s="1">
        <v>0.95369999999999999</v>
      </c>
      <c r="AR33" s="1">
        <v>0.92549999999999999</v>
      </c>
      <c r="AS33" s="1">
        <v>0.89980000000000004</v>
      </c>
      <c r="AT33" s="1">
        <v>0.87629999999999997</v>
      </c>
      <c r="AU33" s="1">
        <v>0.84870000000000001</v>
      </c>
      <c r="AV33" s="1">
        <v>0.82299999999999995</v>
      </c>
      <c r="AW33" s="1">
        <v>0.79400000000000004</v>
      </c>
      <c r="AX33" s="1">
        <v>0.77029999999999998</v>
      </c>
      <c r="AY33" s="1">
        <v>0.75339999999999996</v>
      </c>
      <c r="AZ33" s="1">
        <v>0.74080000000000001</v>
      </c>
      <c r="BA33" s="1">
        <v>0.73099999999999998</v>
      </c>
      <c r="BB33" s="1">
        <v>0.72529999999999994</v>
      </c>
      <c r="BC33" s="1">
        <v>0.72119999999999995</v>
      </c>
      <c r="BD33" s="1">
        <v>0.70950000000000002</v>
      </c>
      <c r="BE33" s="1">
        <v>0.69069999999999998</v>
      </c>
      <c r="BF33" s="1">
        <v>0.67759999999999998</v>
      </c>
      <c r="BG33" s="1">
        <v>0.67120000000000002</v>
      </c>
      <c r="BH33" s="1">
        <v>0.67</v>
      </c>
      <c r="BI33" s="1">
        <v>0.67430000000000001</v>
      </c>
      <c r="BJ33" s="1">
        <v>0.67279999999999995</v>
      </c>
      <c r="BK33" s="1">
        <v>0.67200000000000004</v>
      </c>
    </row>
    <row r="34" spans="1:63" x14ac:dyDescent="0.2">
      <c r="A34" s="1" t="s">
        <v>6</v>
      </c>
      <c r="B34" s="1" t="s">
        <v>32</v>
      </c>
      <c r="C34" s="1">
        <v>0.18</v>
      </c>
      <c r="D34" s="1">
        <v>0.14599999999999999</v>
      </c>
      <c r="E34" s="1">
        <v>0.14599999999999999</v>
      </c>
      <c r="F34" s="1">
        <v>0.14199999999999999</v>
      </c>
      <c r="G34" s="1">
        <v>0.13900000000000001</v>
      </c>
      <c r="H34" s="1">
        <v>0.14899999999999999</v>
      </c>
      <c r="I34" s="1">
        <v>0.17899999999999999</v>
      </c>
      <c r="J34" s="1">
        <v>0.3</v>
      </c>
      <c r="K34" s="1">
        <v>0.32200000000000001</v>
      </c>
      <c r="L34" s="1">
        <v>0.373</v>
      </c>
      <c r="M34" s="1">
        <v>0.38900000000000001</v>
      </c>
      <c r="N34" s="1">
        <v>0.4</v>
      </c>
      <c r="O34" s="1">
        <v>0.379</v>
      </c>
      <c r="P34" s="1">
        <v>0.4</v>
      </c>
      <c r="Q34" s="1">
        <v>0.39200000000000002</v>
      </c>
      <c r="R34" s="1">
        <v>0.45900000000000002</v>
      </c>
      <c r="S34" s="1">
        <v>0.51200000000000001</v>
      </c>
      <c r="T34" s="1">
        <v>0.52600000000000002</v>
      </c>
      <c r="U34" s="1">
        <v>0.45600000000000002</v>
      </c>
      <c r="V34" s="1">
        <v>0.33900000000000002</v>
      </c>
      <c r="W34" s="1">
        <v>0.309</v>
      </c>
      <c r="X34" s="1">
        <v>0.29299999999999998</v>
      </c>
      <c r="Y34" s="1">
        <v>0.30099999999999999</v>
      </c>
      <c r="Z34" s="1">
        <v>0.41</v>
      </c>
      <c r="AA34" s="1">
        <v>0.35699999999999998</v>
      </c>
      <c r="AB34" s="1">
        <v>0.41299999999999998</v>
      </c>
      <c r="AC34" s="1">
        <v>0.41</v>
      </c>
      <c r="AD34" s="1">
        <v>0.41199999999999998</v>
      </c>
      <c r="AE34" s="1">
        <v>0.42799999999999999</v>
      </c>
      <c r="AF34" s="1">
        <v>0.45</v>
      </c>
      <c r="AG34" s="1">
        <v>0.44119999999999998</v>
      </c>
      <c r="AH34" s="1">
        <v>0.45040000000000002</v>
      </c>
      <c r="AI34" s="1">
        <v>0.45850000000000002</v>
      </c>
      <c r="AJ34" s="1">
        <v>0.46860000000000002</v>
      </c>
      <c r="AK34" s="1">
        <v>0.48280000000000001</v>
      </c>
      <c r="AL34" s="1">
        <v>0.4889</v>
      </c>
      <c r="AM34" s="1">
        <v>0.49280000000000002</v>
      </c>
      <c r="AN34" s="1">
        <v>0.49349999999999999</v>
      </c>
      <c r="AO34" s="1">
        <v>0.495</v>
      </c>
      <c r="AP34" s="1">
        <v>0.49809999999999999</v>
      </c>
      <c r="AQ34" s="1">
        <v>0.50370000000000004</v>
      </c>
      <c r="AR34" s="1">
        <v>0.51370000000000005</v>
      </c>
      <c r="AS34" s="1">
        <v>0.52339999999999998</v>
      </c>
      <c r="AT34" s="1">
        <v>0.53280000000000005</v>
      </c>
      <c r="AU34" s="1">
        <v>0.54020000000000001</v>
      </c>
      <c r="AV34" s="1">
        <v>0.54700000000000004</v>
      </c>
      <c r="AW34" s="1">
        <v>0.55320000000000003</v>
      </c>
      <c r="AX34" s="1">
        <v>0.55820000000000003</v>
      </c>
      <c r="AY34" s="1">
        <v>0.56279999999999997</v>
      </c>
      <c r="AZ34" s="1">
        <v>0.56720000000000004</v>
      </c>
      <c r="BA34" s="1">
        <v>0.57069999999999999</v>
      </c>
      <c r="BB34" s="1">
        <v>0.57720000000000005</v>
      </c>
      <c r="BC34" s="1">
        <v>0.58430000000000004</v>
      </c>
      <c r="BD34" s="1">
        <v>0.59119999999999995</v>
      </c>
      <c r="BE34" s="1">
        <v>0.59489999999999998</v>
      </c>
      <c r="BF34" s="1">
        <v>0.59840000000000004</v>
      </c>
      <c r="BG34" s="1">
        <v>0.60619999999999996</v>
      </c>
      <c r="BH34" s="1">
        <v>0.6159</v>
      </c>
      <c r="BI34" s="1">
        <v>0.62590000000000001</v>
      </c>
      <c r="BJ34" s="1">
        <v>0.63560000000000005</v>
      </c>
      <c r="BK34" s="1">
        <v>0.64490000000000003</v>
      </c>
    </row>
    <row r="35" spans="1:63" x14ac:dyDescent="0.2">
      <c r="A35" s="1" t="s">
        <v>6</v>
      </c>
      <c r="B35" s="1" t="s">
        <v>33</v>
      </c>
      <c r="C35" s="1">
        <v>1.417</v>
      </c>
      <c r="D35" s="1">
        <v>1.325</v>
      </c>
      <c r="E35" s="1">
        <v>1.1220000000000001</v>
      </c>
      <c r="F35" s="1">
        <v>1.264</v>
      </c>
      <c r="G35" s="1">
        <v>1.339</v>
      </c>
      <c r="H35" s="1">
        <v>1.623</v>
      </c>
      <c r="I35" s="1">
        <v>1.339</v>
      </c>
      <c r="J35" s="1">
        <v>1.671</v>
      </c>
      <c r="K35" s="1">
        <v>1.52</v>
      </c>
      <c r="L35" s="1">
        <v>1.5209999999999999</v>
      </c>
      <c r="M35" s="1">
        <v>1.538</v>
      </c>
      <c r="N35" s="1">
        <v>1.282</v>
      </c>
      <c r="O35" s="1">
        <v>1.1930000000000001</v>
      </c>
      <c r="P35" s="1">
        <v>1.5209999999999999</v>
      </c>
      <c r="Q35" s="1">
        <v>1.53</v>
      </c>
      <c r="R35" s="1">
        <v>1.4830000000000001</v>
      </c>
      <c r="S35" s="1">
        <v>1.5920000000000001</v>
      </c>
      <c r="T35" s="1">
        <v>1.417</v>
      </c>
      <c r="U35" s="1">
        <v>1.3120000000000001</v>
      </c>
      <c r="V35" s="1">
        <v>1.4530000000000001</v>
      </c>
      <c r="W35" s="1">
        <v>1.425</v>
      </c>
      <c r="X35" s="1">
        <v>1.274</v>
      </c>
      <c r="Y35" s="1">
        <v>1.1539999999999999</v>
      </c>
      <c r="Z35" s="1">
        <v>1.421</v>
      </c>
      <c r="AA35" s="1">
        <v>1.2150000000000001</v>
      </c>
      <c r="AB35" s="1">
        <v>1.165</v>
      </c>
      <c r="AC35" s="1">
        <v>1.26</v>
      </c>
      <c r="AD35" s="1">
        <v>1.256</v>
      </c>
      <c r="AE35" s="1">
        <v>1.2270000000000001</v>
      </c>
      <c r="AF35" s="1">
        <v>1.206</v>
      </c>
      <c r="AG35" s="1">
        <v>1.0955999999999999</v>
      </c>
      <c r="AH35" s="1">
        <v>1.0641</v>
      </c>
      <c r="AI35" s="1">
        <v>1.0347999999999999</v>
      </c>
      <c r="AJ35" s="1">
        <v>0.99939999999999996</v>
      </c>
      <c r="AK35" s="1">
        <v>0.97909999999999997</v>
      </c>
      <c r="AL35" s="1">
        <v>0.95220000000000005</v>
      </c>
      <c r="AM35" s="1">
        <v>0.92349999999999999</v>
      </c>
      <c r="AN35" s="1">
        <v>0.89319999999999999</v>
      </c>
      <c r="AO35" s="1">
        <v>0.8669</v>
      </c>
      <c r="AP35" s="1">
        <v>0.83830000000000005</v>
      </c>
      <c r="AQ35" s="1">
        <v>0.81469999999999998</v>
      </c>
      <c r="AR35" s="1">
        <v>0.79</v>
      </c>
      <c r="AS35" s="1">
        <v>0.76759999999999995</v>
      </c>
      <c r="AT35" s="1">
        <v>0.74560000000000004</v>
      </c>
      <c r="AU35" s="1">
        <v>0.72560000000000002</v>
      </c>
      <c r="AV35" s="1">
        <v>0.70479999999999998</v>
      </c>
      <c r="AW35" s="1">
        <v>0.68320000000000003</v>
      </c>
      <c r="AX35" s="1">
        <v>0.6643</v>
      </c>
      <c r="AY35" s="1">
        <v>0.64549999999999996</v>
      </c>
      <c r="AZ35" s="1">
        <v>0.62639999999999996</v>
      </c>
      <c r="BA35" s="1">
        <v>0.60629999999999995</v>
      </c>
      <c r="BB35" s="1">
        <v>0.58819999999999995</v>
      </c>
      <c r="BC35" s="1">
        <v>0.57199999999999995</v>
      </c>
      <c r="BD35" s="1">
        <v>0.55469999999999997</v>
      </c>
      <c r="BE35" s="1">
        <v>0.53869999999999996</v>
      </c>
      <c r="BF35" s="1">
        <v>0.5222</v>
      </c>
      <c r="BG35" s="1">
        <v>0.50980000000000003</v>
      </c>
      <c r="BH35" s="1">
        <v>0.49830000000000002</v>
      </c>
      <c r="BI35" s="1">
        <v>0.48709999999999998</v>
      </c>
      <c r="BJ35" s="1">
        <v>0.47670000000000001</v>
      </c>
      <c r="BK35" s="1">
        <v>0.46579999999999999</v>
      </c>
    </row>
    <row r="36" spans="1:63" x14ac:dyDescent="0.2">
      <c r="A36" s="1" t="s">
        <v>6</v>
      </c>
      <c r="B36" s="1" t="s">
        <v>34</v>
      </c>
      <c r="C36" s="1">
        <v>0.78200000000000003</v>
      </c>
      <c r="D36" s="1">
        <v>0.85499999999999998</v>
      </c>
      <c r="E36" s="1">
        <v>0.91800000000000004</v>
      </c>
      <c r="F36" s="1">
        <v>1.079</v>
      </c>
      <c r="G36" s="1">
        <v>1.034</v>
      </c>
      <c r="H36" s="1">
        <v>1.034</v>
      </c>
      <c r="I36" s="1">
        <v>1.1299999999999999</v>
      </c>
      <c r="J36" s="1">
        <v>0.51100000000000001</v>
      </c>
      <c r="K36" s="1">
        <v>0.51200000000000001</v>
      </c>
      <c r="L36" s="1">
        <v>0.54400000000000004</v>
      </c>
      <c r="M36" s="1">
        <v>0.57699999999999996</v>
      </c>
      <c r="N36" s="1">
        <v>0.55500000000000005</v>
      </c>
      <c r="O36" s="1">
        <v>0.54100000000000004</v>
      </c>
      <c r="P36" s="1">
        <v>0.502</v>
      </c>
      <c r="Q36" s="1">
        <v>0.54300000000000004</v>
      </c>
      <c r="R36" s="1">
        <v>0.52600000000000002</v>
      </c>
      <c r="S36" s="1">
        <v>0.622</v>
      </c>
      <c r="T36" s="1">
        <v>0.61099999999999999</v>
      </c>
      <c r="U36" s="1">
        <v>0.626</v>
      </c>
      <c r="V36" s="1">
        <v>0.59399999999999997</v>
      </c>
      <c r="W36" s="1">
        <v>0.60899999999999999</v>
      </c>
      <c r="X36" s="1">
        <v>0.53200000000000003</v>
      </c>
      <c r="Y36" s="1">
        <v>0.45100000000000001</v>
      </c>
      <c r="Z36" s="1">
        <v>0.432</v>
      </c>
      <c r="AA36" s="1">
        <v>0.46100000000000002</v>
      </c>
      <c r="AB36" s="1">
        <v>0.45300000000000001</v>
      </c>
      <c r="AC36" s="1">
        <v>0.48099999999999998</v>
      </c>
      <c r="AD36" s="1">
        <v>0.47</v>
      </c>
      <c r="AE36" s="1">
        <v>0.45600000000000002</v>
      </c>
      <c r="AF36" s="1">
        <v>0.44600000000000001</v>
      </c>
      <c r="AG36" s="1">
        <v>0.40739999999999998</v>
      </c>
      <c r="AH36" s="1">
        <v>0.39300000000000002</v>
      </c>
      <c r="AI36" s="1">
        <v>0.38090000000000002</v>
      </c>
      <c r="AJ36" s="1">
        <v>0.36749999999999999</v>
      </c>
      <c r="AK36" s="1">
        <v>0.35299999999999998</v>
      </c>
      <c r="AL36" s="1">
        <v>0.33860000000000001</v>
      </c>
      <c r="AM36" s="1">
        <v>0.32540000000000002</v>
      </c>
      <c r="AN36" s="1">
        <v>0.31130000000000002</v>
      </c>
      <c r="AO36" s="1">
        <v>0.29849999999999999</v>
      </c>
      <c r="AP36" s="1">
        <v>0.28670000000000001</v>
      </c>
      <c r="AQ36" s="1">
        <v>0.27700000000000002</v>
      </c>
      <c r="AR36" s="1">
        <v>0.26750000000000002</v>
      </c>
      <c r="AS36" s="1">
        <v>0.25819999999999999</v>
      </c>
      <c r="AT36" s="1">
        <v>0.24909999999999999</v>
      </c>
      <c r="AU36" s="1">
        <v>0.24099999999999999</v>
      </c>
      <c r="AV36" s="1">
        <v>0.2321</v>
      </c>
      <c r="AW36" s="1">
        <v>0.2233</v>
      </c>
      <c r="AX36" s="1">
        <v>0.217</v>
      </c>
      <c r="AY36" s="1">
        <v>0.2109</v>
      </c>
      <c r="AZ36" s="1">
        <v>0.2056</v>
      </c>
      <c r="BA36" s="1">
        <v>0.2021</v>
      </c>
      <c r="BB36" s="1">
        <v>0.19789999999999999</v>
      </c>
      <c r="BC36" s="1">
        <v>0.19370000000000001</v>
      </c>
      <c r="BD36" s="1">
        <v>0.19350000000000001</v>
      </c>
      <c r="BE36" s="1">
        <v>0.188</v>
      </c>
      <c r="BF36" s="1">
        <v>0.1835</v>
      </c>
      <c r="BG36" s="1">
        <v>0.1782</v>
      </c>
      <c r="BH36" s="1">
        <v>0.1731</v>
      </c>
      <c r="BI36" s="1">
        <v>0.16880000000000001</v>
      </c>
      <c r="BJ36" s="1">
        <v>0.1638</v>
      </c>
      <c r="BK36" s="1">
        <v>0.15970000000000001</v>
      </c>
    </row>
    <row r="37" spans="1:63" x14ac:dyDescent="0.2">
      <c r="A37" s="1" t="s">
        <v>6</v>
      </c>
      <c r="B37" s="1" t="s">
        <v>35</v>
      </c>
      <c r="C37" s="1">
        <v>0.91100000000000003</v>
      </c>
      <c r="D37" s="1">
        <v>0.43099999999999999</v>
      </c>
      <c r="E37" s="1">
        <v>0.39300000000000002</v>
      </c>
      <c r="F37" s="1">
        <v>0.443</v>
      </c>
      <c r="G37" s="1">
        <v>0.42499999999999999</v>
      </c>
      <c r="H37" s="1">
        <v>0.48699999999999999</v>
      </c>
      <c r="I37" s="1">
        <v>0.505</v>
      </c>
      <c r="J37" s="1">
        <v>0.78200000000000003</v>
      </c>
      <c r="K37" s="1">
        <v>0.97</v>
      </c>
      <c r="L37" s="1">
        <v>1.544</v>
      </c>
      <c r="M37" s="1">
        <v>1.9710000000000001</v>
      </c>
      <c r="N37" s="1">
        <v>0.90900000000000003</v>
      </c>
      <c r="O37" s="1">
        <v>1.829</v>
      </c>
      <c r="P37" s="1">
        <v>1.107</v>
      </c>
      <c r="Q37" s="1">
        <v>1.1439999999999999</v>
      </c>
      <c r="R37" s="1">
        <v>1.198</v>
      </c>
      <c r="S37" s="1">
        <v>1.262</v>
      </c>
      <c r="T37" s="1">
        <v>1.411</v>
      </c>
      <c r="U37" s="1">
        <v>1.5329999999999999</v>
      </c>
      <c r="V37" s="1">
        <v>1.8340000000000001</v>
      </c>
      <c r="W37" s="1">
        <v>1.2190000000000001</v>
      </c>
      <c r="X37" s="1">
        <v>1.9470000000000001</v>
      </c>
      <c r="Y37" s="1">
        <v>1.5649999999999999</v>
      </c>
      <c r="Z37" s="1">
        <v>1.506</v>
      </c>
      <c r="AA37" s="1">
        <v>1.3580000000000001</v>
      </c>
      <c r="AB37" s="1">
        <v>1.839</v>
      </c>
      <c r="AC37" s="1">
        <v>1.9490000000000001</v>
      </c>
      <c r="AD37" s="1">
        <v>2.0030000000000001</v>
      </c>
      <c r="AE37" s="1">
        <v>2.1190000000000002</v>
      </c>
      <c r="AF37" s="1">
        <v>2.1920000000000002</v>
      </c>
      <c r="AG37" s="1">
        <v>2.1842000000000001</v>
      </c>
      <c r="AH37" s="1">
        <v>2.2568000000000001</v>
      </c>
      <c r="AI37" s="1">
        <v>2.2993000000000001</v>
      </c>
      <c r="AJ37" s="1">
        <v>2.3517000000000001</v>
      </c>
      <c r="AK37" s="1">
        <v>2.3786</v>
      </c>
      <c r="AL37" s="1">
        <v>2.4445999999999999</v>
      </c>
      <c r="AM37" s="1">
        <v>2.4779</v>
      </c>
      <c r="AN37" s="1">
        <v>2.4647999999999999</v>
      </c>
      <c r="AO37" s="1">
        <v>2.4584000000000001</v>
      </c>
      <c r="AP37" s="1">
        <v>2.4676999999999998</v>
      </c>
      <c r="AQ37" s="1">
        <v>2.4710999999999999</v>
      </c>
      <c r="AR37" s="1">
        <v>2.4647999999999999</v>
      </c>
      <c r="AS37" s="1">
        <v>2.4874999999999998</v>
      </c>
      <c r="AT37" s="1">
        <v>2.4921000000000002</v>
      </c>
      <c r="AU37" s="1">
        <v>2.4998999999999998</v>
      </c>
      <c r="AV37" s="1">
        <v>2.5179</v>
      </c>
      <c r="AW37" s="1">
        <v>2.5045999999999999</v>
      </c>
      <c r="AX37" s="1">
        <v>2.5057</v>
      </c>
      <c r="AY37" s="1">
        <v>2.4946000000000002</v>
      </c>
      <c r="AZ37" s="1">
        <v>2.4874000000000001</v>
      </c>
      <c r="BA37" s="1">
        <v>2.4992000000000001</v>
      </c>
      <c r="BB37" s="1">
        <v>2.4958999999999998</v>
      </c>
      <c r="BC37" s="1">
        <v>2.5070999999999999</v>
      </c>
      <c r="BD37" s="1">
        <v>2.5057999999999998</v>
      </c>
      <c r="BE37" s="1">
        <v>2.5074999999999998</v>
      </c>
      <c r="BF37" s="1">
        <v>2.5091000000000001</v>
      </c>
      <c r="BG37" s="1">
        <v>2.5402999999999998</v>
      </c>
      <c r="BH37" s="1">
        <v>2.5731999999999999</v>
      </c>
      <c r="BI37" s="1">
        <v>2.6190000000000002</v>
      </c>
      <c r="BJ37" s="1">
        <v>2.6576</v>
      </c>
      <c r="BK37" s="1">
        <v>2.6983000000000001</v>
      </c>
    </row>
    <row r="38" spans="1:63" x14ac:dyDescent="0.2">
      <c r="A38" s="1" t="s">
        <v>6</v>
      </c>
      <c r="B38" s="1" t="s">
        <v>36</v>
      </c>
      <c r="C38" s="1">
        <v>0.68100000000000005</v>
      </c>
      <c r="D38" s="1">
        <v>0.16800000000000001</v>
      </c>
      <c r="E38" s="1">
        <v>0.26600000000000001</v>
      </c>
      <c r="F38" s="1">
        <v>0.38800000000000001</v>
      </c>
      <c r="G38" s="1">
        <v>0.50800000000000001</v>
      </c>
      <c r="H38" s="1">
        <v>0.29899999999999999</v>
      </c>
      <c r="I38" s="1">
        <v>0.42799999999999999</v>
      </c>
      <c r="J38" s="1">
        <v>0.86699999999999999</v>
      </c>
      <c r="K38" s="1">
        <v>1.1240000000000001</v>
      </c>
      <c r="L38" s="1">
        <v>1.27</v>
      </c>
      <c r="M38" s="1">
        <v>1.3859999999999999</v>
      </c>
      <c r="N38" s="1">
        <v>0.995</v>
      </c>
      <c r="O38" s="1">
        <v>2.1110000000000002</v>
      </c>
      <c r="P38" s="1">
        <v>2.0249999999999999</v>
      </c>
      <c r="Q38" s="1">
        <v>1.573</v>
      </c>
      <c r="R38" s="1">
        <v>5.0759999999999996</v>
      </c>
      <c r="S38" s="1">
        <v>3.08</v>
      </c>
      <c r="T38" s="1">
        <v>3.3370000000000002</v>
      </c>
      <c r="U38" s="1">
        <v>3.0329999999999999</v>
      </c>
      <c r="V38" s="1">
        <v>2.9590000000000001</v>
      </c>
      <c r="W38" s="1">
        <v>4.5090000000000003</v>
      </c>
      <c r="X38" s="1">
        <v>3.5659999999999998</v>
      </c>
      <c r="Y38" s="1">
        <v>3.4489999999999998</v>
      </c>
      <c r="Z38" s="1">
        <v>3.2440000000000002</v>
      </c>
      <c r="AA38" s="1">
        <v>2.5790000000000002</v>
      </c>
      <c r="AB38" s="1">
        <v>2.8319999999999999</v>
      </c>
      <c r="AC38" s="1">
        <v>2.3039999999999998</v>
      </c>
      <c r="AD38" s="1">
        <v>2.4350000000000001</v>
      </c>
      <c r="AE38" s="1">
        <v>2.476</v>
      </c>
      <c r="AF38" s="1">
        <v>2.4820000000000002</v>
      </c>
      <c r="AG38" s="1">
        <v>2.4361000000000002</v>
      </c>
      <c r="AH38" s="1">
        <v>2.4022999999999999</v>
      </c>
      <c r="AI38" s="1">
        <v>2.3611</v>
      </c>
      <c r="AJ38" s="1">
        <v>2.3001999999999998</v>
      </c>
      <c r="AK38" s="1">
        <v>2.2294999999999998</v>
      </c>
      <c r="AL38" s="1">
        <v>2.1610999999999998</v>
      </c>
      <c r="AM38" s="1">
        <v>2.0979999999999999</v>
      </c>
      <c r="AN38" s="1">
        <v>2.0261</v>
      </c>
      <c r="AO38" s="1">
        <v>1.9579</v>
      </c>
      <c r="AP38" s="1">
        <v>1.897</v>
      </c>
      <c r="AQ38" s="1">
        <v>1.8329</v>
      </c>
      <c r="AR38" s="1">
        <v>1.7625</v>
      </c>
      <c r="AS38" s="1">
        <v>1.7112000000000001</v>
      </c>
      <c r="AT38" s="1">
        <v>1.6538999999999999</v>
      </c>
      <c r="AU38" s="1">
        <v>1.6016999999999999</v>
      </c>
      <c r="AV38" s="1">
        <v>1.5438000000000001</v>
      </c>
      <c r="AW38" s="1">
        <v>1.4946999999999999</v>
      </c>
      <c r="AX38" s="1">
        <v>1.4387000000000001</v>
      </c>
      <c r="AY38" s="1">
        <v>1.3916999999999999</v>
      </c>
      <c r="AZ38" s="1">
        <v>1.3385</v>
      </c>
      <c r="BA38" s="1">
        <v>1.2875000000000001</v>
      </c>
      <c r="BB38" s="1">
        <v>1.2424999999999999</v>
      </c>
      <c r="BC38" s="1">
        <v>1.1962999999999999</v>
      </c>
      <c r="BD38" s="1">
        <v>1.1535</v>
      </c>
      <c r="BE38" s="1">
        <v>1.1154999999999999</v>
      </c>
      <c r="BF38" s="1">
        <v>1.0851999999999999</v>
      </c>
      <c r="BG38" s="1">
        <v>1.0612999999999999</v>
      </c>
      <c r="BH38" s="1">
        <v>1.0342</v>
      </c>
      <c r="BI38" s="1">
        <v>1.004</v>
      </c>
      <c r="BJ38" s="1">
        <v>0.97799999999999998</v>
      </c>
      <c r="BK38" s="1">
        <v>0.95309999999999995</v>
      </c>
    </row>
    <row r="39" spans="1:63" x14ac:dyDescent="0.2">
      <c r="A39" s="1" t="s">
        <v>6</v>
      </c>
      <c r="B39" s="1" t="s">
        <v>37</v>
      </c>
      <c r="C39" s="1">
        <v>0.22500000000000001</v>
      </c>
      <c r="D39" s="1">
        <v>0.23599999999999999</v>
      </c>
      <c r="E39" s="1">
        <v>0.28000000000000003</v>
      </c>
      <c r="F39" s="1">
        <v>0.27700000000000002</v>
      </c>
      <c r="G39" s="1">
        <v>0.315</v>
      </c>
      <c r="H39" s="1">
        <v>0.36099999999999999</v>
      </c>
      <c r="I39" s="1">
        <v>0.41599999999999998</v>
      </c>
      <c r="J39" s="1">
        <v>0.53500000000000003</v>
      </c>
      <c r="K39" s="1">
        <v>0.58299999999999996</v>
      </c>
      <c r="L39" s="1">
        <v>0.60799999999999998</v>
      </c>
      <c r="M39" s="1">
        <v>0.63300000000000001</v>
      </c>
      <c r="N39" s="1">
        <v>0.64800000000000002</v>
      </c>
      <c r="O39" s="1">
        <v>0.61</v>
      </c>
      <c r="P39" s="1">
        <v>0.63700000000000001</v>
      </c>
      <c r="Q39" s="1">
        <v>0.61599999999999999</v>
      </c>
      <c r="R39" s="1">
        <v>0.69599999999999995</v>
      </c>
      <c r="S39" s="1">
        <v>0.77400000000000002</v>
      </c>
      <c r="T39" s="1">
        <v>0.76400000000000001</v>
      </c>
      <c r="U39" s="1">
        <v>0.59099999999999997</v>
      </c>
      <c r="V39" s="1">
        <v>0.66200000000000003</v>
      </c>
      <c r="W39" s="1">
        <v>0.69299999999999995</v>
      </c>
      <c r="X39" s="1">
        <v>0.68600000000000005</v>
      </c>
      <c r="Y39" s="1">
        <v>0.67</v>
      </c>
      <c r="Z39" s="1">
        <v>0.72299999999999998</v>
      </c>
      <c r="AA39" s="1">
        <v>0.72699999999999998</v>
      </c>
      <c r="AB39" s="1">
        <v>0.85299999999999998</v>
      </c>
      <c r="AC39" s="1">
        <v>0.84499999999999997</v>
      </c>
      <c r="AD39" s="1">
        <v>0.84699999999999998</v>
      </c>
      <c r="AE39" s="1">
        <v>0.86199999999999999</v>
      </c>
      <c r="AF39" s="1">
        <v>0.88600000000000001</v>
      </c>
      <c r="AG39" s="1">
        <v>0.87250000000000005</v>
      </c>
      <c r="AH39" s="1">
        <v>0.878</v>
      </c>
      <c r="AI39" s="1">
        <v>0.87770000000000004</v>
      </c>
      <c r="AJ39" s="1">
        <v>0.87590000000000001</v>
      </c>
      <c r="AK39" s="1">
        <v>0.87239999999999995</v>
      </c>
      <c r="AL39" s="1">
        <v>0.86939999999999995</v>
      </c>
      <c r="AM39" s="1">
        <v>0.86799999999999999</v>
      </c>
      <c r="AN39" s="1">
        <v>0.86339999999999995</v>
      </c>
      <c r="AO39" s="1">
        <v>0.86050000000000004</v>
      </c>
      <c r="AP39" s="1">
        <v>0.85729999999999995</v>
      </c>
      <c r="AQ39" s="1">
        <v>0.85509999999999997</v>
      </c>
      <c r="AR39" s="1">
        <v>0.85289999999999999</v>
      </c>
      <c r="AS39" s="1">
        <v>0.8508</v>
      </c>
      <c r="AT39" s="1">
        <v>0.84860000000000002</v>
      </c>
      <c r="AU39" s="1">
        <v>0.84699999999999998</v>
      </c>
      <c r="AV39" s="1">
        <v>0.84409999999999996</v>
      </c>
      <c r="AW39" s="1">
        <v>0.84150000000000003</v>
      </c>
      <c r="AX39" s="1">
        <v>0.8377</v>
      </c>
      <c r="AY39" s="1">
        <v>0.8337</v>
      </c>
      <c r="AZ39" s="1">
        <v>0.83050000000000002</v>
      </c>
      <c r="BA39" s="1">
        <v>0.82569999999999999</v>
      </c>
      <c r="BB39" s="1">
        <v>0.81640000000000001</v>
      </c>
      <c r="BC39" s="1">
        <v>0.81189999999999996</v>
      </c>
      <c r="BD39" s="1">
        <v>0.80820000000000003</v>
      </c>
      <c r="BE39" s="1">
        <v>0.80759999999999998</v>
      </c>
      <c r="BF39" s="1">
        <v>0.80700000000000005</v>
      </c>
      <c r="BG39" s="1">
        <v>0.80710000000000004</v>
      </c>
      <c r="BH39" s="1">
        <v>0.80769999999999997</v>
      </c>
      <c r="BI39" s="1">
        <v>0.80820000000000003</v>
      </c>
      <c r="BJ39" s="1">
        <v>0.8085</v>
      </c>
      <c r="BK39" s="1">
        <v>0.80869999999999997</v>
      </c>
    </row>
    <row r="40" spans="1:63" x14ac:dyDescent="0.2">
      <c r="A40" s="1" t="s">
        <v>6</v>
      </c>
      <c r="B40" s="1" t="s">
        <v>38</v>
      </c>
      <c r="C40" s="1">
        <v>1.2E-2</v>
      </c>
      <c r="D40" s="1">
        <v>1.2E-2</v>
      </c>
      <c r="E40" s="1">
        <v>1.4E-2</v>
      </c>
      <c r="F40" s="1">
        <v>1.4E-2</v>
      </c>
      <c r="G40" s="1">
        <v>1.4E-2</v>
      </c>
      <c r="H40" s="1">
        <v>1.4999999999999999E-2</v>
      </c>
      <c r="I40" s="1">
        <v>1.2999999999999999E-2</v>
      </c>
      <c r="J40" s="1">
        <v>1.2999999999999999E-2</v>
      </c>
      <c r="K40" s="1">
        <v>1.2E-2</v>
      </c>
      <c r="L40" s="1">
        <v>1.4999999999999999E-2</v>
      </c>
      <c r="M40" s="1">
        <v>1.7000000000000001E-2</v>
      </c>
      <c r="N40" s="1">
        <v>1.7999999999999999E-2</v>
      </c>
      <c r="O40" s="1">
        <v>0.02</v>
      </c>
      <c r="P40" s="1">
        <v>2.9000000000000001E-2</v>
      </c>
      <c r="Q40" s="1">
        <v>3.3000000000000002E-2</v>
      </c>
      <c r="R40" s="1">
        <v>1.9E-2</v>
      </c>
      <c r="S40" s="1">
        <v>1.4999999999999999E-2</v>
      </c>
      <c r="T40" s="1">
        <v>1.0999999999999999E-2</v>
      </c>
      <c r="U40" s="1">
        <v>1.4E-2</v>
      </c>
      <c r="V40" s="1">
        <v>1.6E-2</v>
      </c>
      <c r="W40" s="1">
        <v>1.6E-2</v>
      </c>
      <c r="X40" s="1">
        <v>1.7999999999999999E-2</v>
      </c>
      <c r="Y40" s="1">
        <v>1.9E-2</v>
      </c>
      <c r="Z40" s="1">
        <v>1.9E-2</v>
      </c>
      <c r="AA40" s="1">
        <v>2.1000000000000001E-2</v>
      </c>
      <c r="AB40" s="1">
        <v>1.9E-2</v>
      </c>
      <c r="AC40" s="1">
        <v>0.02</v>
      </c>
      <c r="AD40" s="1">
        <v>0.02</v>
      </c>
      <c r="AE40" s="1">
        <v>0.02</v>
      </c>
      <c r="AF40" s="1">
        <v>0.02</v>
      </c>
      <c r="AG40" s="1">
        <v>1.89E-2</v>
      </c>
      <c r="AH40" s="1">
        <v>1.6799999999999999E-2</v>
      </c>
      <c r="AI40" s="1">
        <v>1.5699999999999999E-2</v>
      </c>
      <c r="AJ40" s="1">
        <v>1.5599999999999999E-2</v>
      </c>
      <c r="AK40" s="1">
        <v>1.44E-2</v>
      </c>
      <c r="AL40" s="1">
        <v>1.43E-2</v>
      </c>
      <c r="AM40" s="1">
        <v>1.32E-2</v>
      </c>
      <c r="AN40" s="1">
        <v>1.21E-2</v>
      </c>
      <c r="AO40" s="1">
        <v>1.0999999999999999E-2</v>
      </c>
      <c r="AP40" s="1">
        <v>0.01</v>
      </c>
      <c r="AQ40" s="1">
        <v>8.9999999999999993E-3</v>
      </c>
      <c r="AR40" s="1">
        <v>8.0000000000000002E-3</v>
      </c>
      <c r="AS40" s="1">
        <v>7.9000000000000008E-3</v>
      </c>
      <c r="AT40" s="1">
        <v>6.8999999999999999E-3</v>
      </c>
      <c r="AU40" s="1">
        <v>6.0000000000000001E-3</v>
      </c>
      <c r="AV40" s="1">
        <v>5.8999999999999999E-3</v>
      </c>
      <c r="AW40" s="1">
        <v>5.0000000000000001E-3</v>
      </c>
      <c r="AX40" s="1">
        <v>4.8999999999999998E-3</v>
      </c>
      <c r="AY40" s="1">
        <v>4.1000000000000003E-3</v>
      </c>
      <c r="AZ40" s="1">
        <v>4.0000000000000001E-3</v>
      </c>
      <c r="BA40" s="1">
        <v>3.2000000000000002E-3</v>
      </c>
      <c r="BB40" s="1">
        <v>3.0999999999999999E-3</v>
      </c>
      <c r="BC40" s="1">
        <v>3.0999999999999999E-3</v>
      </c>
      <c r="BD40" s="1">
        <v>3.0000000000000001E-3</v>
      </c>
      <c r="BE40" s="1">
        <v>3.0000000000000001E-3</v>
      </c>
      <c r="BF40" s="1">
        <v>2.2000000000000001E-3</v>
      </c>
      <c r="BG40" s="1">
        <v>2.2000000000000001E-3</v>
      </c>
      <c r="BH40" s="1">
        <v>2.2000000000000001E-3</v>
      </c>
      <c r="BI40" s="1">
        <v>2.0999999999999999E-3</v>
      </c>
      <c r="BJ40" s="1">
        <v>2.0999999999999999E-3</v>
      </c>
      <c r="BK40" s="1">
        <v>2.0999999999999999E-3</v>
      </c>
    </row>
    <row r="41" spans="1:63" x14ac:dyDescent="0.2">
      <c r="A41" s="1" t="s">
        <v>6</v>
      </c>
      <c r="B41" s="1" t="s">
        <v>39</v>
      </c>
      <c r="C41" s="1">
        <v>0.36799999999999999</v>
      </c>
      <c r="D41" s="1">
        <v>0.38200000000000001</v>
      </c>
      <c r="E41" s="1">
        <v>0.41299999999999998</v>
      </c>
      <c r="F41" s="1">
        <v>0.38100000000000001</v>
      </c>
      <c r="G41" s="1">
        <v>0.46899999999999997</v>
      </c>
      <c r="H41" s="1">
        <v>0.501</v>
      </c>
      <c r="I41" s="1">
        <v>0.499</v>
      </c>
      <c r="J41" s="1">
        <v>0.59099999999999997</v>
      </c>
      <c r="K41" s="1">
        <v>0.76</v>
      </c>
      <c r="L41" s="1">
        <v>0.67600000000000005</v>
      </c>
      <c r="M41" s="1">
        <v>0.69099999999999995</v>
      </c>
      <c r="N41" s="1">
        <v>0.70899999999999996</v>
      </c>
      <c r="O41" s="1">
        <v>0.67200000000000004</v>
      </c>
      <c r="P41" s="1">
        <v>0.73199999999999998</v>
      </c>
      <c r="Q41" s="1">
        <v>0.78500000000000003</v>
      </c>
      <c r="R41" s="1">
        <v>0.89</v>
      </c>
      <c r="S41" s="1">
        <v>0.98299999999999998</v>
      </c>
      <c r="T41" s="1">
        <v>1.177</v>
      </c>
      <c r="U41" s="1">
        <v>1.05</v>
      </c>
      <c r="V41" s="1">
        <v>0.92300000000000004</v>
      </c>
      <c r="W41" s="1">
        <v>0.88100000000000001</v>
      </c>
      <c r="X41" s="1">
        <v>0.83399999999999996</v>
      </c>
      <c r="Y41" s="1">
        <v>0.93600000000000005</v>
      </c>
      <c r="Z41" s="1">
        <v>1.036</v>
      </c>
      <c r="AA41" s="1">
        <v>1.0649999999999999</v>
      </c>
      <c r="AB41" s="1">
        <v>1.286</v>
      </c>
      <c r="AC41" s="1">
        <v>1.3120000000000001</v>
      </c>
      <c r="AD41" s="1">
        <v>1.367</v>
      </c>
      <c r="AE41" s="1">
        <v>1.4279999999999999</v>
      </c>
      <c r="AF41" s="1">
        <v>1.458</v>
      </c>
      <c r="AG41" s="1">
        <v>1.4312</v>
      </c>
      <c r="AH41" s="1">
        <v>1.4500999999999999</v>
      </c>
      <c r="AI41" s="1">
        <v>1.4569000000000001</v>
      </c>
      <c r="AJ41" s="1">
        <v>1.4641</v>
      </c>
      <c r="AK41" s="1">
        <v>1.4735</v>
      </c>
      <c r="AL41" s="1">
        <v>1.4839</v>
      </c>
      <c r="AM41" s="1">
        <v>1.4811000000000001</v>
      </c>
      <c r="AN41" s="1">
        <v>1.4694</v>
      </c>
      <c r="AO41" s="1">
        <v>1.4491000000000001</v>
      </c>
      <c r="AP41" s="1">
        <v>1.4289000000000001</v>
      </c>
      <c r="AQ41" s="1">
        <v>1.4224000000000001</v>
      </c>
      <c r="AR41" s="1">
        <v>1.4232</v>
      </c>
      <c r="AS41" s="1">
        <v>1.4258</v>
      </c>
      <c r="AT41" s="1">
        <v>1.4204000000000001</v>
      </c>
      <c r="AU41" s="1">
        <v>1.4025000000000001</v>
      </c>
      <c r="AV41" s="1">
        <v>1.3953</v>
      </c>
      <c r="AW41" s="1">
        <v>1.3855999999999999</v>
      </c>
      <c r="AX41" s="1">
        <v>1.3736999999999999</v>
      </c>
      <c r="AY41" s="1">
        <v>1.3584000000000001</v>
      </c>
      <c r="AZ41" s="1">
        <v>1.3376999999999999</v>
      </c>
      <c r="BA41" s="1">
        <v>1.3293999999999999</v>
      </c>
      <c r="BB41" s="1">
        <v>1.3181</v>
      </c>
      <c r="BC41" s="1">
        <v>1.3116000000000001</v>
      </c>
      <c r="BD41" s="1">
        <v>1.2892999999999999</v>
      </c>
      <c r="BE41" s="1">
        <v>1.2645999999999999</v>
      </c>
      <c r="BF41" s="1">
        <v>1.2426999999999999</v>
      </c>
      <c r="BG41" s="1">
        <v>1.2365999999999999</v>
      </c>
      <c r="BH41" s="1">
        <v>1.2346999999999999</v>
      </c>
      <c r="BI41" s="1">
        <v>1.2312000000000001</v>
      </c>
      <c r="BJ41" s="1">
        <v>1.2276</v>
      </c>
      <c r="BK41" s="1">
        <v>1.2244999999999999</v>
      </c>
    </row>
    <row r="42" spans="1:63" x14ac:dyDescent="0.2">
      <c r="A42" s="1" t="s">
        <v>6</v>
      </c>
      <c r="B42" s="1" t="s">
        <v>40</v>
      </c>
      <c r="C42" s="1">
        <v>0.629</v>
      </c>
      <c r="D42" s="1">
        <v>0.56499999999999995</v>
      </c>
      <c r="E42" s="1">
        <v>0.56599999999999995</v>
      </c>
      <c r="F42" s="1">
        <v>0.42499999999999999</v>
      </c>
      <c r="G42" s="1">
        <v>0.46700000000000003</v>
      </c>
      <c r="H42" s="1">
        <v>0.67300000000000004</v>
      </c>
      <c r="I42" s="1">
        <v>0.59099999999999997</v>
      </c>
      <c r="J42" s="1">
        <v>0.58099999999999996</v>
      </c>
      <c r="K42" s="1">
        <v>0.67200000000000004</v>
      </c>
      <c r="L42" s="1">
        <v>0.45500000000000002</v>
      </c>
      <c r="M42" s="1">
        <v>0.53600000000000003</v>
      </c>
      <c r="N42" s="1">
        <v>0.44500000000000001</v>
      </c>
      <c r="O42" s="1">
        <v>0.218</v>
      </c>
      <c r="P42" s="1">
        <v>0.154</v>
      </c>
      <c r="Q42" s="1">
        <v>0.14699999999999999</v>
      </c>
      <c r="R42" s="1">
        <v>0.11799999999999999</v>
      </c>
      <c r="S42" s="1">
        <v>0.11600000000000001</v>
      </c>
      <c r="T42" s="1">
        <v>0.14499999999999999</v>
      </c>
      <c r="U42" s="1">
        <v>0.16700000000000001</v>
      </c>
      <c r="V42" s="1">
        <v>0.16</v>
      </c>
      <c r="W42" s="1">
        <v>0.154</v>
      </c>
      <c r="X42" s="1">
        <v>0.254</v>
      </c>
      <c r="Y42" s="1">
        <v>0.23499999999999999</v>
      </c>
      <c r="Z42" s="1">
        <v>0.23599999999999999</v>
      </c>
      <c r="AA42" s="1">
        <v>0.318</v>
      </c>
      <c r="AB42" s="1">
        <v>0.28699999999999998</v>
      </c>
      <c r="AC42" s="1">
        <v>0.26</v>
      </c>
      <c r="AD42" s="1">
        <v>0.28399999999999997</v>
      </c>
      <c r="AE42" s="1">
        <v>0.28199999999999997</v>
      </c>
      <c r="AF42" s="1">
        <v>0.28599999999999998</v>
      </c>
      <c r="AG42" s="1">
        <v>0.27089999999999997</v>
      </c>
      <c r="AH42" s="1">
        <v>0.26529999999999998</v>
      </c>
      <c r="AI42" s="1">
        <v>0.26019999999999999</v>
      </c>
      <c r="AJ42" s="1">
        <v>0.2586</v>
      </c>
      <c r="AK42" s="1">
        <v>0.25390000000000001</v>
      </c>
      <c r="AL42" s="1">
        <v>0.253</v>
      </c>
      <c r="AM42" s="1">
        <v>0.24360000000000001</v>
      </c>
      <c r="AN42" s="1">
        <v>0.23980000000000001</v>
      </c>
      <c r="AO42" s="1">
        <v>0.23880000000000001</v>
      </c>
      <c r="AP42" s="1">
        <v>0.23230000000000001</v>
      </c>
      <c r="AQ42" s="1">
        <v>0.22770000000000001</v>
      </c>
      <c r="AR42" s="1">
        <v>0.2276</v>
      </c>
      <c r="AS42" s="1">
        <v>0.2223</v>
      </c>
      <c r="AT42" s="1">
        <v>0.21629999999999999</v>
      </c>
      <c r="AU42" s="1">
        <v>0.2094</v>
      </c>
      <c r="AV42" s="1">
        <v>0.20760000000000001</v>
      </c>
      <c r="AW42" s="1">
        <v>0.20660000000000001</v>
      </c>
      <c r="AX42" s="1">
        <v>0.2014</v>
      </c>
      <c r="AY42" s="1">
        <v>0.2036</v>
      </c>
      <c r="AZ42" s="1">
        <v>0.19359999999999999</v>
      </c>
      <c r="BA42" s="1">
        <v>0.19339999999999999</v>
      </c>
      <c r="BB42" s="1">
        <v>0.19239999999999999</v>
      </c>
      <c r="BC42" s="1">
        <v>0.19070000000000001</v>
      </c>
      <c r="BD42" s="1">
        <v>0.18740000000000001</v>
      </c>
      <c r="BE42" s="1">
        <v>0.18429999999999999</v>
      </c>
      <c r="BF42" s="1">
        <v>0.182</v>
      </c>
      <c r="BG42" s="1">
        <v>0.1797</v>
      </c>
      <c r="BH42" s="1">
        <v>0.17810000000000001</v>
      </c>
      <c r="BI42" s="1">
        <v>0.1759</v>
      </c>
      <c r="BJ42" s="1">
        <v>0.17369999999999999</v>
      </c>
      <c r="BK42" s="1">
        <v>0.17150000000000001</v>
      </c>
    </row>
    <row r="43" spans="1:63" x14ac:dyDescent="0.2">
      <c r="A43" s="1" t="s">
        <v>6</v>
      </c>
      <c r="B43" s="1" t="s">
        <v>41</v>
      </c>
      <c r="C43" s="1">
        <v>0.247</v>
      </c>
      <c r="D43" s="1">
        <v>0.222</v>
      </c>
      <c r="E43" s="1">
        <v>0.223</v>
      </c>
      <c r="F43" s="1">
        <v>0.16700000000000001</v>
      </c>
      <c r="G43" s="1">
        <v>0.184</v>
      </c>
      <c r="H43" s="1">
        <v>0.26500000000000001</v>
      </c>
      <c r="I43" s="1">
        <v>0.23300000000000001</v>
      </c>
      <c r="J43" s="1">
        <v>0.22800000000000001</v>
      </c>
      <c r="K43" s="1">
        <v>0.247</v>
      </c>
      <c r="L43" s="1">
        <v>0.254</v>
      </c>
      <c r="M43" s="1">
        <v>0.25800000000000001</v>
      </c>
      <c r="N43" s="1">
        <v>0.30299999999999999</v>
      </c>
      <c r="O43" s="1">
        <v>0.19500000000000001</v>
      </c>
      <c r="P43" s="1">
        <v>0.216</v>
      </c>
      <c r="Q43" s="1">
        <v>0.35799999999999998</v>
      </c>
      <c r="R43" s="1">
        <v>0.442</v>
      </c>
      <c r="S43" s="1">
        <v>0.66400000000000003</v>
      </c>
      <c r="T43" s="1">
        <v>0.52500000000000002</v>
      </c>
      <c r="U43" s="1">
        <v>0.40500000000000003</v>
      </c>
      <c r="V43" s="1">
        <v>0.46300000000000002</v>
      </c>
      <c r="W43" s="1">
        <v>0.47399999999999998</v>
      </c>
      <c r="X43" s="1">
        <v>0.54100000000000004</v>
      </c>
      <c r="Y43" s="1">
        <v>0.51800000000000002</v>
      </c>
      <c r="Z43" s="1">
        <v>0.53200000000000003</v>
      </c>
      <c r="AA43" s="1">
        <v>0.53500000000000003</v>
      </c>
      <c r="AB43" s="1">
        <v>0.59399999999999997</v>
      </c>
      <c r="AC43" s="1">
        <v>0.50700000000000001</v>
      </c>
      <c r="AD43" s="1">
        <v>0.56000000000000005</v>
      </c>
      <c r="AE43" s="1">
        <v>0.56000000000000005</v>
      </c>
      <c r="AF43" s="1">
        <v>0.54500000000000004</v>
      </c>
      <c r="AG43" s="1">
        <v>0.54679999999999995</v>
      </c>
      <c r="AH43" s="1">
        <v>0.5474</v>
      </c>
      <c r="AI43" s="1">
        <v>0.54290000000000005</v>
      </c>
      <c r="AJ43" s="1">
        <v>0.5454</v>
      </c>
      <c r="AK43" s="1">
        <v>0.55500000000000005</v>
      </c>
      <c r="AL43" s="1">
        <v>0.54790000000000005</v>
      </c>
      <c r="AM43" s="1">
        <v>0.54920000000000002</v>
      </c>
      <c r="AN43" s="1">
        <v>0.5474</v>
      </c>
      <c r="AO43" s="1">
        <v>0.54</v>
      </c>
      <c r="AP43" s="1">
        <v>0.5353</v>
      </c>
      <c r="AQ43" s="1">
        <v>0.52969999999999995</v>
      </c>
      <c r="AR43" s="1">
        <v>0.53320000000000001</v>
      </c>
      <c r="AS43" s="1">
        <v>0.5252</v>
      </c>
      <c r="AT43" s="1">
        <v>0.52329999999999999</v>
      </c>
      <c r="AU43" s="1">
        <v>0.52390000000000003</v>
      </c>
      <c r="AV43" s="1">
        <v>0.52749999999999997</v>
      </c>
      <c r="AW43" s="1">
        <v>0.52490000000000003</v>
      </c>
      <c r="AX43" s="1">
        <v>0.52449999999999997</v>
      </c>
      <c r="AY43" s="1">
        <v>0.51500000000000001</v>
      </c>
      <c r="AZ43" s="1">
        <v>0.51039999999999996</v>
      </c>
      <c r="BA43" s="1">
        <v>0.50049999999999994</v>
      </c>
      <c r="BB43" s="1">
        <v>0.49930000000000002</v>
      </c>
      <c r="BC43" s="1">
        <v>0.499</v>
      </c>
      <c r="BD43" s="1">
        <v>0.49780000000000002</v>
      </c>
      <c r="BE43" s="1">
        <v>0.4975</v>
      </c>
      <c r="BF43" s="1">
        <v>0.49780000000000002</v>
      </c>
      <c r="BG43" s="1">
        <v>0.50249999999999995</v>
      </c>
      <c r="BH43" s="1">
        <v>0.50700000000000001</v>
      </c>
      <c r="BI43" s="1">
        <v>0.51200000000000001</v>
      </c>
      <c r="BJ43" s="1">
        <v>0.51680000000000004</v>
      </c>
      <c r="BK43" s="1">
        <v>0.52200000000000002</v>
      </c>
    </row>
    <row r="44" spans="1:63" x14ac:dyDescent="0.2">
      <c r="A44" s="1" t="s">
        <v>6</v>
      </c>
      <c r="B44" s="1" t="s">
        <v>42</v>
      </c>
      <c r="C44" s="1">
        <v>0.60099999999999998</v>
      </c>
      <c r="D44" s="1">
        <v>0.56699999999999995</v>
      </c>
      <c r="E44" s="1">
        <v>0.53800000000000003</v>
      </c>
      <c r="F44" s="1">
        <v>0.53100000000000003</v>
      </c>
      <c r="G44" s="1">
        <v>0.66</v>
      </c>
      <c r="H44" s="1">
        <v>0.93400000000000005</v>
      </c>
      <c r="I44" s="1">
        <v>0.82</v>
      </c>
      <c r="J44" s="1">
        <v>1.1459999999999999</v>
      </c>
      <c r="K44" s="1">
        <v>1.0980000000000001</v>
      </c>
      <c r="L44" s="1">
        <v>1.077</v>
      </c>
      <c r="M44" s="1">
        <v>1.1850000000000001</v>
      </c>
      <c r="N44" s="1">
        <v>1.073</v>
      </c>
      <c r="O44" s="1">
        <v>1.0980000000000001</v>
      </c>
      <c r="P44" s="1">
        <v>1.121</v>
      </c>
      <c r="Q44" s="1">
        <v>1.2669999999999999</v>
      </c>
      <c r="R44" s="1">
        <v>1.446</v>
      </c>
      <c r="S44" s="1">
        <v>1.607</v>
      </c>
      <c r="T44" s="1">
        <v>1.7889999999999999</v>
      </c>
      <c r="U44" s="1">
        <v>1.7829999999999999</v>
      </c>
      <c r="V44" s="1">
        <v>1.4530000000000001</v>
      </c>
      <c r="W44" s="1">
        <v>1.544</v>
      </c>
      <c r="X44" s="1">
        <v>1.698</v>
      </c>
      <c r="Y44" s="1">
        <v>1.946</v>
      </c>
      <c r="Z44" s="1">
        <v>2.0510000000000002</v>
      </c>
      <c r="AA44" s="1">
        <v>2.1389999999999998</v>
      </c>
      <c r="AB44" s="1">
        <v>1.853</v>
      </c>
      <c r="AC44" s="1">
        <v>1.927</v>
      </c>
      <c r="AD44" s="1">
        <v>1.9390000000000001</v>
      </c>
      <c r="AE44" s="1">
        <v>2.0009999999999999</v>
      </c>
      <c r="AF44" s="1">
        <v>2.036</v>
      </c>
      <c r="AG44" s="1">
        <v>1.986</v>
      </c>
      <c r="AH44" s="1">
        <v>1.9836</v>
      </c>
      <c r="AI44" s="1">
        <v>1.9832000000000001</v>
      </c>
      <c r="AJ44" s="1">
        <v>1.9852000000000001</v>
      </c>
      <c r="AK44" s="1">
        <v>1.9852000000000001</v>
      </c>
      <c r="AL44" s="1">
        <v>1.9775</v>
      </c>
      <c r="AM44" s="1">
        <v>1.9588000000000001</v>
      </c>
      <c r="AN44" s="1">
        <v>1.9452</v>
      </c>
      <c r="AO44" s="1">
        <v>1.9368000000000001</v>
      </c>
      <c r="AP44" s="1">
        <v>1.9233</v>
      </c>
      <c r="AQ44" s="1">
        <v>1.9145000000000001</v>
      </c>
      <c r="AR44" s="1">
        <v>1.9095</v>
      </c>
      <c r="AS44" s="1">
        <v>1.9046000000000001</v>
      </c>
      <c r="AT44" s="1">
        <v>1.8926000000000001</v>
      </c>
      <c r="AU44" s="1">
        <v>1.8836999999999999</v>
      </c>
      <c r="AV44" s="1">
        <v>1.873</v>
      </c>
      <c r="AW44" s="1">
        <v>1.8613</v>
      </c>
      <c r="AX44" s="1">
        <v>1.8513999999999999</v>
      </c>
      <c r="AY44" s="1">
        <v>1.8352999999999999</v>
      </c>
      <c r="AZ44" s="1">
        <v>1.8137000000000001</v>
      </c>
      <c r="BA44" s="1">
        <v>1.7950999999999999</v>
      </c>
      <c r="BB44" s="1">
        <v>1.7722</v>
      </c>
      <c r="BC44" s="1">
        <v>1.756</v>
      </c>
      <c r="BD44" s="1">
        <v>1.7370000000000001</v>
      </c>
      <c r="BE44" s="1">
        <v>1.7194</v>
      </c>
      <c r="BF44" s="1">
        <v>1.7020999999999999</v>
      </c>
      <c r="BG44" s="1">
        <v>1.6953</v>
      </c>
      <c r="BH44" s="1">
        <v>1.6897</v>
      </c>
      <c r="BI44" s="1">
        <v>1.6819</v>
      </c>
      <c r="BJ44" s="1">
        <v>1.6754</v>
      </c>
      <c r="BK44" s="1">
        <v>1.6695</v>
      </c>
    </row>
    <row r="45" spans="1:63" x14ac:dyDescent="0.2">
      <c r="A45" s="1" t="s">
        <v>6</v>
      </c>
      <c r="B45" s="1" t="s">
        <v>43</v>
      </c>
      <c r="C45" s="1">
        <v>1.474</v>
      </c>
      <c r="D45" s="1">
        <v>1.4990000000000001</v>
      </c>
      <c r="E45" s="1">
        <v>1.4990000000000001</v>
      </c>
      <c r="F45" s="1">
        <v>1.6890000000000001</v>
      </c>
      <c r="G45" s="1">
        <v>1.6619999999999999</v>
      </c>
      <c r="H45" s="1">
        <v>1.853</v>
      </c>
      <c r="I45" s="1">
        <v>2.2360000000000002</v>
      </c>
      <c r="J45" s="1">
        <v>2.93</v>
      </c>
      <c r="K45" s="1">
        <v>3.2759999999999998</v>
      </c>
      <c r="L45" s="1">
        <v>2.7890000000000001</v>
      </c>
      <c r="M45" s="1">
        <v>3.762</v>
      </c>
      <c r="N45" s="1">
        <v>3.3260000000000001</v>
      </c>
      <c r="O45" s="1">
        <v>3.0859999999999999</v>
      </c>
      <c r="P45" s="1">
        <v>3.327</v>
      </c>
      <c r="Q45" s="1">
        <v>3.5790000000000002</v>
      </c>
      <c r="R45" s="1">
        <v>4.6630000000000003</v>
      </c>
      <c r="S45" s="1">
        <v>4.532</v>
      </c>
      <c r="T45" s="1">
        <v>5.29</v>
      </c>
      <c r="U45" s="1">
        <v>5.9340000000000002</v>
      </c>
      <c r="V45" s="1">
        <v>5.5190000000000001</v>
      </c>
      <c r="W45" s="1">
        <v>5.6150000000000002</v>
      </c>
      <c r="X45" s="1">
        <v>5.5259999999999998</v>
      </c>
      <c r="Y45" s="1">
        <v>6.5430000000000001</v>
      </c>
      <c r="Z45" s="1">
        <v>6.9820000000000002</v>
      </c>
      <c r="AA45" s="1">
        <v>5.6230000000000002</v>
      </c>
      <c r="AB45" s="1">
        <v>5.5330000000000004</v>
      </c>
      <c r="AC45" s="1">
        <v>5.7149999999999999</v>
      </c>
      <c r="AD45" s="1">
        <v>5.9340000000000002</v>
      </c>
      <c r="AE45" s="1">
        <v>6.2069999999999999</v>
      </c>
      <c r="AF45" s="1">
        <v>6.391</v>
      </c>
      <c r="AG45" s="1">
        <v>5.7298</v>
      </c>
      <c r="AH45" s="1">
        <v>5.6608000000000001</v>
      </c>
      <c r="AI45" s="1">
        <v>5.6176000000000004</v>
      </c>
      <c r="AJ45" s="1">
        <v>5.6241000000000003</v>
      </c>
      <c r="AK45" s="1">
        <v>5.6237000000000004</v>
      </c>
      <c r="AL45" s="1">
        <v>5.6167999999999996</v>
      </c>
      <c r="AM45" s="1">
        <v>5.5887000000000002</v>
      </c>
      <c r="AN45" s="1">
        <v>5.5838000000000001</v>
      </c>
      <c r="AO45" s="1">
        <v>5.5678999999999998</v>
      </c>
      <c r="AP45" s="1">
        <v>5.5423</v>
      </c>
      <c r="AQ45" s="1">
        <v>5.5042</v>
      </c>
      <c r="AR45" s="1">
        <v>5.4751000000000003</v>
      </c>
      <c r="AS45" s="1">
        <v>5.4355000000000002</v>
      </c>
      <c r="AT45" s="1">
        <v>5.3795000000000002</v>
      </c>
      <c r="AU45" s="1">
        <v>5.3228999999999997</v>
      </c>
      <c r="AV45" s="1">
        <v>5.2671000000000001</v>
      </c>
      <c r="AW45" s="1">
        <v>5.1924000000000001</v>
      </c>
      <c r="AX45" s="1">
        <v>5.1143000000000001</v>
      </c>
      <c r="AY45" s="1">
        <v>5.0281000000000002</v>
      </c>
      <c r="AZ45" s="1">
        <v>4.9035000000000002</v>
      </c>
      <c r="BA45" s="1">
        <v>4.7782999999999998</v>
      </c>
      <c r="BB45" s="1">
        <v>4.6529999999999996</v>
      </c>
      <c r="BC45" s="1">
        <v>4.5168999999999997</v>
      </c>
      <c r="BD45" s="1">
        <v>4.3992000000000004</v>
      </c>
      <c r="BE45" s="1">
        <v>4.2808000000000002</v>
      </c>
      <c r="BF45" s="1">
        <v>4.1727999999999996</v>
      </c>
      <c r="BG45" s="1">
        <v>4.1063000000000001</v>
      </c>
      <c r="BH45" s="1">
        <v>4.048</v>
      </c>
      <c r="BI45" s="1">
        <v>3.9961000000000002</v>
      </c>
      <c r="BJ45" s="1">
        <v>3.94</v>
      </c>
      <c r="BK45" s="1">
        <v>3.8839999999999999</v>
      </c>
    </row>
    <row r="46" spans="1:63" x14ac:dyDescent="0.2">
      <c r="A46" s="1" t="s">
        <v>6</v>
      </c>
      <c r="B46" s="1" t="s">
        <v>44</v>
      </c>
      <c r="C46" s="1">
        <v>0.69299999999999995</v>
      </c>
      <c r="D46" s="1">
        <v>0.70199999999999996</v>
      </c>
      <c r="E46" s="1">
        <v>0.59699999999999998</v>
      </c>
      <c r="F46" s="1">
        <v>0.52200000000000002</v>
      </c>
      <c r="G46" s="1">
        <v>0.51900000000000002</v>
      </c>
      <c r="H46" s="1">
        <v>0.66500000000000004</v>
      </c>
      <c r="I46" s="1">
        <v>0.61899999999999999</v>
      </c>
      <c r="J46" s="1">
        <v>0.25900000000000001</v>
      </c>
      <c r="K46" s="1">
        <v>0.23100000000000001</v>
      </c>
      <c r="L46" s="1">
        <v>0.38100000000000001</v>
      </c>
      <c r="M46" s="1">
        <v>0.42499999999999999</v>
      </c>
      <c r="N46" s="1">
        <v>0.433</v>
      </c>
      <c r="O46" s="1">
        <v>0.44800000000000001</v>
      </c>
      <c r="P46" s="1">
        <v>0.48099999999999998</v>
      </c>
      <c r="Q46" s="1">
        <v>0.371</v>
      </c>
      <c r="R46" s="1">
        <v>0.48199999999999998</v>
      </c>
      <c r="S46" s="1">
        <v>0.52</v>
      </c>
      <c r="T46" s="1">
        <v>0.67</v>
      </c>
      <c r="U46" s="1">
        <v>0.68899999999999995</v>
      </c>
      <c r="V46" s="1">
        <v>0.66500000000000004</v>
      </c>
      <c r="W46" s="1">
        <v>0.40500000000000003</v>
      </c>
      <c r="X46" s="1">
        <v>0.39500000000000002</v>
      </c>
      <c r="Y46" s="1">
        <v>0.51100000000000001</v>
      </c>
      <c r="Z46" s="1">
        <v>0.51200000000000001</v>
      </c>
      <c r="AA46" s="1">
        <v>0.48899999999999999</v>
      </c>
      <c r="AB46" s="1">
        <v>0.56799999999999995</v>
      </c>
      <c r="AC46" s="1">
        <v>0.56399999999999995</v>
      </c>
      <c r="AD46" s="1">
        <v>0.59599999999999997</v>
      </c>
      <c r="AE46" s="1">
        <v>0.63100000000000001</v>
      </c>
      <c r="AF46" s="1">
        <v>0.66100000000000003</v>
      </c>
      <c r="AG46" s="1">
        <v>0.65339999999999998</v>
      </c>
      <c r="AH46" s="1">
        <v>0.66120000000000001</v>
      </c>
      <c r="AI46" s="1">
        <v>0.66959999999999997</v>
      </c>
      <c r="AJ46" s="1">
        <v>0.67759999999999998</v>
      </c>
      <c r="AK46" s="1">
        <v>0.68289999999999995</v>
      </c>
      <c r="AL46" s="1">
        <v>0.68389999999999995</v>
      </c>
      <c r="AM46" s="1">
        <v>0.68740000000000001</v>
      </c>
      <c r="AN46" s="1">
        <v>0.69330000000000003</v>
      </c>
      <c r="AO46" s="1">
        <v>0.70069999999999999</v>
      </c>
      <c r="AP46" s="1">
        <v>0.70760000000000001</v>
      </c>
      <c r="AQ46" s="1">
        <v>0.71789999999999998</v>
      </c>
      <c r="AR46" s="1">
        <v>0.72799999999999998</v>
      </c>
      <c r="AS46" s="1">
        <v>0.73870000000000002</v>
      </c>
      <c r="AT46" s="1">
        <v>0.74819999999999998</v>
      </c>
      <c r="AU46" s="1">
        <v>0.75639999999999996</v>
      </c>
      <c r="AV46" s="1">
        <v>0.76390000000000002</v>
      </c>
      <c r="AW46" s="1">
        <v>0.77070000000000005</v>
      </c>
      <c r="AX46" s="1">
        <v>0.7802</v>
      </c>
      <c r="AY46" s="1">
        <v>0.78990000000000005</v>
      </c>
      <c r="AZ46" s="1">
        <v>0.80249999999999999</v>
      </c>
      <c r="BA46" s="1">
        <v>0.81469999999999998</v>
      </c>
      <c r="BB46" s="1">
        <v>0.82650000000000001</v>
      </c>
      <c r="BC46" s="1">
        <v>0.83879999999999999</v>
      </c>
      <c r="BD46" s="1">
        <v>0.85370000000000001</v>
      </c>
      <c r="BE46" s="1">
        <v>0.86609999999999998</v>
      </c>
      <c r="BF46" s="1">
        <v>0.87880000000000003</v>
      </c>
      <c r="BG46" s="1">
        <v>0.89470000000000005</v>
      </c>
      <c r="BH46" s="1">
        <v>0.91080000000000005</v>
      </c>
      <c r="BI46" s="1">
        <v>0.92710000000000004</v>
      </c>
      <c r="BJ46" s="1">
        <v>0.94420000000000004</v>
      </c>
      <c r="BK46" s="1">
        <v>0.96140000000000003</v>
      </c>
    </row>
    <row r="47" spans="1:63" x14ac:dyDescent="0.2">
      <c r="A47" s="1" t="s">
        <v>6</v>
      </c>
      <c r="B47" s="1" t="s">
        <v>45</v>
      </c>
      <c r="C47" s="1">
        <v>11.176</v>
      </c>
      <c r="D47" s="1">
        <v>11.8</v>
      </c>
      <c r="E47" s="1">
        <v>12.44</v>
      </c>
      <c r="F47" s="1">
        <v>12.228999999999999</v>
      </c>
      <c r="G47" s="1">
        <v>11.912000000000001</v>
      </c>
      <c r="H47" s="1">
        <v>9.2970000000000006</v>
      </c>
      <c r="I47" s="1">
        <v>11.334</v>
      </c>
      <c r="J47" s="1">
        <v>15.391999999999999</v>
      </c>
      <c r="K47" s="1">
        <v>15.6</v>
      </c>
      <c r="L47" s="1">
        <v>16.783999999999999</v>
      </c>
      <c r="M47" s="1">
        <v>17.041</v>
      </c>
      <c r="N47" s="1">
        <v>16.789000000000001</v>
      </c>
      <c r="O47" s="1">
        <v>15.728999999999999</v>
      </c>
      <c r="P47" s="1">
        <v>14.319000000000001</v>
      </c>
      <c r="Q47" s="1">
        <v>14.436999999999999</v>
      </c>
      <c r="R47" s="1">
        <v>17.888000000000002</v>
      </c>
      <c r="S47" s="1">
        <v>21.184000000000001</v>
      </c>
      <c r="T47" s="1">
        <v>23.651</v>
      </c>
      <c r="U47" s="1">
        <v>22.863</v>
      </c>
      <c r="V47" s="1">
        <v>24.385000000000002</v>
      </c>
      <c r="W47" s="1">
        <v>26.326000000000001</v>
      </c>
      <c r="X47" s="1">
        <v>27.407</v>
      </c>
      <c r="Y47" s="1">
        <v>29.184000000000001</v>
      </c>
      <c r="Z47" s="1">
        <v>30.187999999999999</v>
      </c>
      <c r="AA47" s="1">
        <v>32.831000000000003</v>
      </c>
      <c r="AB47" s="1">
        <v>35.476999999999997</v>
      </c>
      <c r="AC47" s="1">
        <v>33.386000000000003</v>
      </c>
      <c r="AD47" s="1">
        <v>31.044</v>
      </c>
      <c r="AE47" s="1">
        <v>31.266999999999999</v>
      </c>
      <c r="AF47" s="1">
        <v>32.49</v>
      </c>
      <c r="AG47" s="1">
        <v>32.704700000000003</v>
      </c>
      <c r="AH47" s="1">
        <v>33.390599999999999</v>
      </c>
      <c r="AI47" s="1">
        <v>33.622199999999999</v>
      </c>
      <c r="AJ47" s="1">
        <v>34.193899999999999</v>
      </c>
      <c r="AK47" s="1">
        <v>34.866799999999998</v>
      </c>
      <c r="AL47" s="1">
        <v>35.409399999999998</v>
      </c>
      <c r="AM47" s="1">
        <v>35.9238</v>
      </c>
      <c r="AN47" s="1">
        <v>36.4985</v>
      </c>
      <c r="AO47" s="1">
        <v>37.011600000000001</v>
      </c>
      <c r="AP47" s="1">
        <v>37.580500000000001</v>
      </c>
      <c r="AQ47" s="1">
        <v>38.623699999999999</v>
      </c>
      <c r="AR47" s="1">
        <v>39.799500000000002</v>
      </c>
      <c r="AS47" s="1">
        <v>40.989199999999997</v>
      </c>
      <c r="AT47" s="1">
        <v>41.950499999999998</v>
      </c>
      <c r="AU47" s="1">
        <v>42.8048</v>
      </c>
      <c r="AV47" s="1">
        <v>43.703000000000003</v>
      </c>
      <c r="AW47" s="1">
        <v>44.678699999999999</v>
      </c>
      <c r="AX47" s="1">
        <v>45.586799999999997</v>
      </c>
      <c r="AY47" s="1">
        <v>46.6569</v>
      </c>
      <c r="AZ47" s="1">
        <v>47.559899999999999</v>
      </c>
      <c r="BA47" s="1">
        <v>48.792200000000001</v>
      </c>
      <c r="BB47" s="1">
        <v>50.200899999999997</v>
      </c>
      <c r="BC47" s="1">
        <v>51.607500000000002</v>
      </c>
      <c r="BD47" s="1">
        <v>53.274000000000001</v>
      </c>
      <c r="BE47" s="1">
        <v>54.760100000000001</v>
      </c>
      <c r="BF47" s="1">
        <v>56.488399999999999</v>
      </c>
      <c r="BG47" s="1">
        <v>56.294899999999998</v>
      </c>
      <c r="BH47" s="1">
        <v>56.493200000000002</v>
      </c>
      <c r="BI47" s="1">
        <v>56.146299999999997</v>
      </c>
      <c r="BJ47" s="1">
        <v>56.015599999999999</v>
      </c>
      <c r="BK47" s="1">
        <v>55.5989</v>
      </c>
    </row>
    <row r="48" spans="1:63" x14ac:dyDescent="0.2">
      <c r="A48" s="1" t="s">
        <v>6</v>
      </c>
      <c r="B48" s="1" t="s">
        <v>46</v>
      </c>
      <c r="C48" s="1">
        <v>0.26400000000000001</v>
      </c>
      <c r="D48" s="1">
        <v>0.25800000000000001</v>
      </c>
      <c r="E48" s="1">
        <v>0.28699999999999998</v>
      </c>
      <c r="F48" s="1">
        <v>0.35199999999999998</v>
      </c>
      <c r="G48" s="1">
        <v>0.40600000000000003</v>
      </c>
      <c r="H48" s="1">
        <v>0.47299999999999998</v>
      </c>
      <c r="I48" s="1">
        <v>0.54700000000000004</v>
      </c>
      <c r="J48" s="1">
        <v>0.70399999999999996</v>
      </c>
      <c r="K48" s="1">
        <v>0.71199999999999997</v>
      </c>
      <c r="L48" s="1">
        <v>0.81200000000000006</v>
      </c>
      <c r="M48" s="1">
        <v>0.79100000000000004</v>
      </c>
      <c r="N48" s="1">
        <v>0.71899999999999997</v>
      </c>
      <c r="O48" s="1">
        <v>0.83699999999999997</v>
      </c>
      <c r="P48" s="1">
        <v>0.84399999999999997</v>
      </c>
      <c r="Q48" s="1">
        <v>0.755</v>
      </c>
      <c r="R48" s="1">
        <v>0.78400000000000003</v>
      </c>
      <c r="S48" s="1">
        <v>0.91400000000000003</v>
      </c>
      <c r="T48" s="1">
        <v>0.88900000000000001</v>
      </c>
      <c r="U48" s="1">
        <v>0.995</v>
      </c>
      <c r="V48" s="1">
        <v>1.079</v>
      </c>
      <c r="W48" s="1">
        <v>1.048</v>
      </c>
      <c r="X48" s="1">
        <v>1.073</v>
      </c>
      <c r="Y48" s="1">
        <v>0.97199999999999998</v>
      </c>
      <c r="Z48" s="1">
        <v>1.032</v>
      </c>
      <c r="AA48" s="1">
        <v>1.0489999999999999</v>
      </c>
      <c r="AB48" s="1">
        <v>1.1359999999999999</v>
      </c>
      <c r="AC48" s="1">
        <v>1.0980000000000001</v>
      </c>
      <c r="AD48" s="1">
        <v>1.046</v>
      </c>
      <c r="AE48" s="1">
        <v>1.0580000000000001</v>
      </c>
      <c r="AF48" s="1">
        <v>1.0920000000000001</v>
      </c>
      <c r="AG48" s="1">
        <v>1.0806</v>
      </c>
      <c r="AH48" s="1">
        <v>1.1066</v>
      </c>
      <c r="AI48" s="1">
        <v>1.1408</v>
      </c>
      <c r="AJ48" s="1">
        <v>1.1754</v>
      </c>
      <c r="AK48" s="1">
        <v>1.2243999999999999</v>
      </c>
      <c r="AL48" s="1">
        <v>1.2641</v>
      </c>
      <c r="AM48" s="1">
        <v>1.2902</v>
      </c>
      <c r="AN48" s="1">
        <v>1.3281000000000001</v>
      </c>
      <c r="AO48" s="1">
        <v>1.3628</v>
      </c>
      <c r="AP48" s="1">
        <v>1.3962000000000001</v>
      </c>
      <c r="AQ48" s="1">
        <v>1.4305000000000001</v>
      </c>
      <c r="AR48" s="1">
        <v>1.4665999999999999</v>
      </c>
      <c r="AS48" s="1">
        <v>1.4966999999999999</v>
      </c>
      <c r="AT48" s="1">
        <v>1.5249999999999999</v>
      </c>
      <c r="AU48" s="1">
        <v>1.5606</v>
      </c>
      <c r="AV48" s="1">
        <v>1.5860000000000001</v>
      </c>
      <c r="AW48" s="1">
        <v>1.6138999999999999</v>
      </c>
      <c r="AX48" s="1">
        <v>1.6245000000000001</v>
      </c>
      <c r="AY48" s="1">
        <v>1.6204000000000001</v>
      </c>
      <c r="AZ48" s="1">
        <v>1.6305000000000001</v>
      </c>
      <c r="BA48" s="1">
        <v>1.6372</v>
      </c>
      <c r="BB48" s="1">
        <v>1.6358999999999999</v>
      </c>
      <c r="BC48" s="1">
        <v>1.6315</v>
      </c>
      <c r="BD48" s="1">
        <v>1.627</v>
      </c>
      <c r="BE48" s="1">
        <v>1.5958000000000001</v>
      </c>
      <c r="BF48" s="1">
        <v>1.5601</v>
      </c>
      <c r="BG48" s="1">
        <v>1.536</v>
      </c>
      <c r="BH48" s="1">
        <v>1.5123</v>
      </c>
      <c r="BI48" s="1">
        <v>1.4888999999999999</v>
      </c>
      <c r="BJ48" s="1">
        <v>1.4659</v>
      </c>
      <c r="BK48" s="1">
        <v>1.4439</v>
      </c>
    </row>
    <row r="49" spans="1:63" x14ac:dyDescent="0.2">
      <c r="A49" s="1" t="s">
        <v>6</v>
      </c>
      <c r="B49" s="1" t="s">
        <v>47</v>
      </c>
      <c r="C49" s="1">
        <v>0</v>
      </c>
      <c r="D49" s="1">
        <v>0</v>
      </c>
      <c r="E49" s="1">
        <v>0</v>
      </c>
      <c r="F49" s="1">
        <v>0</v>
      </c>
      <c r="G49" s="1">
        <v>0</v>
      </c>
      <c r="H49" s="1">
        <v>0</v>
      </c>
      <c r="I49" s="1">
        <v>0</v>
      </c>
      <c r="J49" s="1">
        <v>566.226</v>
      </c>
      <c r="K49" s="1">
        <v>847.39400000000001</v>
      </c>
      <c r="L49" s="1">
        <v>1293.7829999999999</v>
      </c>
      <c r="M49" s="1">
        <v>890.91600000000005</v>
      </c>
      <c r="N49" s="1">
        <v>934.32600000000002</v>
      </c>
      <c r="O49" s="1">
        <v>1009.449</v>
      </c>
      <c r="P49" s="1">
        <v>2796.6129999999998</v>
      </c>
      <c r="Q49" s="1">
        <v>3235.4189999999999</v>
      </c>
      <c r="R49" s="1">
        <v>2661.0259999999998</v>
      </c>
      <c r="S49" s="1">
        <v>2861.43</v>
      </c>
      <c r="T49" s="1">
        <v>3238.0729999999999</v>
      </c>
      <c r="U49" s="1">
        <v>3761.136</v>
      </c>
      <c r="V49" s="1">
        <v>3877.01</v>
      </c>
      <c r="W49" s="1">
        <v>4457.7950000000001</v>
      </c>
      <c r="X49" s="1">
        <v>5497.7380000000003</v>
      </c>
      <c r="Y49" s="1">
        <v>6039.3729999999996</v>
      </c>
      <c r="Z49" s="1">
        <v>5841.4610000000002</v>
      </c>
      <c r="AA49" s="1">
        <v>6555.991</v>
      </c>
      <c r="AB49" s="1">
        <v>7048.7659999999996</v>
      </c>
      <c r="AC49" s="1">
        <v>8233.6550000000007</v>
      </c>
      <c r="AD49" s="1">
        <v>9112.1859999999997</v>
      </c>
      <c r="AE49" s="1">
        <v>9554.1260000000002</v>
      </c>
      <c r="AF49" s="1">
        <v>10091.299999999999</v>
      </c>
      <c r="AG49" s="1">
        <v>1513.1</v>
      </c>
      <c r="AH49" s="1">
        <v>12489.26</v>
      </c>
      <c r="AI49" s="1">
        <v>13585.51</v>
      </c>
      <c r="AJ49" s="1">
        <v>14773.48</v>
      </c>
      <c r="AK49" s="1">
        <v>15988.52</v>
      </c>
      <c r="AL49" s="1">
        <v>17337.060000000001</v>
      </c>
      <c r="AM49" s="1">
        <v>18800.95</v>
      </c>
      <c r="AN49" s="1">
        <v>20064.13</v>
      </c>
      <c r="AO49" s="1">
        <v>21409.17</v>
      </c>
      <c r="AP49" s="1">
        <v>22776.11</v>
      </c>
      <c r="AQ49" s="1">
        <v>24305.63</v>
      </c>
      <c r="AR49" s="1">
        <v>25945.51</v>
      </c>
      <c r="AS49" s="1">
        <v>27758.47</v>
      </c>
      <c r="AT49" s="1">
        <v>29713.21</v>
      </c>
      <c r="AU49" s="1">
        <v>31800.3</v>
      </c>
      <c r="AV49" s="1">
        <v>33909.86</v>
      </c>
      <c r="AW49" s="1">
        <v>36129.050000000003</v>
      </c>
      <c r="AX49" s="1">
        <v>38641.980000000003</v>
      </c>
      <c r="AY49" s="1">
        <v>41331.46</v>
      </c>
      <c r="AZ49" s="1">
        <v>44347.9</v>
      </c>
      <c r="BA49" s="1">
        <v>47712.6</v>
      </c>
      <c r="BB49" s="1">
        <v>51225.29</v>
      </c>
      <c r="BC49" s="1">
        <v>55034.400000000001</v>
      </c>
      <c r="BD49" s="1">
        <v>59195.92</v>
      </c>
      <c r="BE49" s="1">
        <v>63625.17</v>
      </c>
      <c r="BF49" s="1">
        <v>68418.55</v>
      </c>
      <c r="BG49" s="1">
        <v>67528.570000000007</v>
      </c>
      <c r="BH49" s="1">
        <v>66658</v>
      </c>
      <c r="BI49" s="1">
        <v>65808.28</v>
      </c>
      <c r="BJ49" s="1">
        <v>64959.9</v>
      </c>
      <c r="BK49" s="1">
        <v>64122.46</v>
      </c>
    </row>
    <row r="50" spans="1:63" x14ac:dyDescent="0.2">
      <c r="A50" s="1" t="s">
        <v>6</v>
      </c>
      <c r="B50" s="1" t="s">
        <v>48</v>
      </c>
      <c r="C50" s="1">
        <v>3.544</v>
      </c>
      <c r="D50" s="1">
        <v>3.56</v>
      </c>
      <c r="E50" s="1">
        <v>3.9590000000000001</v>
      </c>
      <c r="F50" s="1">
        <v>3.8809999999999998</v>
      </c>
      <c r="G50" s="1">
        <v>4.1159999999999997</v>
      </c>
      <c r="H50" s="1">
        <v>3.94</v>
      </c>
      <c r="I50" s="1">
        <v>4.7039999999999997</v>
      </c>
      <c r="J50" s="1">
        <v>4.173</v>
      </c>
      <c r="K50" s="1">
        <v>3.6680000000000001</v>
      </c>
      <c r="L50" s="1">
        <v>3.5409999999999999</v>
      </c>
      <c r="M50" s="1">
        <v>3.7530000000000001</v>
      </c>
      <c r="N50" s="1">
        <v>3.49</v>
      </c>
      <c r="O50" s="1">
        <v>3.7029999999999998</v>
      </c>
      <c r="P50" s="1">
        <v>4.5540000000000003</v>
      </c>
      <c r="Q50" s="1">
        <v>5.0270000000000001</v>
      </c>
      <c r="R50" s="1">
        <v>4.7569999999999997</v>
      </c>
      <c r="S50" s="1">
        <v>5.319</v>
      </c>
      <c r="T50" s="1">
        <v>5.9930000000000003</v>
      </c>
      <c r="U50" s="1">
        <v>6.077</v>
      </c>
      <c r="V50" s="1">
        <v>5.7060000000000004</v>
      </c>
      <c r="W50" s="1">
        <v>6.4480000000000004</v>
      </c>
      <c r="X50" s="1">
        <v>7.7140000000000004</v>
      </c>
      <c r="Y50" s="1">
        <v>7.8440000000000003</v>
      </c>
      <c r="Z50" s="1">
        <v>7.5579999999999998</v>
      </c>
      <c r="AA50" s="1">
        <v>7.2679999999999998</v>
      </c>
      <c r="AB50" s="1">
        <v>7.5960000000000001</v>
      </c>
      <c r="AC50" s="1">
        <v>7.6970000000000001</v>
      </c>
      <c r="AD50" s="1">
        <v>7.742</v>
      </c>
      <c r="AE50" s="1">
        <v>7.9850000000000003</v>
      </c>
      <c r="AF50" s="1">
        <v>8.2710000000000008</v>
      </c>
      <c r="AG50" s="1">
        <v>8.4248999999999992</v>
      </c>
      <c r="AH50" s="1">
        <v>8.5925999999999991</v>
      </c>
      <c r="AI50" s="1">
        <v>8.7464999999999993</v>
      </c>
      <c r="AJ50" s="1">
        <v>8.8887</v>
      </c>
      <c r="AK50" s="1">
        <v>9.0246999999999993</v>
      </c>
      <c r="AL50" s="1">
        <v>9.1600999999999999</v>
      </c>
      <c r="AM50" s="1">
        <v>9.2939000000000007</v>
      </c>
      <c r="AN50" s="1">
        <v>9.4260000000000002</v>
      </c>
      <c r="AO50" s="1">
        <v>9.5588999999999995</v>
      </c>
      <c r="AP50" s="1">
        <v>9.6911000000000005</v>
      </c>
      <c r="AQ50" s="1">
        <v>9.8262</v>
      </c>
      <c r="AR50" s="1">
        <v>9.9644999999999992</v>
      </c>
      <c r="AS50" s="1">
        <v>10.1068</v>
      </c>
      <c r="AT50" s="1">
        <v>10.250400000000001</v>
      </c>
      <c r="AU50" s="1">
        <v>10.393700000000001</v>
      </c>
      <c r="AV50" s="1">
        <v>10.5349</v>
      </c>
      <c r="AW50" s="1">
        <v>10.6722</v>
      </c>
      <c r="AX50" s="1">
        <v>10.8064</v>
      </c>
      <c r="AY50" s="1">
        <v>10.941000000000001</v>
      </c>
      <c r="AZ50" s="1">
        <v>11.076700000000001</v>
      </c>
      <c r="BA50" s="1">
        <v>11.2166</v>
      </c>
      <c r="BB50" s="1">
        <v>11.359500000000001</v>
      </c>
      <c r="BC50" s="1">
        <v>11.5055</v>
      </c>
      <c r="BD50" s="1">
        <v>11.6554</v>
      </c>
      <c r="BE50" s="1">
        <v>11.8086</v>
      </c>
      <c r="BF50" s="1">
        <v>11.9658</v>
      </c>
      <c r="BG50" s="1">
        <v>12.125400000000001</v>
      </c>
      <c r="BH50" s="1">
        <v>12.2866</v>
      </c>
      <c r="BI50" s="1">
        <v>12.4504</v>
      </c>
      <c r="BJ50" s="1">
        <v>12.6159</v>
      </c>
      <c r="BK50" s="1">
        <v>12.7842</v>
      </c>
    </row>
    <row r="51" spans="1:63" x14ac:dyDescent="0.2">
      <c r="A51" s="1" t="s">
        <v>6</v>
      </c>
      <c r="B51" s="1" t="s">
        <v>49</v>
      </c>
      <c r="C51" s="1">
        <v>4.9161999999999999</v>
      </c>
      <c r="D51" s="1">
        <v>5.0433000000000003</v>
      </c>
      <c r="E51" s="1">
        <v>5.1745000000000001</v>
      </c>
      <c r="F51" s="1">
        <v>5.2895000000000003</v>
      </c>
      <c r="G51" s="1">
        <v>5.3890000000000002</v>
      </c>
      <c r="H51" s="1">
        <v>5.4909999999999997</v>
      </c>
      <c r="I51" s="1">
        <v>5.5838999999999999</v>
      </c>
      <c r="J51" s="1">
        <v>5.6859999999999999</v>
      </c>
      <c r="K51" s="1">
        <v>5.7773000000000003</v>
      </c>
      <c r="L51" s="1">
        <v>5.8509000000000002</v>
      </c>
      <c r="M51" s="1">
        <v>5.9206000000000003</v>
      </c>
      <c r="N51" s="1">
        <v>5.9935</v>
      </c>
      <c r="O51" s="1">
        <v>6.0579000000000001</v>
      </c>
      <c r="P51" s="1">
        <v>6.1148999999999996</v>
      </c>
      <c r="Q51" s="1">
        <v>6.1886999999999999</v>
      </c>
      <c r="R51" s="1">
        <v>6.2736999999999998</v>
      </c>
      <c r="S51" s="1">
        <v>6.3807</v>
      </c>
      <c r="T51" s="1">
        <v>6.4748000000000001</v>
      </c>
      <c r="U51" s="1">
        <v>6.5757000000000003</v>
      </c>
      <c r="V51" s="1">
        <v>6.6750999999999996</v>
      </c>
      <c r="W51" s="1">
        <v>6.7518000000000002</v>
      </c>
      <c r="X51" s="1">
        <v>6.8277000000000001</v>
      </c>
      <c r="Y51" s="1">
        <v>6.9</v>
      </c>
      <c r="Z51" s="1">
        <v>6.9744999999999999</v>
      </c>
      <c r="AA51" s="1">
        <v>7.0616000000000003</v>
      </c>
      <c r="AB51" s="1">
        <v>7.1702000000000004</v>
      </c>
      <c r="AC51" s="1">
        <v>7.2962999999999996</v>
      </c>
      <c r="AD51" s="1">
        <v>7.4203000000000001</v>
      </c>
      <c r="AE51" s="1">
        <v>7.5324</v>
      </c>
      <c r="AF51" s="1">
        <v>7.6280000000000001</v>
      </c>
      <c r="AG51" s="1">
        <v>7.5327000000000002</v>
      </c>
      <c r="AH51" s="1">
        <v>7.5510999999999999</v>
      </c>
      <c r="AI51" s="1">
        <v>7.5854999999999997</v>
      </c>
      <c r="AJ51" s="1">
        <v>7.6277999999999997</v>
      </c>
      <c r="AK51" s="1">
        <v>7.6756000000000002</v>
      </c>
      <c r="AL51" s="1">
        <v>7.7195999999999998</v>
      </c>
      <c r="AM51" s="1">
        <v>7.7652000000000001</v>
      </c>
      <c r="AN51" s="1">
        <v>7.8235999999999999</v>
      </c>
      <c r="AO51" s="1">
        <v>7.8804999999999996</v>
      </c>
      <c r="AP51" s="1">
        <v>7.9253999999999998</v>
      </c>
      <c r="AQ51" s="1">
        <v>8.0114000000000001</v>
      </c>
      <c r="AR51" s="1">
        <v>8.0717999999999996</v>
      </c>
      <c r="AS51" s="1">
        <v>8.1418999999999997</v>
      </c>
      <c r="AT51" s="1">
        <v>8.2112999999999996</v>
      </c>
      <c r="AU51" s="1">
        <v>8.2645</v>
      </c>
      <c r="AV51" s="1">
        <v>8.3124000000000002</v>
      </c>
      <c r="AW51" s="1">
        <v>8.1273999999999997</v>
      </c>
      <c r="AX51" s="1">
        <v>8.1510999999999996</v>
      </c>
      <c r="AY51" s="1">
        <v>8.1829999999999998</v>
      </c>
      <c r="AZ51" s="1">
        <v>8.2203999999999997</v>
      </c>
      <c r="BA51" s="1">
        <v>8.2579999999999991</v>
      </c>
      <c r="BB51" s="1">
        <v>8.2911999999999999</v>
      </c>
      <c r="BC51" s="1">
        <v>8.3242999999999991</v>
      </c>
      <c r="BD51" s="1">
        <v>8.3518000000000008</v>
      </c>
      <c r="BE51" s="1">
        <v>8.3722999999999992</v>
      </c>
      <c r="BF51" s="1">
        <v>8.3890999999999991</v>
      </c>
      <c r="BG51" s="1">
        <v>8.407</v>
      </c>
      <c r="BH51" s="1">
        <v>8.4298000000000002</v>
      </c>
      <c r="BI51" s="1">
        <v>8.4565000000000001</v>
      </c>
      <c r="BJ51" s="1">
        <v>8.4789999999999992</v>
      </c>
      <c r="BK51" s="1">
        <v>8.5015999999999998</v>
      </c>
    </row>
    <row r="52" spans="1:63" x14ac:dyDescent="0.2">
      <c r="A52" s="1" t="s">
        <v>6</v>
      </c>
      <c r="B52" s="1" t="s">
        <v>50</v>
      </c>
      <c r="C52" s="1">
        <v>145.58850000000001</v>
      </c>
      <c r="D52" s="1">
        <v>149.45480000000001</v>
      </c>
      <c r="E52" s="1">
        <v>158.8295</v>
      </c>
      <c r="F52" s="1">
        <v>166.06270000000001</v>
      </c>
      <c r="G52" s="1">
        <v>174.33580000000001</v>
      </c>
      <c r="H52" s="1">
        <v>178.83690000000001</v>
      </c>
      <c r="I52" s="1">
        <v>183.02369999999999</v>
      </c>
      <c r="J52" s="1">
        <v>188.55289999999999</v>
      </c>
      <c r="K52" s="1">
        <v>229.05690000000001</v>
      </c>
      <c r="L52" s="1">
        <v>243.57859999999999</v>
      </c>
      <c r="M52" s="1">
        <v>241.52520000000001</v>
      </c>
      <c r="N52" s="1">
        <v>244.72800000000001</v>
      </c>
      <c r="O52" s="1">
        <v>255.55279999999999</v>
      </c>
      <c r="P52" s="1">
        <v>300.72859999999997</v>
      </c>
      <c r="Q52" s="1">
        <v>308.5283</v>
      </c>
      <c r="R52" s="1">
        <v>320.05700000000002</v>
      </c>
      <c r="S52" s="1">
        <v>334.55380000000002</v>
      </c>
      <c r="T52" s="1">
        <v>351.51139999999998</v>
      </c>
      <c r="U52" s="1">
        <v>361.71010000000001</v>
      </c>
      <c r="V52" s="1">
        <v>352.71249999999998</v>
      </c>
      <c r="W52" s="1">
        <v>365.39420000000001</v>
      </c>
      <c r="X52" s="1">
        <v>388.2199</v>
      </c>
      <c r="Y52" s="1">
        <v>415.5059</v>
      </c>
      <c r="Z52" s="1">
        <v>435.3433</v>
      </c>
      <c r="AA52" s="1">
        <v>464.60539999999997</v>
      </c>
      <c r="AB52" s="1">
        <v>481.71940000000001</v>
      </c>
      <c r="AC52" s="1">
        <v>519.06100000000004</v>
      </c>
      <c r="AD52" s="1">
        <v>551.80859999999996</v>
      </c>
      <c r="AE52" s="1">
        <v>577.77080000000001</v>
      </c>
      <c r="AF52" s="1">
        <v>602.24710000000005</v>
      </c>
      <c r="AG52" s="1">
        <v>607.55229999999995</v>
      </c>
      <c r="AH52" s="1">
        <v>630.84159999999997</v>
      </c>
      <c r="AI52" s="1">
        <v>656.69100000000003</v>
      </c>
      <c r="AJ52" s="1">
        <v>684.46879999999999</v>
      </c>
      <c r="AK52" s="1">
        <v>713.73680000000002</v>
      </c>
      <c r="AL52" s="1">
        <v>744.26149999999996</v>
      </c>
      <c r="AM52" s="1">
        <v>777.3116</v>
      </c>
      <c r="AN52" s="1">
        <v>811.3732</v>
      </c>
      <c r="AO52" s="1">
        <v>846.8338</v>
      </c>
      <c r="AP52" s="1">
        <v>882.01570000000004</v>
      </c>
      <c r="AQ52" s="1">
        <v>919.25649999999996</v>
      </c>
      <c r="AR52" s="1">
        <v>957.91890000000001</v>
      </c>
      <c r="AS52" s="1">
        <v>1000.778</v>
      </c>
      <c r="AT52" s="1">
        <v>1045.1479999999999</v>
      </c>
      <c r="AU52" s="1">
        <v>1089.27</v>
      </c>
      <c r="AV52" s="1">
        <v>1134.6120000000001</v>
      </c>
      <c r="AW52" s="1">
        <v>1183.123</v>
      </c>
      <c r="AX52" s="1">
        <v>1236.029</v>
      </c>
      <c r="AY52" s="1">
        <v>1293.2180000000001</v>
      </c>
      <c r="AZ52" s="1">
        <v>1354.846</v>
      </c>
      <c r="BA52" s="1">
        <v>1421.3030000000001</v>
      </c>
      <c r="BB52" s="1">
        <v>1489.115</v>
      </c>
      <c r="BC52" s="1">
        <v>1560.2460000000001</v>
      </c>
      <c r="BD52" s="1">
        <v>1635.326</v>
      </c>
      <c r="BE52" s="1">
        <v>1711.9490000000001</v>
      </c>
      <c r="BF52" s="1">
        <v>1793.288</v>
      </c>
      <c r="BG52" s="1">
        <v>1855.17</v>
      </c>
      <c r="BH52" s="1">
        <v>1921.1849999999999</v>
      </c>
      <c r="BI52" s="1">
        <v>1990.9929999999999</v>
      </c>
      <c r="BJ52" s="1">
        <v>2063.27</v>
      </c>
      <c r="BK52" s="1">
        <v>2139.002</v>
      </c>
    </row>
    <row r="53" spans="1:63" x14ac:dyDescent="0.2">
      <c r="A53" s="1" t="s">
        <v>6</v>
      </c>
      <c r="B53" s="1" t="s">
        <v>51</v>
      </c>
      <c r="C53" s="1">
        <v>4.9161999999999999</v>
      </c>
      <c r="D53" s="1">
        <v>5.0433000000000003</v>
      </c>
      <c r="E53" s="1">
        <v>5.1745000000000001</v>
      </c>
      <c r="F53" s="1">
        <v>5.2895000000000003</v>
      </c>
      <c r="G53" s="1">
        <v>5.3890000000000002</v>
      </c>
      <c r="H53" s="1">
        <v>5.4909999999999997</v>
      </c>
      <c r="I53" s="1">
        <v>5.5838999999999999</v>
      </c>
      <c r="J53" s="1">
        <v>5.6859999999999999</v>
      </c>
      <c r="K53" s="1">
        <v>5.7773000000000003</v>
      </c>
      <c r="L53" s="1">
        <v>5.8509000000000002</v>
      </c>
      <c r="M53" s="1">
        <v>5.9206000000000003</v>
      </c>
      <c r="N53" s="1">
        <v>5.9935</v>
      </c>
      <c r="O53" s="1">
        <v>6.0579000000000001</v>
      </c>
      <c r="P53" s="1">
        <v>6.1148999999999996</v>
      </c>
      <c r="Q53" s="1">
        <v>6.1886999999999999</v>
      </c>
      <c r="R53" s="1">
        <v>6.2736999999999998</v>
      </c>
      <c r="S53" s="1">
        <v>6.3807</v>
      </c>
      <c r="T53" s="1">
        <v>6.4748000000000001</v>
      </c>
      <c r="U53" s="1">
        <v>6.5757000000000003</v>
      </c>
      <c r="V53" s="1">
        <v>6.6750999999999996</v>
      </c>
      <c r="W53" s="1">
        <v>6.7518000000000002</v>
      </c>
      <c r="X53" s="1">
        <v>6.8277000000000001</v>
      </c>
      <c r="Y53" s="1">
        <v>6.9</v>
      </c>
      <c r="Z53" s="1">
        <v>6.9744999999999999</v>
      </c>
      <c r="AA53" s="1">
        <v>7.0616000000000003</v>
      </c>
      <c r="AB53" s="1">
        <v>7.1702000000000004</v>
      </c>
      <c r="AC53" s="1">
        <v>7.2962999999999996</v>
      </c>
      <c r="AD53" s="1">
        <v>7.4203000000000001</v>
      </c>
      <c r="AE53" s="1">
        <v>7.5324</v>
      </c>
      <c r="AF53" s="1">
        <v>7.6280000000000001</v>
      </c>
      <c r="AG53" s="1">
        <v>7.5327000000000002</v>
      </c>
      <c r="AH53" s="1">
        <v>7.5510999999999999</v>
      </c>
      <c r="AI53" s="1">
        <v>7.5854999999999997</v>
      </c>
      <c r="AJ53" s="1">
        <v>7.6277999999999997</v>
      </c>
      <c r="AK53" s="1">
        <v>7.6756000000000002</v>
      </c>
      <c r="AL53" s="1">
        <v>7.7195999999999998</v>
      </c>
      <c r="AM53" s="1">
        <v>7.7652000000000001</v>
      </c>
      <c r="AN53" s="1">
        <v>7.8235999999999999</v>
      </c>
      <c r="AO53" s="1">
        <v>7.8804999999999996</v>
      </c>
      <c r="AP53" s="1">
        <v>7.9253999999999998</v>
      </c>
      <c r="AQ53" s="1">
        <v>8.0114000000000001</v>
      </c>
      <c r="AR53" s="1">
        <v>8.0717999999999996</v>
      </c>
      <c r="AS53" s="1">
        <v>8.1418999999999997</v>
      </c>
      <c r="AT53" s="1">
        <v>8.2112999999999996</v>
      </c>
      <c r="AU53" s="1">
        <v>8.2645</v>
      </c>
      <c r="AV53" s="1">
        <v>8.3124000000000002</v>
      </c>
      <c r="AW53" s="1">
        <v>8.1273999999999997</v>
      </c>
      <c r="AX53" s="1">
        <v>8.1510999999999996</v>
      </c>
      <c r="AY53" s="1">
        <v>8.1829999999999998</v>
      </c>
      <c r="AZ53" s="1">
        <v>8.2203999999999997</v>
      </c>
      <c r="BA53" s="1">
        <v>8.2579999999999991</v>
      </c>
      <c r="BB53" s="1">
        <v>8.2911999999999999</v>
      </c>
      <c r="BC53" s="1">
        <v>8.3242999999999991</v>
      </c>
      <c r="BD53" s="1">
        <v>8.3518000000000008</v>
      </c>
      <c r="BE53" s="1">
        <v>8.3722999999999992</v>
      </c>
      <c r="BF53" s="1">
        <v>8.3890999999999991</v>
      </c>
      <c r="BG53" s="1">
        <v>8.407</v>
      </c>
      <c r="BH53" s="1">
        <v>8.4298000000000002</v>
      </c>
      <c r="BI53" s="1">
        <v>8.4565000000000001</v>
      </c>
      <c r="BJ53" s="1">
        <v>8.4789999999999992</v>
      </c>
      <c r="BK53" s="1">
        <v>8.5015999999999998</v>
      </c>
    </row>
    <row r="54" spans="1:63" x14ac:dyDescent="0.2">
      <c r="A54" s="1" t="s">
        <v>6</v>
      </c>
      <c r="B54" s="1" t="s">
        <v>52</v>
      </c>
      <c r="C54" s="1">
        <v>145.58850000000001</v>
      </c>
      <c r="D54" s="1">
        <v>149.45480000000001</v>
      </c>
      <c r="E54" s="1">
        <v>158.8295</v>
      </c>
      <c r="F54" s="1">
        <v>166.06270000000001</v>
      </c>
      <c r="G54" s="1">
        <v>174.33580000000001</v>
      </c>
      <c r="H54" s="1">
        <v>178.83690000000001</v>
      </c>
      <c r="I54" s="1">
        <v>183.02369999999999</v>
      </c>
      <c r="J54" s="1">
        <v>188.55289999999999</v>
      </c>
      <c r="K54" s="1">
        <v>208.06100000000001</v>
      </c>
      <c r="L54" s="1">
        <v>229.52600000000001</v>
      </c>
      <c r="M54" s="1">
        <v>241.58590000000001</v>
      </c>
      <c r="N54" s="1">
        <v>243.41919999999999</v>
      </c>
      <c r="O54" s="1">
        <v>247.5515</v>
      </c>
      <c r="P54" s="1">
        <v>254.751</v>
      </c>
      <c r="Q54" s="1">
        <v>269.55419999999998</v>
      </c>
      <c r="R54" s="1">
        <v>289.84399999999999</v>
      </c>
      <c r="S54" s="1">
        <v>313.17160000000001</v>
      </c>
      <c r="T54" s="1">
        <v>332.12549999999999</v>
      </c>
      <c r="U54" s="1">
        <v>355.26580000000001</v>
      </c>
      <c r="V54" s="1">
        <v>373.28750000000002</v>
      </c>
      <c r="W54" s="1">
        <v>393.17140000000001</v>
      </c>
      <c r="X54" s="1">
        <v>415.29349999999999</v>
      </c>
      <c r="Y54" s="1">
        <v>435.399</v>
      </c>
      <c r="Z54" s="1">
        <v>456.20319999999998</v>
      </c>
      <c r="AA54" s="1">
        <v>477.70179999999999</v>
      </c>
      <c r="AB54" s="1">
        <v>501.28429999999997</v>
      </c>
      <c r="AC54" s="1">
        <v>525.55129999999997</v>
      </c>
      <c r="AD54" s="1">
        <v>551.37819999999999</v>
      </c>
      <c r="AE54" s="1">
        <v>579.36120000000005</v>
      </c>
      <c r="AF54" s="1">
        <v>608.84559999999999</v>
      </c>
      <c r="AG54" s="1">
        <v>619.71169999999995</v>
      </c>
      <c r="AH54" s="1">
        <v>650.52689999999996</v>
      </c>
      <c r="AI54" s="1">
        <v>683.72519999999997</v>
      </c>
      <c r="AJ54" s="1">
        <v>720.64520000000005</v>
      </c>
      <c r="AK54" s="1">
        <v>760.11490000000003</v>
      </c>
      <c r="AL54" s="1">
        <v>801.51020000000005</v>
      </c>
      <c r="AM54" s="1">
        <v>846.10550000000001</v>
      </c>
      <c r="AN54" s="1">
        <v>894.20529999999997</v>
      </c>
      <c r="AO54" s="1">
        <v>945.27959999999996</v>
      </c>
      <c r="AP54" s="1">
        <v>997.67660000000001</v>
      </c>
      <c r="AQ54" s="1">
        <v>1052.8520000000001</v>
      </c>
      <c r="AR54" s="1">
        <v>1102.9380000000001</v>
      </c>
      <c r="AS54" s="1">
        <v>1158.9839999999999</v>
      </c>
      <c r="AT54" s="1">
        <v>1215.8599999999999</v>
      </c>
      <c r="AU54" s="1">
        <v>1271.807</v>
      </c>
      <c r="AV54" s="1">
        <v>1328.8150000000001</v>
      </c>
      <c r="AW54" s="1">
        <v>1387.692</v>
      </c>
      <c r="AX54" s="1">
        <v>1449.009</v>
      </c>
      <c r="AY54" s="1">
        <v>1513.617</v>
      </c>
      <c r="AZ54" s="1">
        <v>1580.683</v>
      </c>
      <c r="BA54" s="1">
        <v>1697.835</v>
      </c>
      <c r="BB54" s="1">
        <v>1823.039</v>
      </c>
      <c r="BC54" s="1">
        <v>1956.7270000000001</v>
      </c>
      <c r="BD54" s="1">
        <v>2098.4299999999998</v>
      </c>
      <c r="BE54" s="1">
        <v>2248.087</v>
      </c>
      <c r="BF54" s="1">
        <v>2408.768</v>
      </c>
      <c r="BG54" s="1">
        <v>2582.6460000000002</v>
      </c>
      <c r="BH54" s="1">
        <v>2770.8989999999999</v>
      </c>
      <c r="BI54" s="1">
        <v>2973.8879999999999</v>
      </c>
      <c r="BJ54" s="1">
        <v>3190.4059999999999</v>
      </c>
      <c r="BK54" s="1">
        <v>3422.6849999999999</v>
      </c>
    </row>
    <row r="55" spans="1:63" x14ac:dyDescent="0.2">
      <c r="A55" s="1" t="s">
        <v>6</v>
      </c>
      <c r="B55" s="1" t="s">
        <v>53</v>
      </c>
      <c r="C55" s="1">
        <v>17.968699999999998</v>
      </c>
      <c r="D55" s="1">
        <v>18.5395</v>
      </c>
      <c r="E55" s="1">
        <v>20.189800000000002</v>
      </c>
      <c r="F55" s="1">
        <v>21.040400000000002</v>
      </c>
      <c r="G55" s="1">
        <v>21.8629</v>
      </c>
      <c r="H55" s="1">
        <v>21.8201</v>
      </c>
      <c r="I55" s="1">
        <v>21.880800000000001</v>
      </c>
      <c r="J55" s="1">
        <v>22.163799999999998</v>
      </c>
      <c r="K55" s="1">
        <v>24.181999999999999</v>
      </c>
      <c r="L55" s="1">
        <v>26.8855</v>
      </c>
      <c r="M55" s="1">
        <v>26.577300000000001</v>
      </c>
      <c r="N55" s="1">
        <v>25.2666</v>
      </c>
      <c r="O55" s="1">
        <v>25.153600000000001</v>
      </c>
      <c r="P55" s="1">
        <v>30.5639</v>
      </c>
      <c r="Q55" s="1">
        <v>29.699200000000001</v>
      </c>
      <c r="R55" s="1">
        <v>31.882000000000001</v>
      </c>
      <c r="S55" s="1">
        <v>32.438800000000001</v>
      </c>
      <c r="T55" s="1">
        <v>31.7</v>
      </c>
      <c r="U55" s="1">
        <v>32.657800000000002</v>
      </c>
      <c r="V55" s="1">
        <v>29.721699999999998</v>
      </c>
      <c r="W55" s="1">
        <v>27.5762</v>
      </c>
      <c r="X55" s="1">
        <v>26.869599999999998</v>
      </c>
      <c r="Y55" s="1">
        <v>28.352599999999999</v>
      </c>
      <c r="Z55" s="1">
        <v>30.595800000000001</v>
      </c>
      <c r="AA55" s="1">
        <v>32.021999999999998</v>
      </c>
      <c r="AB55" s="1">
        <v>35.160800000000002</v>
      </c>
      <c r="AC55" s="1">
        <v>38.601999999999997</v>
      </c>
      <c r="AD55" s="1">
        <v>40.238599999999998</v>
      </c>
      <c r="AE55" s="1">
        <v>41.657600000000002</v>
      </c>
      <c r="AF55" s="1">
        <v>43.619799999999998</v>
      </c>
      <c r="AG55" s="1">
        <v>45.484999999999999</v>
      </c>
      <c r="AH55" s="1">
        <v>47.4255</v>
      </c>
      <c r="AI55" s="1">
        <v>49.674300000000002</v>
      </c>
      <c r="AJ55" s="1">
        <v>51.591500000000003</v>
      </c>
      <c r="AK55" s="1">
        <v>53.4876</v>
      </c>
      <c r="AL55" s="1">
        <v>55.457500000000003</v>
      </c>
      <c r="AM55" s="1">
        <v>57.365099999999998</v>
      </c>
      <c r="AN55" s="1">
        <v>59.078200000000002</v>
      </c>
      <c r="AO55" s="1">
        <v>60.985999999999997</v>
      </c>
      <c r="AP55" s="1">
        <v>62.711199999999998</v>
      </c>
      <c r="AQ55" s="1">
        <v>64.818799999999996</v>
      </c>
      <c r="AR55" s="1">
        <v>66.786500000000004</v>
      </c>
      <c r="AS55" s="1">
        <v>68.738799999999998</v>
      </c>
      <c r="AT55" s="1">
        <v>70.810199999999995</v>
      </c>
      <c r="AU55" s="1">
        <v>72.939800000000005</v>
      </c>
      <c r="AV55" s="1">
        <v>75.021199999999993</v>
      </c>
      <c r="AW55" s="1">
        <v>77.243700000000004</v>
      </c>
      <c r="AX55" s="1">
        <v>79.551500000000004</v>
      </c>
      <c r="AY55" s="1">
        <v>81.747</v>
      </c>
      <c r="AZ55" s="1">
        <v>83.898300000000006</v>
      </c>
      <c r="BA55" s="1">
        <v>86.340599999999995</v>
      </c>
      <c r="BB55" s="1">
        <v>88.820700000000002</v>
      </c>
      <c r="BC55" s="1">
        <v>91.337900000000005</v>
      </c>
      <c r="BD55" s="1">
        <v>93.959699999999998</v>
      </c>
      <c r="BE55" s="1">
        <v>96.682699999999997</v>
      </c>
      <c r="BF55" s="1">
        <v>99.494699999999995</v>
      </c>
      <c r="BG55" s="1">
        <v>103.00700000000001</v>
      </c>
      <c r="BH55" s="1">
        <v>106.6602</v>
      </c>
      <c r="BI55" s="1">
        <v>110.45610000000001</v>
      </c>
      <c r="BJ55" s="1">
        <v>114.39960000000001</v>
      </c>
      <c r="BK55" s="1">
        <v>118.4935</v>
      </c>
    </row>
    <row r="56" spans="1:63" x14ac:dyDescent="0.2">
      <c r="A56" s="1" t="s">
        <v>6</v>
      </c>
      <c r="B56" s="1" t="s">
        <v>54</v>
      </c>
      <c r="C56" s="1">
        <v>4.9161999999999999</v>
      </c>
      <c r="D56" s="1">
        <v>5.0433000000000003</v>
      </c>
      <c r="E56" s="1">
        <v>5.1745000000000001</v>
      </c>
      <c r="F56" s="1">
        <v>5.2895000000000003</v>
      </c>
      <c r="G56" s="1">
        <v>5.3890000000000002</v>
      </c>
      <c r="H56" s="1">
        <v>5.4909999999999997</v>
      </c>
      <c r="I56" s="1">
        <v>5.5838999999999999</v>
      </c>
      <c r="J56" s="1">
        <v>5.6859999999999999</v>
      </c>
      <c r="K56" s="1">
        <v>5.7773000000000003</v>
      </c>
      <c r="L56" s="1">
        <v>5.8509000000000002</v>
      </c>
      <c r="M56" s="1">
        <v>5.9206000000000003</v>
      </c>
      <c r="N56" s="1">
        <v>5.9935</v>
      </c>
      <c r="O56" s="1">
        <v>6.0579000000000001</v>
      </c>
      <c r="P56" s="1">
        <v>6.1148999999999996</v>
      </c>
      <c r="Q56" s="1">
        <v>6.1886999999999999</v>
      </c>
      <c r="R56" s="1">
        <v>6.2736999999999998</v>
      </c>
      <c r="S56" s="1">
        <v>6.3807</v>
      </c>
      <c r="T56" s="1">
        <v>6.4748000000000001</v>
      </c>
      <c r="U56" s="1">
        <v>6.5757000000000003</v>
      </c>
      <c r="V56" s="1">
        <v>6.6750999999999996</v>
      </c>
      <c r="W56" s="1">
        <v>6.7518000000000002</v>
      </c>
      <c r="X56" s="1">
        <v>6.8277000000000001</v>
      </c>
      <c r="Y56" s="1">
        <v>6.9</v>
      </c>
      <c r="Z56" s="1">
        <v>6.9744999999999999</v>
      </c>
      <c r="AA56" s="1">
        <v>7.0616000000000003</v>
      </c>
      <c r="AB56" s="1">
        <v>7.1702000000000004</v>
      </c>
      <c r="AC56" s="1">
        <v>7.2962999999999996</v>
      </c>
      <c r="AD56" s="1">
        <v>7.4203000000000001</v>
      </c>
      <c r="AE56" s="1">
        <v>7.5324</v>
      </c>
      <c r="AF56" s="1">
        <v>7.6280000000000001</v>
      </c>
      <c r="AG56" s="1">
        <v>7.5327000000000002</v>
      </c>
      <c r="AH56" s="1">
        <v>7.5510999999999999</v>
      </c>
      <c r="AI56" s="1">
        <v>7.5854999999999997</v>
      </c>
      <c r="AJ56" s="1">
        <v>7.6277999999999997</v>
      </c>
      <c r="AK56" s="1">
        <v>7.6756000000000002</v>
      </c>
      <c r="AL56" s="1">
        <v>7.7195999999999998</v>
      </c>
      <c r="AM56" s="1">
        <v>7.7652000000000001</v>
      </c>
      <c r="AN56" s="1">
        <v>7.8235999999999999</v>
      </c>
      <c r="AO56" s="1">
        <v>7.8804999999999996</v>
      </c>
      <c r="AP56" s="1">
        <v>7.9253999999999998</v>
      </c>
      <c r="AQ56" s="1">
        <v>8.0114000000000001</v>
      </c>
      <c r="AR56" s="1">
        <v>8.0717999999999996</v>
      </c>
      <c r="AS56" s="1">
        <v>8.1418999999999997</v>
      </c>
      <c r="AT56" s="1">
        <v>8.2112999999999996</v>
      </c>
      <c r="AU56" s="1">
        <v>8.2645</v>
      </c>
      <c r="AV56" s="1">
        <v>8.3124000000000002</v>
      </c>
      <c r="AW56" s="1">
        <v>8.1273999999999997</v>
      </c>
      <c r="AX56" s="1">
        <v>8.1510999999999996</v>
      </c>
      <c r="AY56" s="1">
        <v>8.1829999999999998</v>
      </c>
      <c r="AZ56" s="1">
        <v>8.2203999999999997</v>
      </c>
      <c r="BA56" s="1">
        <v>8.2579999999999991</v>
      </c>
      <c r="BB56" s="1">
        <v>8.2911999999999999</v>
      </c>
      <c r="BC56" s="1">
        <v>8.3242999999999991</v>
      </c>
      <c r="BD56" s="1">
        <v>8.3518000000000008</v>
      </c>
      <c r="BE56" s="1">
        <v>8.3722999999999992</v>
      </c>
      <c r="BF56" s="1">
        <v>8.3890999999999991</v>
      </c>
      <c r="BG56" s="1">
        <v>8.407</v>
      </c>
      <c r="BH56" s="1">
        <v>8.4298000000000002</v>
      </c>
      <c r="BI56" s="1">
        <v>8.4565000000000001</v>
      </c>
      <c r="BJ56" s="1">
        <v>8.4789999999999992</v>
      </c>
      <c r="BK56" s="1">
        <v>8.5015999999999998</v>
      </c>
    </row>
    <row r="57" spans="1:63" x14ac:dyDescent="0.2">
      <c r="A57" s="1" t="s">
        <v>6</v>
      </c>
      <c r="B57" s="1" t="s">
        <v>55</v>
      </c>
      <c r="C57" s="1">
        <f>C51</f>
        <v>4.9161999999999999</v>
      </c>
      <c r="D57" s="1">
        <f t="shared" ref="D57:BK57" si="0">D51</f>
        <v>5.0433000000000003</v>
      </c>
      <c r="E57" s="1">
        <f t="shared" si="0"/>
        <v>5.1745000000000001</v>
      </c>
      <c r="F57" s="1">
        <f t="shared" si="0"/>
        <v>5.2895000000000003</v>
      </c>
      <c r="G57" s="1">
        <f t="shared" si="0"/>
        <v>5.3890000000000002</v>
      </c>
      <c r="H57" s="1">
        <f t="shared" si="0"/>
        <v>5.4909999999999997</v>
      </c>
      <c r="I57" s="1">
        <f t="shared" si="0"/>
        <v>5.5838999999999999</v>
      </c>
      <c r="J57" s="1">
        <f t="shared" si="0"/>
        <v>5.6859999999999999</v>
      </c>
      <c r="K57" s="1">
        <f t="shared" si="0"/>
        <v>5.7773000000000003</v>
      </c>
      <c r="L57" s="1">
        <f t="shared" si="0"/>
        <v>5.8509000000000002</v>
      </c>
      <c r="M57" s="1">
        <f t="shared" si="0"/>
        <v>5.9206000000000003</v>
      </c>
      <c r="N57" s="1">
        <f t="shared" si="0"/>
        <v>5.9935</v>
      </c>
      <c r="O57" s="1">
        <f t="shared" si="0"/>
        <v>6.0579000000000001</v>
      </c>
      <c r="P57" s="1">
        <f t="shared" si="0"/>
        <v>6.1148999999999996</v>
      </c>
      <c r="Q57" s="1">
        <f t="shared" si="0"/>
        <v>6.1886999999999999</v>
      </c>
      <c r="R57" s="1">
        <f t="shared" si="0"/>
        <v>6.2736999999999998</v>
      </c>
      <c r="S57" s="1">
        <f t="shared" si="0"/>
        <v>6.3807</v>
      </c>
      <c r="T57" s="1">
        <f t="shared" si="0"/>
        <v>6.4748000000000001</v>
      </c>
      <c r="U57" s="1">
        <f t="shared" si="0"/>
        <v>6.5757000000000003</v>
      </c>
      <c r="V57" s="1">
        <f t="shared" si="0"/>
        <v>6.6750999999999996</v>
      </c>
      <c r="W57" s="1">
        <f t="shared" si="0"/>
        <v>6.7518000000000002</v>
      </c>
      <c r="X57" s="1">
        <f t="shared" si="0"/>
        <v>6.8277000000000001</v>
      </c>
      <c r="Y57" s="1">
        <f t="shared" si="0"/>
        <v>6.9</v>
      </c>
      <c r="Z57" s="1">
        <f t="shared" si="0"/>
        <v>6.9744999999999999</v>
      </c>
      <c r="AA57" s="1">
        <f t="shared" si="0"/>
        <v>7.0616000000000003</v>
      </c>
      <c r="AB57" s="1">
        <f t="shared" si="0"/>
        <v>7.1702000000000004</v>
      </c>
      <c r="AC57" s="1">
        <f t="shared" si="0"/>
        <v>7.2962999999999996</v>
      </c>
      <c r="AD57" s="1">
        <f t="shared" si="0"/>
        <v>7.4203000000000001</v>
      </c>
      <c r="AE57" s="1">
        <f t="shared" si="0"/>
        <v>7.5324</v>
      </c>
      <c r="AF57" s="1">
        <f t="shared" si="0"/>
        <v>7.6280000000000001</v>
      </c>
      <c r="AG57" s="1">
        <f t="shared" si="0"/>
        <v>7.5327000000000002</v>
      </c>
      <c r="AH57" s="1">
        <f t="shared" si="0"/>
        <v>7.5510999999999999</v>
      </c>
      <c r="AI57" s="1">
        <f t="shared" si="0"/>
        <v>7.5854999999999997</v>
      </c>
      <c r="AJ57" s="1">
        <f t="shared" si="0"/>
        <v>7.6277999999999997</v>
      </c>
      <c r="AK57" s="1">
        <f t="shared" si="0"/>
        <v>7.6756000000000002</v>
      </c>
      <c r="AL57" s="1">
        <f t="shared" si="0"/>
        <v>7.7195999999999998</v>
      </c>
      <c r="AM57" s="1">
        <f t="shared" si="0"/>
        <v>7.7652000000000001</v>
      </c>
      <c r="AN57" s="1">
        <f t="shared" si="0"/>
        <v>7.8235999999999999</v>
      </c>
      <c r="AO57" s="1">
        <f t="shared" si="0"/>
        <v>7.8804999999999996</v>
      </c>
      <c r="AP57" s="1">
        <f t="shared" si="0"/>
        <v>7.9253999999999998</v>
      </c>
      <c r="AQ57" s="1">
        <f t="shared" si="0"/>
        <v>8.0114000000000001</v>
      </c>
      <c r="AR57" s="1">
        <f t="shared" si="0"/>
        <v>8.0717999999999996</v>
      </c>
      <c r="AS57" s="1">
        <f t="shared" si="0"/>
        <v>8.1418999999999997</v>
      </c>
      <c r="AT57" s="1">
        <f t="shared" si="0"/>
        <v>8.2112999999999996</v>
      </c>
      <c r="AU57" s="1">
        <f t="shared" si="0"/>
        <v>8.2645</v>
      </c>
      <c r="AV57" s="1">
        <f t="shared" si="0"/>
        <v>8.3124000000000002</v>
      </c>
      <c r="AW57" s="1">
        <f t="shared" si="0"/>
        <v>8.1273999999999997</v>
      </c>
      <c r="AX57" s="1">
        <f t="shared" si="0"/>
        <v>8.1510999999999996</v>
      </c>
      <c r="AY57" s="1">
        <f t="shared" si="0"/>
        <v>8.1829999999999998</v>
      </c>
      <c r="AZ57" s="1">
        <f t="shared" si="0"/>
        <v>8.2203999999999997</v>
      </c>
      <c r="BA57" s="1">
        <f t="shared" si="0"/>
        <v>8.2579999999999991</v>
      </c>
      <c r="BB57" s="1">
        <f t="shared" si="0"/>
        <v>8.2911999999999999</v>
      </c>
      <c r="BC57" s="1">
        <f t="shared" si="0"/>
        <v>8.3242999999999991</v>
      </c>
      <c r="BD57" s="1">
        <f t="shared" si="0"/>
        <v>8.3518000000000008</v>
      </c>
      <c r="BE57" s="1">
        <f t="shared" si="0"/>
        <v>8.3722999999999992</v>
      </c>
      <c r="BF57" s="1">
        <f t="shared" si="0"/>
        <v>8.3890999999999991</v>
      </c>
      <c r="BG57" s="1">
        <f t="shared" si="0"/>
        <v>8.407</v>
      </c>
      <c r="BH57" s="1">
        <f t="shared" si="0"/>
        <v>8.4298000000000002</v>
      </c>
      <c r="BI57" s="1">
        <f t="shared" si="0"/>
        <v>8.4565000000000001</v>
      </c>
      <c r="BJ57" s="1">
        <f t="shared" si="0"/>
        <v>8.4789999999999992</v>
      </c>
      <c r="BK57" s="1">
        <f t="shared" si="0"/>
        <v>8.5015999999999998</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4.9161999999999999</v>
      </c>
      <c r="D59" s="1">
        <v>5.0433000000000003</v>
      </c>
      <c r="E59" s="1">
        <v>5.1745000000000001</v>
      </c>
      <c r="F59" s="1">
        <v>5.2895000000000003</v>
      </c>
      <c r="G59" s="1">
        <v>5.3890000000000002</v>
      </c>
      <c r="H59" s="1">
        <v>5.4909999999999997</v>
      </c>
      <c r="I59" s="1">
        <v>5.5838999999999999</v>
      </c>
      <c r="J59" s="1">
        <v>5.6859999999999999</v>
      </c>
      <c r="K59" s="1">
        <v>5.7773000000000003</v>
      </c>
      <c r="L59" s="1">
        <v>5.8509000000000002</v>
      </c>
      <c r="M59" s="1">
        <v>5.9206000000000003</v>
      </c>
      <c r="N59" s="1">
        <v>5.9935</v>
      </c>
      <c r="O59" s="1">
        <v>6.0579000000000001</v>
      </c>
      <c r="P59" s="1">
        <v>6.1148999999999996</v>
      </c>
      <c r="Q59" s="1">
        <v>6.1886999999999999</v>
      </c>
      <c r="R59" s="1">
        <v>6.2736999999999998</v>
      </c>
      <c r="S59" s="1">
        <v>6.3807</v>
      </c>
      <c r="T59" s="1">
        <v>6.4748000000000001</v>
      </c>
      <c r="U59" s="1">
        <v>6.5757000000000003</v>
      </c>
      <c r="V59" s="1">
        <v>6.6750999999999996</v>
      </c>
      <c r="W59" s="1">
        <v>6.7518000000000002</v>
      </c>
      <c r="X59" s="1">
        <v>6.8277000000000001</v>
      </c>
      <c r="Y59" s="1">
        <v>6.9</v>
      </c>
      <c r="Z59" s="1">
        <v>6.9744999999999999</v>
      </c>
      <c r="AA59" s="1">
        <v>7.0616000000000003</v>
      </c>
      <c r="AB59" s="1">
        <v>7.1702000000000004</v>
      </c>
      <c r="AC59" s="1">
        <v>7.2962999999999996</v>
      </c>
      <c r="AD59" s="1">
        <v>7.4203000000000001</v>
      </c>
      <c r="AE59" s="1">
        <v>7.5324</v>
      </c>
      <c r="AF59" s="1">
        <v>7.6280000000000001</v>
      </c>
      <c r="AG59" s="1">
        <v>7.5327000000000002</v>
      </c>
      <c r="AH59" s="1">
        <v>7.5510999999999999</v>
      </c>
      <c r="AI59" s="1">
        <v>7.5854999999999997</v>
      </c>
      <c r="AJ59" s="1">
        <v>7.6277999999999997</v>
      </c>
      <c r="AK59" s="1">
        <v>7.6756000000000002</v>
      </c>
      <c r="AL59" s="1">
        <v>7.7195999999999998</v>
      </c>
      <c r="AM59" s="1">
        <v>7.7652000000000001</v>
      </c>
      <c r="AN59" s="1">
        <v>7.8235999999999999</v>
      </c>
      <c r="AO59" s="1">
        <v>7.8804999999999996</v>
      </c>
      <c r="AP59" s="1">
        <v>7.9253999999999998</v>
      </c>
      <c r="AQ59" s="1">
        <v>8.0114000000000001</v>
      </c>
      <c r="AR59" s="1">
        <v>8.0717999999999996</v>
      </c>
      <c r="AS59" s="1">
        <v>8.1418999999999997</v>
      </c>
      <c r="AT59" s="1">
        <v>8.2112999999999996</v>
      </c>
      <c r="AU59" s="1">
        <v>8.2645</v>
      </c>
      <c r="AV59" s="1">
        <v>8.3124000000000002</v>
      </c>
      <c r="AW59" s="1">
        <v>8.1273999999999997</v>
      </c>
      <c r="AX59" s="1">
        <v>8.1510999999999996</v>
      </c>
      <c r="AY59" s="1">
        <v>8.1829999999999998</v>
      </c>
      <c r="AZ59" s="1">
        <v>8.2203999999999997</v>
      </c>
      <c r="BA59" s="1">
        <v>8.2579999999999991</v>
      </c>
      <c r="BB59" s="1">
        <v>8.2911999999999999</v>
      </c>
      <c r="BC59" s="1">
        <v>8.3242999999999991</v>
      </c>
      <c r="BD59" s="1">
        <v>8.3518000000000008</v>
      </c>
      <c r="BE59" s="1">
        <v>8.3722999999999992</v>
      </c>
      <c r="BF59" s="1">
        <v>8.3890999999999991</v>
      </c>
      <c r="BG59" s="1">
        <v>8.407</v>
      </c>
      <c r="BH59" s="1">
        <v>8.4298000000000002</v>
      </c>
      <c r="BI59" s="1">
        <v>8.4565000000000001</v>
      </c>
      <c r="BJ59" s="1">
        <v>8.4789999999999992</v>
      </c>
      <c r="BK59" s="1">
        <v>8.5015999999999998</v>
      </c>
    </row>
    <row r="60" spans="1:63" x14ac:dyDescent="0.2">
      <c r="A60" s="1" t="s">
        <v>6</v>
      </c>
      <c r="B60" s="1" t="s">
        <v>58</v>
      </c>
      <c r="C60" s="1">
        <v>4.9161999999999999</v>
      </c>
      <c r="D60" s="1">
        <v>5.0433000000000003</v>
      </c>
      <c r="E60" s="1">
        <v>5.1745000000000001</v>
      </c>
      <c r="F60" s="1">
        <v>5.2895000000000003</v>
      </c>
      <c r="G60" s="1">
        <v>5.3890000000000002</v>
      </c>
      <c r="H60" s="1">
        <v>5.4909999999999997</v>
      </c>
      <c r="I60" s="1">
        <v>5.5838999999999999</v>
      </c>
      <c r="J60" s="1">
        <v>5.6859999999999999</v>
      </c>
      <c r="K60" s="1">
        <v>5.7773000000000003</v>
      </c>
      <c r="L60" s="1">
        <v>5.8509000000000002</v>
      </c>
      <c r="M60" s="1">
        <v>5.9206000000000003</v>
      </c>
      <c r="N60" s="1">
        <v>5.9935</v>
      </c>
      <c r="O60" s="1">
        <v>6.0579000000000001</v>
      </c>
      <c r="P60" s="1">
        <v>6.1148999999999996</v>
      </c>
      <c r="Q60" s="1">
        <v>6.1886999999999999</v>
      </c>
      <c r="R60" s="1">
        <v>6.2736999999999998</v>
      </c>
      <c r="S60" s="1">
        <v>6.3807</v>
      </c>
      <c r="T60" s="1">
        <v>6.4748000000000001</v>
      </c>
      <c r="U60" s="1">
        <v>6.5757000000000003</v>
      </c>
      <c r="V60" s="1">
        <v>6.6750999999999996</v>
      </c>
      <c r="W60" s="1">
        <v>6.7518000000000002</v>
      </c>
      <c r="X60" s="1">
        <v>6.8277000000000001</v>
      </c>
      <c r="Y60" s="1">
        <v>6.9</v>
      </c>
      <c r="Z60" s="1">
        <v>6.9744999999999999</v>
      </c>
      <c r="AA60" s="1">
        <v>7.0616000000000003</v>
      </c>
      <c r="AB60" s="1">
        <v>7.1702000000000004</v>
      </c>
      <c r="AC60" s="1">
        <v>7.2962999999999996</v>
      </c>
      <c r="AD60" s="1">
        <v>7.4203000000000001</v>
      </c>
      <c r="AE60" s="1">
        <v>7.5324</v>
      </c>
      <c r="AF60" s="1">
        <v>7.6280000000000001</v>
      </c>
      <c r="AG60" s="1">
        <v>7.5327000000000002</v>
      </c>
      <c r="AH60" s="1">
        <v>7.5510999999999999</v>
      </c>
      <c r="AI60" s="1">
        <v>7.5854999999999997</v>
      </c>
      <c r="AJ60" s="1">
        <v>7.6277999999999997</v>
      </c>
      <c r="AK60" s="1">
        <v>7.6756000000000002</v>
      </c>
      <c r="AL60" s="1">
        <v>7.7195999999999998</v>
      </c>
      <c r="AM60" s="1">
        <v>7.7652000000000001</v>
      </c>
      <c r="AN60" s="1">
        <v>7.8235999999999999</v>
      </c>
      <c r="AO60" s="1">
        <v>7.8804999999999996</v>
      </c>
      <c r="AP60" s="1">
        <v>7.9253999999999998</v>
      </c>
      <c r="AQ60" s="1">
        <v>8.0114000000000001</v>
      </c>
      <c r="AR60" s="1">
        <v>8.0717999999999996</v>
      </c>
      <c r="AS60" s="1">
        <v>8.1418999999999997</v>
      </c>
      <c r="AT60" s="1">
        <v>8.2112999999999996</v>
      </c>
      <c r="AU60" s="1">
        <v>8.2645</v>
      </c>
      <c r="AV60" s="1">
        <v>8.3124000000000002</v>
      </c>
      <c r="AW60" s="1">
        <v>8.1273999999999997</v>
      </c>
      <c r="AX60" s="1">
        <v>8.1510999999999996</v>
      </c>
      <c r="AY60" s="1">
        <v>8.1829999999999998</v>
      </c>
      <c r="AZ60" s="1">
        <v>8.2203999999999997</v>
      </c>
      <c r="BA60" s="1">
        <v>8.2579999999999991</v>
      </c>
      <c r="BB60" s="1">
        <v>8.2911999999999999</v>
      </c>
      <c r="BC60" s="1">
        <v>8.3242999999999991</v>
      </c>
      <c r="BD60" s="1">
        <v>8.3518000000000008</v>
      </c>
      <c r="BE60" s="1">
        <v>8.3722999999999992</v>
      </c>
      <c r="BF60" s="1">
        <v>8.3890999999999991</v>
      </c>
      <c r="BG60" s="1">
        <v>8.407</v>
      </c>
      <c r="BH60" s="1">
        <v>8.4298000000000002</v>
      </c>
      <c r="BI60" s="1">
        <v>8.4565000000000001</v>
      </c>
      <c r="BJ60" s="1">
        <v>8.4789999999999992</v>
      </c>
      <c r="BK60" s="1">
        <v>8.5015999999999998</v>
      </c>
    </row>
    <row r="61" spans="1:63" x14ac:dyDescent="0.2">
      <c r="A61" s="1" t="s">
        <v>6</v>
      </c>
      <c r="B61" s="1" t="s">
        <v>59</v>
      </c>
      <c r="C61" s="1">
        <v>4916.2309999999998</v>
      </c>
      <c r="D61" s="1">
        <v>5043.3</v>
      </c>
      <c r="E61" s="1">
        <v>5174.4520000000002</v>
      </c>
      <c r="F61" s="1">
        <v>5289.5219999999999</v>
      </c>
      <c r="G61" s="1">
        <v>5388.991</v>
      </c>
      <c r="H61" s="1">
        <v>5491.0469999999996</v>
      </c>
      <c r="I61" s="1">
        <v>5583.8940000000002</v>
      </c>
      <c r="J61" s="1">
        <v>5685.9629999999997</v>
      </c>
      <c r="K61" s="1">
        <v>5777.3239999999996</v>
      </c>
      <c r="L61" s="1">
        <v>5850.9309999999996</v>
      </c>
      <c r="M61" s="1">
        <v>5920.5559999999996</v>
      </c>
      <c r="N61" s="1">
        <v>5993.5140000000001</v>
      </c>
      <c r="O61" s="1">
        <v>6057.8909999999996</v>
      </c>
      <c r="P61" s="1">
        <v>6114.8540000000003</v>
      </c>
      <c r="Q61" s="1">
        <v>6188.7359999999999</v>
      </c>
      <c r="R61" s="1">
        <v>6273.66</v>
      </c>
      <c r="S61" s="1">
        <v>6380.6940000000004</v>
      </c>
      <c r="T61" s="1">
        <v>6474.7809999999999</v>
      </c>
      <c r="U61" s="1">
        <v>6575.665</v>
      </c>
      <c r="V61" s="1">
        <v>6675.1310000000003</v>
      </c>
      <c r="W61" s="1">
        <v>6751.7569999999996</v>
      </c>
      <c r="X61" s="1">
        <v>6827.7460000000001</v>
      </c>
      <c r="Y61" s="1">
        <v>6900.0110000000004</v>
      </c>
      <c r="Z61" s="1">
        <v>6974.5379999999996</v>
      </c>
      <c r="AA61" s="1">
        <v>7061.5649999999996</v>
      </c>
      <c r="AB61" s="1">
        <v>7170.2219999999998</v>
      </c>
      <c r="AC61" s="1">
        <v>7296.3280000000004</v>
      </c>
      <c r="AD61" s="1">
        <v>7420.3090000000002</v>
      </c>
      <c r="AE61" s="1">
        <v>7532.4170000000004</v>
      </c>
      <c r="AF61" s="1">
        <v>7627.9960000000001</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FF5FF-12E5-4E41-874A-73061D012763}">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3</v>
      </c>
    </row>
    <row r="2" spans="1:63" x14ac:dyDescent="0.2">
      <c r="A2" s="1" t="s">
        <v>64</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9</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3006.22</v>
      </c>
      <c r="D9" s="1">
        <v>3061.098</v>
      </c>
      <c r="E9" s="1">
        <v>3131.6669999999999</v>
      </c>
      <c r="F9" s="1">
        <v>3203.9470000000001</v>
      </c>
      <c r="G9" s="1">
        <v>3279.5430000000001</v>
      </c>
      <c r="H9" s="1">
        <v>3342.848</v>
      </c>
      <c r="I9" s="1">
        <v>3407.0010000000002</v>
      </c>
      <c r="J9" s="1">
        <v>3473.3960000000002</v>
      </c>
      <c r="K9" s="1">
        <v>3543.5320000000002</v>
      </c>
      <c r="L9" s="1">
        <v>3608.8490000000002</v>
      </c>
      <c r="M9" s="1">
        <v>3668.6860000000001</v>
      </c>
      <c r="N9" s="1">
        <v>3731.9650000000001</v>
      </c>
      <c r="O9" s="1">
        <v>3805.7950000000001</v>
      </c>
      <c r="P9" s="1">
        <v>3890.5439999999999</v>
      </c>
      <c r="Q9" s="1">
        <v>3980.145</v>
      </c>
      <c r="R9" s="1">
        <v>4082.4650000000001</v>
      </c>
      <c r="S9" s="1">
        <v>4170.7269999999999</v>
      </c>
      <c r="T9" s="1">
        <v>4243.32</v>
      </c>
      <c r="U9" s="1">
        <v>4287.5169999999998</v>
      </c>
      <c r="V9" s="1">
        <v>4320.076</v>
      </c>
      <c r="W9" s="1">
        <v>4355.91</v>
      </c>
      <c r="X9" s="1">
        <v>4389.5240000000003</v>
      </c>
      <c r="Y9" s="1">
        <v>4429.9549999999999</v>
      </c>
      <c r="Z9" s="1">
        <v>4471.0379999999996</v>
      </c>
      <c r="AA9" s="1">
        <v>4511.4790000000003</v>
      </c>
      <c r="AB9" s="1">
        <v>4557.2470000000003</v>
      </c>
      <c r="AC9" s="1">
        <v>4607.8680000000004</v>
      </c>
      <c r="AD9" s="1">
        <v>4661.2179999999998</v>
      </c>
      <c r="AE9" s="1">
        <v>4713.6549999999997</v>
      </c>
      <c r="AF9" s="1">
        <v>4770.6809999999996</v>
      </c>
      <c r="AG9" s="1">
        <v>4831.3540000000003</v>
      </c>
      <c r="AH9" s="1">
        <v>4892.7879999999996</v>
      </c>
      <c r="AI9" s="1">
        <v>4950.5739999999996</v>
      </c>
      <c r="AJ9" s="1">
        <v>5009.7079999999996</v>
      </c>
      <c r="AK9" s="1">
        <v>5064.9030000000002</v>
      </c>
      <c r="AL9" s="1">
        <v>5118.8540000000003</v>
      </c>
      <c r="AM9" s="1">
        <v>5173.7759999999998</v>
      </c>
      <c r="AN9" s="1">
        <v>5224.5739999999996</v>
      </c>
      <c r="AO9" s="1">
        <v>5277.442</v>
      </c>
      <c r="AP9" s="1">
        <v>5328.6080000000002</v>
      </c>
      <c r="AQ9" s="1">
        <v>5380.9340000000002</v>
      </c>
      <c r="AR9" s="1">
        <v>5436.1750000000002</v>
      </c>
      <c r="AS9" s="1">
        <v>5487.75</v>
      </c>
      <c r="AT9" s="1">
        <v>5539.7349999999997</v>
      </c>
      <c r="AU9" s="1">
        <v>5595.2460000000001</v>
      </c>
      <c r="AV9" s="1">
        <v>5648.5870000000004</v>
      </c>
      <c r="AW9" s="1">
        <v>5701.6030000000001</v>
      </c>
      <c r="AX9" s="1">
        <v>5754.6090000000004</v>
      </c>
      <c r="AY9" s="1">
        <v>5807.6059999999998</v>
      </c>
      <c r="AZ9" s="1">
        <v>5859.9690000000001</v>
      </c>
      <c r="BA9" s="1">
        <v>5912.5389999999998</v>
      </c>
      <c r="BB9" s="1">
        <v>5965.2060000000001</v>
      </c>
      <c r="BC9" s="1">
        <v>6017.67</v>
      </c>
      <c r="BD9" s="1">
        <v>6070.62</v>
      </c>
      <c r="BE9" s="1">
        <v>6124.5720000000001</v>
      </c>
      <c r="BF9" s="1">
        <v>6179.59</v>
      </c>
      <c r="BG9" s="1">
        <v>6235.375</v>
      </c>
      <c r="BH9" s="1">
        <v>6291.4970000000003</v>
      </c>
      <c r="BI9" s="1">
        <v>6348.125</v>
      </c>
      <c r="BJ9" s="1">
        <v>6405.3059999999996</v>
      </c>
      <c r="BK9" s="1">
        <v>6463.0159999999996</v>
      </c>
    </row>
    <row r="10" spans="1:63" x14ac:dyDescent="0.2">
      <c r="A10" s="1" t="s">
        <v>6</v>
      </c>
      <c r="B10" s="1" t="s">
        <v>8</v>
      </c>
      <c r="C10" s="1">
        <v>293.70769999999999</v>
      </c>
      <c r="D10" s="1">
        <v>300.23910000000001</v>
      </c>
      <c r="E10" s="1">
        <v>306.6465</v>
      </c>
      <c r="F10" s="1">
        <v>312.9162</v>
      </c>
      <c r="G10" s="1">
        <v>320.94229999999999</v>
      </c>
      <c r="H10" s="1">
        <v>329.29910000000001</v>
      </c>
      <c r="I10" s="1">
        <v>338.67610000000002</v>
      </c>
      <c r="J10" s="1">
        <v>348.51850000000002</v>
      </c>
      <c r="K10" s="1">
        <v>359.14890000000003</v>
      </c>
      <c r="L10" s="1">
        <v>369.82420000000002</v>
      </c>
      <c r="M10" s="1">
        <v>379.49619999999999</v>
      </c>
      <c r="N10" s="1">
        <v>388.22539999999998</v>
      </c>
      <c r="O10" s="1">
        <v>395.04880000000003</v>
      </c>
      <c r="P10" s="1">
        <v>401.85730000000001</v>
      </c>
      <c r="Q10" s="1">
        <v>409.351</v>
      </c>
      <c r="R10" s="1">
        <v>417.43040000000002</v>
      </c>
      <c r="S10" s="1">
        <v>426.24810000000002</v>
      </c>
      <c r="T10" s="1">
        <v>435.90120000000002</v>
      </c>
      <c r="U10" s="1">
        <v>443.89609999999999</v>
      </c>
      <c r="V10" s="1">
        <v>447.09679999999997</v>
      </c>
      <c r="W10" s="1">
        <v>450.81189999999998</v>
      </c>
      <c r="X10" s="1">
        <v>456.20080000000002</v>
      </c>
      <c r="Y10" s="1">
        <v>465.1354</v>
      </c>
      <c r="Z10" s="1">
        <v>476.15469999999999</v>
      </c>
      <c r="AA10" s="1">
        <v>487.77730000000003</v>
      </c>
      <c r="AB10" s="1">
        <v>502.48200000000003</v>
      </c>
      <c r="AC10" s="1">
        <v>517.15</v>
      </c>
      <c r="AD10" s="1">
        <v>531.84199999999998</v>
      </c>
      <c r="AE10" s="1">
        <v>547.89729999999997</v>
      </c>
      <c r="AF10" s="1">
        <v>562.47900000000004</v>
      </c>
      <c r="AG10" s="1">
        <v>578.45029999999997</v>
      </c>
      <c r="AH10" s="1">
        <v>593.24530000000004</v>
      </c>
      <c r="AI10" s="1">
        <v>608.11609999999996</v>
      </c>
      <c r="AJ10" s="1">
        <v>621.49329999999998</v>
      </c>
      <c r="AK10" s="1">
        <v>634.83590000000004</v>
      </c>
      <c r="AL10" s="1">
        <v>648.37810000000002</v>
      </c>
      <c r="AM10" s="1">
        <v>661.96900000000005</v>
      </c>
      <c r="AN10" s="1">
        <v>676.05039999999997</v>
      </c>
      <c r="AO10" s="1">
        <v>689.13879999999995</v>
      </c>
      <c r="AP10" s="1">
        <v>702.0154</v>
      </c>
      <c r="AQ10" s="1">
        <v>714.69449999999995</v>
      </c>
      <c r="AR10" s="1">
        <v>727.53430000000003</v>
      </c>
      <c r="AS10" s="1">
        <v>739.94619999999998</v>
      </c>
      <c r="AT10" s="1">
        <v>752.02809999999999</v>
      </c>
      <c r="AU10" s="1">
        <v>763.94730000000004</v>
      </c>
      <c r="AV10" s="1">
        <v>775.80290000000002</v>
      </c>
      <c r="AW10" s="1">
        <v>787.54060000000004</v>
      </c>
      <c r="AX10" s="1">
        <v>799.22140000000002</v>
      </c>
      <c r="AY10" s="1">
        <v>810.77589999999998</v>
      </c>
      <c r="AZ10" s="1">
        <v>822.1336</v>
      </c>
      <c r="BA10" s="1">
        <v>833.20899999999995</v>
      </c>
      <c r="BB10" s="1">
        <v>843.96960000000001</v>
      </c>
      <c r="BC10" s="1">
        <v>854.33669999999995</v>
      </c>
      <c r="BD10" s="1">
        <v>864.56489999999997</v>
      </c>
      <c r="BE10" s="1">
        <v>874.66110000000003</v>
      </c>
      <c r="BF10" s="1">
        <v>884.71050000000002</v>
      </c>
      <c r="BG10" s="1">
        <v>894.70489999999995</v>
      </c>
      <c r="BH10" s="1">
        <v>904.66740000000004</v>
      </c>
      <c r="BI10" s="1">
        <v>914.48850000000004</v>
      </c>
      <c r="BJ10" s="1">
        <v>924.15200000000004</v>
      </c>
      <c r="BK10" s="1">
        <v>933.68050000000005</v>
      </c>
    </row>
    <row r="11" spans="1:63" x14ac:dyDescent="0.2">
      <c r="A11" s="1" t="s">
        <v>6</v>
      </c>
      <c r="B11" s="1" t="s">
        <v>9</v>
      </c>
      <c r="C11" s="1">
        <v>181.45949999999999</v>
      </c>
      <c r="D11" s="1">
        <v>188.0128</v>
      </c>
      <c r="E11" s="1">
        <v>195.3013</v>
      </c>
      <c r="F11" s="1">
        <v>203.99719999999999</v>
      </c>
      <c r="G11" s="1">
        <v>213.67859999999999</v>
      </c>
      <c r="H11" s="1">
        <v>223.73060000000001</v>
      </c>
      <c r="I11" s="1">
        <v>232.7106</v>
      </c>
      <c r="J11" s="1">
        <v>242.18680000000001</v>
      </c>
      <c r="K11" s="1">
        <v>252.74629999999999</v>
      </c>
      <c r="L11" s="1">
        <v>261.36320000000001</v>
      </c>
      <c r="M11" s="1">
        <v>267.60090000000002</v>
      </c>
      <c r="N11" s="1">
        <v>272.5804</v>
      </c>
      <c r="O11" s="1">
        <v>277.7715</v>
      </c>
      <c r="P11" s="1">
        <v>282.92239999999998</v>
      </c>
      <c r="Q11" s="1">
        <v>287.90839999999997</v>
      </c>
      <c r="R11" s="1">
        <v>293.1866</v>
      </c>
      <c r="S11" s="1">
        <v>297.48230000000001</v>
      </c>
      <c r="T11" s="1">
        <v>300.81119999999999</v>
      </c>
      <c r="U11" s="1">
        <v>303.11259999999999</v>
      </c>
      <c r="V11" s="1">
        <v>304.44580000000002</v>
      </c>
      <c r="W11" s="1">
        <v>305.3141</v>
      </c>
      <c r="X11" s="1">
        <v>306.03190000000001</v>
      </c>
      <c r="Y11" s="1">
        <v>306.74590000000001</v>
      </c>
      <c r="Z11" s="1">
        <v>307.34739999999999</v>
      </c>
      <c r="AA11" s="1">
        <v>308.00869999999998</v>
      </c>
      <c r="AB11" s="1">
        <v>308.81869999999998</v>
      </c>
      <c r="AC11" s="1">
        <v>310.16579999999999</v>
      </c>
      <c r="AD11" s="1">
        <v>311.45600000000002</v>
      </c>
      <c r="AE11" s="1">
        <v>313.24299999999999</v>
      </c>
      <c r="AF11" s="1">
        <v>315.01659999999998</v>
      </c>
      <c r="AG11" s="1">
        <v>316.82249999999999</v>
      </c>
      <c r="AH11" s="1">
        <v>318.86399999999998</v>
      </c>
      <c r="AI11" s="1">
        <v>320.66500000000002</v>
      </c>
      <c r="AJ11" s="1">
        <v>322.46289999999999</v>
      </c>
      <c r="AK11" s="1">
        <v>324.25740000000002</v>
      </c>
      <c r="AL11" s="1">
        <v>326.31939999999997</v>
      </c>
      <c r="AM11" s="1">
        <v>328.12180000000001</v>
      </c>
      <c r="AN11" s="1">
        <v>329.93349999999998</v>
      </c>
      <c r="AO11" s="1">
        <v>331.74189999999999</v>
      </c>
      <c r="AP11" s="1">
        <v>333.82420000000002</v>
      </c>
      <c r="AQ11" s="1">
        <v>335.6404</v>
      </c>
      <c r="AR11" s="1">
        <v>337.45319999999998</v>
      </c>
      <c r="AS11" s="1">
        <v>339.27530000000002</v>
      </c>
      <c r="AT11" s="1">
        <v>341.36529999999999</v>
      </c>
      <c r="AU11" s="1">
        <v>343.19499999999999</v>
      </c>
      <c r="AV11" s="1">
        <v>345.02140000000003</v>
      </c>
      <c r="AW11" s="1">
        <v>346.91340000000002</v>
      </c>
      <c r="AX11" s="1">
        <v>348.81560000000002</v>
      </c>
      <c r="AY11" s="1">
        <v>350.71519999999998</v>
      </c>
      <c r="AZ11" s="1">
        <v>352.62479999999999</v>
      </c>
      <c r="BA11" s="1">
        <v>354.53190000000001</v>
      </c>
      <c r="BB11" s="1">
        <v>356.44900000000001</v>
      </c>
      <c r="BC11" s="1">
        <v>358.36349999999999</v>
      </c>
      <c r="BD11" s="1">
        <v>360.27550000000002</v>
      </c>
      <c r="BE11" s="1">
        <v>362.19740000000002</v>
      </c>
      <c r="BF11" s="1">
        <v>364.11680000000001</v>
      </c>
      <c r="BG11" s="1">
        <v>366.04610000000002</v>
      </c>
      <c r="BH11" s="1">
        <v>367.97280000000001</v>
      </c>
      <c r="BI11" s="1">
        <v>369.90940000000001</v>
      </c>
      <c r="BJ11" s="1">
        <v>371.84339999999997</v>
      </c>
      <c r="BK11" s="1">
        <v>373.78730000000002</v>
      </c>
    </row>
    <row r="12" spans="1:63" x14ac:dyDescent="0.2">
      <c r="A12" s="1" t="s">
        <v>6</v>
      </c>
      <c r="B12" s="1" t="s">
        <v>10</v>
      </c>
      <c r="C12" s="1">
        <v>140.107</v>
      </c>
      <c r="D12" s="1">
        <v>143.339</v>
      </c>
      <c r="E12" s="1">
        <v>145.977</v>
      </c>
      <c r="F12" s="1">
        <v>148.31100000000001</v>
      </c>
      <c r="G12" s="1">
        <v>151.42099999999999</v>
      </c>
      <c r="H12" s="1">
        <v>154.61199999999999</v>
      </c>
      <c r="I12" s="1">
        <v>158.155</v>
      </c>
      <c r="J12" s="1">
        <v>162.06899999999999</v>
      </c>
      <c r="K12" s="1">
        <v>167.55199999999999</v>
      </c>
      <c r="L12" s="1">
        <v>174.535</v>
      </c>
      <c r="M12" s="1">
        <v>181.29</v>
      </c>
      <c r="N12" s="1">
        <v>186.14</v>
      </c>
      <c r="O12" s="1">
        <v>189.90100000000001</v>
      </c>
      <c r="P12" s="1">
        <v>193.369</v>
      </c>
      <c r="Q12" s="1">
        <v>196.99799999999999</v>
      </c>
      <c r="R12" s="1">
        <v>199.773</v>
      </c>
      <c r="S12" s="1">
        <v>205.30500000000001</v>
      </c>
      <c r="T12" s="1">
        <v>209.23</v>
      </c>
      <c r="U12" s="1">
        <v>213.226</v>
      </c>
      <c r="V12" s="1">
        <v>217.006</v>
      </c>
      <c r="W12" s="1">
        <v>220.69900000000001</v>
      </c>
      <c r="X12" s="1">
        <v>224.518</v>
      </c>
      <c r="Y12" s="1">
        <v>227.37299999999999</v>
      </c>
      <c r="Z12" s="1">
        <v>229.28100000000001</v>
      </c>
      <c r="AA12" s="1">
        <v>232.648</v>
      </c>
      <c r="AB12" s="1">
        <v>234.86199999999999</v>
      </c>
      <c r="AC12" s="1">
        <v>237.42099999999999</v>
      </c>
      <c r="AD12" s="1">
        <v>239.32</v>
      </c>
      <c r="AE12" s="1">
        <v>242.16900000000001</v>
      </c>
      <c r="AF12" s="1">
        <v>246.69</v>
      </c>
      <c r="AG12" s="1">
        <v>254.16499999999999</v>
      </c>
      <c r="AH12" s="1">
        <v>259.04700000000003</v>
      </c>
      <c r="AI12" s="1">
        <v>263.44400000000002</v>
      </c>
      <c r="AJ12" s="1">
        <v>267.62</v>
      </c>
      <c r="AK12" s="1">
        <v>270.858</v>
      </c>
      <c r="AL12" s="1">
        <v>274.01900000000001</v>
      </c>
      <c r="AM12" s="1">
        <v>277.46199999999999</v>
      </c>
      <c r="AN12" s="1">
        <v>281.41000000000003</v>
      </c>
      <c r="AO12" s="1">
        <v>285.28199999999998</v>
      </c>
      <c r="AP12" s="1">
        <v>289.42599999999999</v>
      </c>
      <c r="AQ12" s="1">
        <v>293.97000000000003</v>
      </c>
      <c r="AR12" s="1">
        <v>298.36799999999999</v>
      </c>
      <c r="AS12" s="1">
        <v>302.988</v>
      </c>
      <c r="AT12" s="1">
        <v>307.678</v>
      </c>
      <c r="AU12" s="1">
        <v>312.077</v>
      </c>
      <c r="AV12" s="1">
        <v>317.14600000000002</v>
      </c>
      <c r="AW12" s="1">
        <v>322.41800000000001</v>
      </c>
      <c r="AX12" s="1">
        <v>328.00900000000001</v>
      </c>
      <c r="AY12" s="1">
        <v>333.791</v>
      </c>
      <c r="AZ12" s="1">
        <v>340.22699999999998</v>
      </c>
      <c r="BA12" s="1">
        <v>346.029</v>
      </c>
      <c r="BB12" s="1">
        <v>351.72300000000001</v>
      </c>
      <c r="BC12" s="1">
        <v>357.92899999999997</v>
      </c>
      <c r="BD12" s="1">
        <v>364.14800000000002</v>
      </c>
      <c r="BE12" s="1">
        <v>370.42</v>
      </c>
      <c r="BF12" s="1">
        <v>376.69</v>
      </c>
      <c r="BG12" s="1">
        <v>382.80900000000003</v>
      </c>
      <c r="BH12" s="1">
        <v>389.28199999999998</v>
      </c>
      <c r="BI12" s="1">
        <v>395.846</v>
      </c>
      <c r="BJ12" s="1">
        <v>402.52800000000002</v>
      </c>
      <c r="BK12" s="1">
        <v>404.18099999999998</v>
      </c>
    </row>
    <row r="13" spans="1:63" x14ac:dyDescent="0.2">
      <c r="A13" s="1" t="s">
        <v>6</v>
      </c>
      <c r="B13" s="1" t="s">
        <v>11</v>
      </c>
      <c r="C13" s="1">
        <v>63.124000000000002</v>
      </c>
      <c r="D13" s="1">
        <v>64.58</v>
      </c>
      <c r="E13" s="1">
        <v>65.769000000000005</v>
      </c>
      <c r="F13" s="1">
        <v>66.819999999999993</v>
      </c>
      <c r="G13" s="1">
        <v>68.221000000000004</v>
      </c>
      <c r="H13" s="1">
        <v>69.659000000000006</v>
      </c>
      <c r="I13" s="1">
        <v>71.254999999999995</v>
      </c>
      <c r="J13" s="1">
        <v>73.019000000000005</v>
      </c>
      <c r="K13" s="1">
        <v>75.489000000000004</v>
      </c>
      <c r="L13" s="1">
        <v>78.635000000000005</v>
      </c>
      <c r="M13" s="1">
        <v>81.679000000000002</v>
      </c>
      <c r="N13" s="1">
        <v>83.864000000000004</v>
      </c>
      <c r="O13" s="1">
        <v>85.558000000000007</v>
      </c>
      <c r="P13" s="1">
        <v>87.120999999999995</v>
      </c>
      <c r="Q13" s="1">
        <v>88.756</v>
      </c>
      <c r="R13" s="1">
        <v>90.259</v>
      </c>
      <c r="S13" s="1">
        <v>93.484999999999999</v>
      </c>
      <c r="T13" s="1">
        <v>95.706999999999994</v>
      </c>
      <c r="U13" s="1">
        <v>97.972999999999999</v>
      </c>
      <c r="V13" s="1">
        <v>100.104</v>
      </c>
      <c r="W13" s="1">
        <v>102.181</v>
      </c>
      <c r="X13" s="1">
        <v>104.336</v>
      </c>
      <c r="Y13" s="1">
        <v>106.854</v>
      </c>
      <c r="Z13" s="1">
        <v>108.047</v>
      </c>
      <c r="AA13" s="1">
        <v>110.151</v>
      </c>
      <c r="AB13" s="1">
        <v>111.535</v>
      </c>
      <c r="AC13" s="1">
        <v>113.134</v>
      </c>
      <c r="AD13" s="1">
        <v>114.321</v>
      </c>
      <c r="AE13" s="1">
        <v>116.101</v>
      </c>
      <c r="AF13" s="1">
        <v>118.92700000000001</v>
      </c>
      <c r="AG13" s="1">
        <v>122.992</v>
      </c>
      <c r="AH13" s="1">
        <v>125.89100000000001</v>
      </c>
      <c r="AI13" s="1">
        <v>128.53700000000001</v>
      </c>
      <c r="AJ13" s="1">
        <v>131.077</v>
      </c>
      <c r="AK13" s="1">
        <v>133.05799999999999</v>
      </c>
      <c r="AL13" s="1">
        <v>134.99700000000001</v>
      </c>
      <c r="AM13" s="1">
        <v>137.065</v>
      </c>
      <c r="AN13" s="1">
        <v>139.43700000000001</v>
      </c>
      <c r="AO13" s="1">
        <v>141.828</v>
      </c>
      <c r="AP13" s="1">
        <v>144.39699999999999</v>
      </c>
      <c r="AQ13" s="1">
        <v>147.209</v>
      </c>
      <c r="AR13" s="1">
        <v>149.941</v>
      </c>
      <c r="AS13" s="1">
        <v>152.798</v>
      </c>
      <c r="AT13" s="1">
        <v>155.69499999999999</v>
      </c>
      <c r="AU13" s="1">
        <v>158.38999999999999</v>
      </c>
      <c r="AV13" s="1">
        <v>161.48099999999999</v>
      </c>
      <c r="AW13" s="1">
        <v>164.709</v>
      </c>
      <c r="AX13" s="1">
        <v>168.13</v>
      </c>
      <c r="AY13" s="1">
        <v>171.66900000000001</v>
      </c>
      <c r="AZ13" s="1">
        <v>175.61500000000001</v>
      </c>
      <c r="BA13" s="1">
        <v>179.15</v>
      </c>
      <c r="BB13" s="1">
        <v>182.64099999999999</v>
      </c>
      <c r="BC13" s="1">
        <v>186.441</v>
      </c>
      <c r="BD13" s="1">
        <v>190.24600000000001</v>
      </c>
      <c r="BE13" s="1">
        <v>194.096</v>
      </c>
      <c r="BF13" s="1">
        <v>197.958</v>
      </c>
      <c r="BG13" s="1">
        <v>201.755</v>
      </c>
      <c r="BH13" s="1">
        <v>205.75299999999999</v>
      </c>
      <c r="BI13" s="1">
        <v>209.81399999999999</v>
      </c>
      <c r="BJ13" s="1">
        <v>213.953</v>
      </c>
      <c r="BK13" s="1">
        <v>214.94900000000001</v>
      </c>
    </row>
    <row r="14" spans="1:63" x14ac:dyDescent="0.2">
      <c r="A14" s="1" t="s">
        <v>6</v>
      </c>
      <c r="B14" s="1" t="s">
        <v>12</v>
      </c>
      <c r="C14" s="1">
        <v>74.067999999999998</v>
      </c>
      <c r="D14" s="1">
        <v>75.775999999999996</v>
      </c>
      <c r="E14" s="1">
        <v>77.171000000000006</v>
      </c>
      <c r="F14" s="1">
        <v>78.405000000000001</v>
      </c>
      <c r="G14" s="1">
        <v>80.049000000000007</v>
      </c>
      <c r="H14" s="1">
        <v>81.736000000000004</v>
      </c>
      <c r="I14" s="1">
        <v>83.608999999999995</v>
      </c>
      <c r="J14" s="1">
        <v>85.677999999999997</v>
      </c>
      <c r="K14" s="1">
        <v>88.576999999999998</v>
      </c>
      <c r="L14" s="1">
        <v>92.268000000000001</v>
      </c>
      <c r="M14" s="1">
        <v>95.838999999999999</v>
      </c>
      <c r="N14" s="1">
        <v>98.403000000000006</v>
      </c>
      <c r="O14" s="1">
        <v>100.392</v>
      </c>
      <c r="P14" s="1">
        <v>102.22499999999999</v>
      </c>
      <c r="Q14" s="1">
        <v>104.143</v>
      </c>
      <c r="R14" s="1">
        <v>105.077</v>
      </c>
      <c r="S14" s="1">
        <v>106.45399999999999</v>
      </c>
      <c r="T14" s="1">
        <v>107.57299999999999</v>
      </c>
      <c r="U14" s="1">
        <v>108.703</v>
      </c>
      <c r="V14" s="1">
        <v>109.79900000000001</v>
      </c>
      <c r="W14" s="1">
        <v>110.88</v>
      </c>
      <c r="X14" s="1">
        <v>111.982</v>
      </c>
      <c r="Y14" s="1">
        <v>113.15300000000001</v>
      </c>
      <c r="Z14" s="1">
        <v>113.46</v>
      </c>
      <c r="AA14" s="1">
        <v>114.001</v>
      </c>
      <c r="AB14" s="1">
        <v>114.357</v>
      </c>
      <c r="AC14" s="1">
        <v>114.768</v>
      </c>
      <c r="AD14" s="1">
        <v>115.07299999999999</v>
      </c>
      <c r="AE14" s="1">
        <v>115.53100000000001</v>
      </c>
      <c r="AF14" s="1">
        <v>116.258</v>
      </c>
      <c r="AG14" s="1">
        <v>118.777</v>
      </c>
      <c r="AH14" s="1">
        <v>119.893</v>
      </c>
      <c r="AI14" s="1">
        <v>120.822</v>
      </c>
      <c r="AJ14" s="1">
        <v>121.646</v>
      </c>
      <c r="AK14" s="1">
        <v>122.259</v>
      </c>
      <c r="AL14" s="1">
        <v>122.848</v>
      </c>
      <c r="AM14" s="1">
        <v>123.583</v>
      </c>
      <c r="AN14" s="1">
        <v>124.425</v>
      </c>
      <c r="AO14" s="1">
        <v>125.10899999999999</v>
      </c>
      <c r="AP14" s="1">
        <v>125.821</v>
      </c>
      <c r="AQ14" s="1">
        <v>126.614</v>
      </c>
      <c r="AR14" s="1">
        <v>127.35599999999999</v>
      </c>
      <c r="AS14" s="1">
        <v>128.16399999999999</v>
      </c>
      <c r="AT14" s="1">
        <v>128.99299999999999</v>
      </c>
      <c r="AU14" s="1">
        <v>129.81800000000001</v>
      </c>
      <c r="AV14" s="1">
        <v>130.79900000000001</v>
      </c>
      <c r="AW14" s="1">
        <v>131.79300000000001</v>
      </c>
      <c r="AX14" s="1">
        <v>132.851</v>
      </c>
      <c r="AY14" s="1">
        <v>133.94300000000001</v>
      </c>
      <c r="AZ14" s="1">
        <v>135.143</v>
      </c>
      <c r="BA14" s="1">
        <v>136.274</v>
      </c>
      <c r="BB14" s="1">
        <v>137.33699999999999</v>
      </c>
      <c r="BC14" s="1">
        <v>138.50399999999999</v>
      </c>
      <c r="BD14" s="1">
        <v>139.68199999999999</v>
      </c>
      <c r="BE14" s="1">
        <v>140.84200000000001</v>
      </c>
      <c r="BF14" s="1">
        <v>141.97300000000001</v>
      </c>
      <c r="BG14" s="1">
        <v>143.01599999999999</v>
      </c>
      <c r="BH14" s="1">
        <v>144.15899999999999</v>
      </c>
      <c r="BI14" s="1">
        <v>145.304</v>
      </c>
      <c r="BJ14" s="1">
        <v>146.46</v>
      </c>
      <c r="BK14" s="1">
        <v>146.80699999999999</v>
      </c>
    </row>
    <row r="15" spans="1:63" x14ac:dyDescent="0.2">
      <c r="A15" s="1" t="s">
        <v>6</v>
      </c>
      <c r="B15" s="1" t="s">
        <v>13</v>
      </c>
      <c r="C15" s="1">
        <v>51.905000000000001</v>
      </c>
      <c r="D15" s="1">
        <v>52.189</v>
      </c>
      <c r="E15" s="1">
        <v>52.725999999999999</v>
      </c>
      <c r="F15" s="1">
        <v>53.654000000000003</v>
      </c>
      <c r="G15" s="1">
        <v>55.191000000000003</v>
      </c>
      <c r="H15" s="1">
        <v>56.207999999999998</v>
      </c>
      <c r="I15" s="1">
        <v>56.662999999999997</v>
      </c>
      <c r="J15" s="1">
        <v>57.262</v>
      </c>
      <c r="K15" s="1">
        <v>58.223999999999997</v>
      </c>
      <c r="L15" s="1">
        <v>59.646999999999998</v>
      </c>
      <c r="M15" s="1">
        <v>60.643999999999998</v>
      </c>
      <c r="N15" s="1">
        <v>61.677</v>
      </c>
      <c r="O15" s="1">
        <v>62.542000000000002</v>
      </c>
      <c r="P15" s="1">
        <v>63.078000000000003</v>
      </c>
      <c r="Q15" s="1">
        <v>63.807000000000002</v>
      </c>
      <c r="R15" s="1">
        <v>65.114000000000004</v>
      </c>
      <c r="S15" s="1">
        <v>66.838999999999999</v>
      </c>
      <c r="T15" s="1">
        <v>68.269000000000005</v>
      </c>
      <c r="U15" s="1">
        <v>69.641000000000005</v>
      </c>
      <c r="V15" s="1">
        <v>70.938999999999993</v>
      </c>
      <c r="W15" s="1">
        <v>72.308999999999997</v>
      </c>
      <c r="X15" s="1">
        <v>73.760999999999996</v>
      </c>
      <c r="Y15" s="1">
        <v>76.638000000000005</v>
      </c>
      <c r="Z15" s="1">
        <v>77.144000000000005</v>
      </c>
      <c r="AA15" s="1">
        <v>77.551000000000002</v>
      </c>
      <c r="AB15" s="1">
        <v>77.923000000000002</v>
      </c>
      <c r="AC15" s="1">
        <v>78.552000000000007</v>
      </c>
      <c r="AD15" s="1">
        <v>79.066999999999993</v>
      </c>
      <c r="AE15" s="1">
        <v>79.628</v>
      </c>
      <c r="AF15" s="1">
        <v>80.278999999999996</v>
      </c>
      <c r="AG15" s="1">
        <v>82.082999999999998</v>
      </c>
      <c r="AH15" s="1">
        <v>83.272999999999996</v>
      </c>
      <c r="AI15" s="1">
        <v>84.289000000000001</v>
      </c>
      <c r="AJ15" s="1">
        <v>85.15</v>
      </c>
      <c r="AK15" s="1">
        <v>86.228999999999999</v>
      </c>
      <c r="AL15" s="1">
        <v>87.747</v>
      </c>
      <c r="AM15" s="1">
        <v>89.337000000000003</v>
      </c>
      <c r="AN15" s="1">
        <v>91.372</v>
      </c>
      <c r="AO15" s="1">
        <v>93.2</v>
      </c>
      <c r="AP15" s="1">
        <v>94.623000000000005</v>
      </c>
      <c r="AQ15" s="1">
        <v>96.75</v>
      </c>
      <c r="AR15" s="1">
        <v>98.688999999999993</v>
      </c>
      <c r="AS15" s="1">
        <v>100.821</v>
      </c>
      <c r="AT15" s="1">
        <v>102.76300000000001</v>
      </c>
      <c r="AU15" s="1">
        <v>104.923</v>
      </c>
      <c r="AV15" s="1">
        <v>107.142</v>
      </c>
      <c r="AW15" s="1">
        <v>109.375</v>
      </c>
      <c r="AX15" s="1">
        <v>111.625</v>
      </c>
      <c r="AY15" s="1">
        <v>113.94799999999999</v>
      </c>
      <c r="AZ15" s="1">
        <v>116.063</v>
      </c>
      <c r="BA15" s="1">
        <v>118.255</v>
      </c>
      <c r="BB15" s="1">
        <v>120.39</v>
      </c>
      <c r="BC15" s="1">
        <v>122.69499999999999</v>
      </c>
      <c r="BD15" s="1">
        <v>125.02200000000001</v>
      </c>
      <c r="BE15" s="1">
        <v>127.28700000000001</v>
      </c>
      <c r="BF15" s="1">
        <v>129.542</v>
      </c>
      <c r="BG15" s="1">
        <v>132.042</v>
      </c>
      <c r="BH15" s="1">
        <v>134.696</v>
      </c>
      <c r="BI15" s="1">
        <v>137.44999999999999</v>
      </c>
      <c r="BJ15" s="1">
        <v>140.18100000000001</v>
      </c>
      <c r="BK15" s="1">
        <v>141.453</v>
      </c>
    </row>
    <row r="16" spans="1:63" x14ac:dyDescent="0.2">
      <c r="A16" s="1" t="s">
        <v>6</v>
      </c>
      <c r="B16" s="1" t="s">
        <v>14</v>
      </c>
      <c r="C16" s="1">
        <v>95.867999999999995</v>
      </c>
      <c r="D16" s="1">
        <v>96.391999999999996</v>
      </c>
      <c r="E16" s="1">
        <v>97.384</v>
      </c>
      <c r="F16" s="1">
        <v>99.099000000000004</v>
      </c>
      <c r="G16" s="1">
        <v>101.938</v>
      </c>
      <c r="H16" s="1">
        <v>103.815</v>
      </c>
      <c r="I16" s="1">
        <v>104.655</v>
      </c>
      <c r="J16" s="1">
        <v>105.76300000000001</v>
      </c>
      <c r="K16" s="1">
        <v>107.54</v>
      </c>
      <c r="L16" s="1">
        <v>110.167</v>
      </c>
      <c r="M16" s="1">
        <v>112.008</v>
      </c>
      <c r="N16" s="1">
        <v>113.917</v>
      </c>
      <c r="O16" s="1">
        <v>115.514</v>
      </c>
      <c r="P16" s="1">
        <v>116.504</v>
      </c>
      <c r="Q16" s="1">
        <v>117.85</v>
      </c>
      <c r="R16" s="1">
        <v>118.04</v>
      </c>
      <c r="S16" s="1">
        <v>118.381</v>
      </c>
      <c r="T16" s="1">
        <v>118.616</v>
      </c>
      <c r="U16" s="1">
        <v>118.82899999999999</v>
      </c>
      <c r="V16" s="1">
        <v>119.01600000000001</v>
      </c>
      <c r="W16" s="1">
        <v>119.22799999999999</v>
      </c>
      <c r="X16" s="1">
        <v>119.47</v>
      </c>
      <c r="Y16" s="1">
        <v>120.54</v>
      </c>
      <c r="Z16" s="1">
        <v>120.724</v>
      </c>
      <c r="AA16" s="1">
        <v>120.872</v>
      </c>
      <c r="AB16" s="1">
        <v>121.00700000000001</v>
      </c>
      <c r="AC16" s="1">
        <v>121.236</v>
      </c>
      <c r="AD16" s="1">
        <v>121.423</v>
      </c>
      <c r="AE16" s="1">
        <v>121.627</v>
      </c>
      <c r="AF16" s="1">
        <v>121.864</v>
      </c>
      <c r="AG16" s="1">
        <v>123.938</v>
      </c>
      <c r="AH16" s="1">
        <v>125.074</v>
      </c>
      <c r="AI16" s="1">
        <v>125.941</v>
      </c>
      <c r="AJ16" s="1">
        <v>126.572</v>
      </c>
      <c r="AK16" s="1">
        <v>127.187</v>
      </c>
      <c r="AL16" s="1">
        <v>127.925</v>
      </c>
      <c r="AM16" s="1">
        <v>128.845</v>
      </c>
      <c r="AN16" s="1">
        <v>130.00299999999999</v>
      </c>
      <c r="AO16" s="1">
        <v>130.82400000000001</v>
      </c>
      <c r="AP16" s="1">
        <v>131.447</v>
      </c>
      <c r="AQ16" s="1">
        <v>132.357</v>
      </c>
      <c r="AR16" s="1">
        <v>133.155</v>
      </c>
      <c r="AS16" s="1">
        <v>134.05699999999999</v>
      </c>
      <c r="AT16" s="1">
        <v>134.852</v>
      </c>
      <c r="AU16" s="1">
        <v>135.785</v>
      </c>
      <c r="AV16" s="1">
        <v>136.827</v>
      </c>
      <c r="AW16" s="1">
        <v>137.804</v>
      </c>
      <c r="AX16" s="1">
        <v>138.80199999999999</v>
      </c>
      <c r="AY16" s="1">
        <v>139.822</v>
      </c>
      <c r="AZ16" s="1">
        <v>140.773</v>
      </c>
      <c r="BA16" s="1">
        <v>141.79900000000001</v>
      </c>
      <c r="BB16" s="1">
        <v>142.755</v>
      </c>
      <c r="BC16" s="1">
        <v>143.81700000000001</v>
      </c>
      <c r="BD16" s="1">
        <v>144.91</v>
      </c>
      <c r="BE16" s="1">
        <v>145.9</v>
      </c>
      <c r="BF16" s="1">
        <v>146.852</v>
      </c>
      <c r="BG16" s="1">
        <v>148.054</v>
      </c>
      <c r="BH16" s="1">
        <v>149.39500000000001</v>
      </c>
      <c r="BI16" s="1">
        <v>150.81100000000001</v>
      </c>
      <c r="BJ16" s="1">
        <v>152.16800000000001</v>
      </c>
      <c r="BK16" s="1">
        <v>152.995</v>
      </c>
    </row>
    <row r="17" spans="1:63" x14ac:dyDescent="0.2">
      <c r="A17" s="1" t="s">
        <v>6</v>
      </c>
      <c r="B17" s="1" t="s">
        <v>15</v>
      </c>
      <c r="C17" s="1">
        <v>23.966999999999999</v>
      </c>
      <c r="D17" s="1">
        <v>24.097999999999999</v>
      </c>
      <c r="E17" s="1">
        <v>24.346</v>
      </c>
      <c r="F17" s="1">
        <v>24.774999999999999</v>
      </c>
      <c r="G17" s="1">
        <v>25.484000000000002</v>
      </c>
      <c r="H17" s="1">
        <v>25.954000000000001</v>
      </c>
      <c r="I17" s="1">
        <v>26.164000000000001</v>
      </c>
      <c r="J17" s="1">
        <v>26.440999999999999</v>
      </c>
      <c r="K17" s="1">
        <v>26.885000000000002</v>
      </c>
      <c r="L17" s="1">
        <v>27.542000000000002</v>
      </c>
      <c r="M17" s="1">
        <v>28.001999999999999</v>
      </c>
      <c r="N17" s="1">
        <v>28.478999999999999</v>
      </c>
      <c r="O17" s="1">
        <v>28.878</v>
      </c>
      <c r="P17" s="1">
        <v>29.126000000000001</v>
      </c>
      <c r="Q17" s="1">
        <v>29.463000000000001</v>
      </c>
      <c r="R17" s="1">
        <v>31.327000000000002</v>
      </c>
      <c r="S17" s="1">
        <v>33.737000000000002</v>
      </c>
      <c r="T17" s="1">
        <v>35.762999999999998</v>
      </c>
      <c r="U17" s="1">
        <v>37.712000000000003</v>
      </c>
      <c r="V17" s="1">
        <v>39.566000000000003</v>
      </c>
      <c r="W17" s="1">
        <v>41.512999999999998</v>
      </c>
      <c r="X17" s="1">
        <v>43.567</v>
      </c>
      <c r="Y17" s="1">
        <v>48.411999999999999</v>
      </c>
      <c r="Z17" s="1">
        <v>49.070999999999998</v>
      </c>
      <c r="AA17" s="1">
        <v>49.600999999999999</v>
      </c>
      <c r="AB17" s="1">
        <v>50.085999999999999</v>
      </c>
      <c r="AC17" s="1">
        <v>50.905000000000001</v>
      </c>
      <c r="AD17" s="1">
        <v>51.576999999999998</v>
      </c>
      <c r="AE17" s="1">
        <v>52.307000000000002</v>
      </c>
      <c r="AF17" s="1">
        <v>53.155999999999999</v>
      </c>
      <c r="AG17" s="1">
        <v>54.719000000000001</v>
      </c>
      <c r="AH17" s="1">
        <v>55.88</v>
      </c>
      <c r="AI17" s="1">
        <v>56.927</v>
      </c>
      <c r="AJ17" s="1">
        <v>57.872999999999998</v>
      </c>
      <c r="AK17" s="1">
        <v>59.155000000000001</v>
      </c>
      <c r="AL17" s="1">
        <v>61.03</v>
      </c>
      <c r="AM17" s="1">
        <v>62.911000000000001</v>
      </c>
      <c r="AN17" s="1">
        <v>65.331999999999994</v>
      </c>
      <c r="AO17" s="1">
        <v>67.626999999999995</v>
      </c>
      <c r="AP17" s="1">
        <v>69.423000000000002</v>
      </c>
      <c r="AQ17" s="1">
        <v>72.117999999999995</v>
      </c>
      <c r="AR17" s="1">
        <v>74.591999999999999</v>
      </c>
      <c r="AS17" s="1">
        <v>77.3</v>
      </c>
      <c r="AT17" s="1">
        <v>79.781999999999996</v>
      </c>
      <c r="AU17" s="1">
        <v>82.513999999999996</v>
      </c>
      <c r="AV17" s="1">
        <v>85.275999999999996</v>
      </c>
      <c r="AW17" s="1">
        <v>88.093999999999994</v>
      </c>
      <c r="AX17" s="1">
        <v>90.926000000000002</v>
      </c>
      <c r="AY17" s="1">
        <v>93.853999999999999</v>
      </c>
      <c r="AZ17" s="1">
        <v>96.51</v>
      </c>
      <c r="BA17" s="1">
        <v>99.238</v>
      </c>
      <c r="BB17" s="1">
        <v>101.92100000000001</v>
      </c>
      <c r="BC17" s="1">
        <v>104.8</v>
      </c>
      <c r="BD17" s="1">
        <v>107.696</v>
      </c>
      <c r="BE17" s="1">
        <v>110.55500000000001</v>
      </c>
      <c r="BF17" s="1">
        <v>113.419</v>
      </c>
      <c r="BG17" s="1">
        <v>116.515</v>
      </c>
      <c r="BH17" s="1">
        <v>119.765</v>
      </c>
      <c r="BI17" s="1">
        <v>123.122</v>
      </c>
      <c r="BJ17" s="1">
        <v>126.479</v>
      </c>
      <c r="BK17" s="1">
        <v>127.93300000000001</v>
      </c>
    </row>
    <row r="18" spans="1:63" x14ac:dyDescent="0.2">
      <c r="A18" s="1" t="s">
        <v>6</v>
      </c>
      <c r="B18" s="1" t="s">
        <v>16</v>
      </c>
      <c r="C18" s="1">
        <v>46.273000000000003</v>
      </c>
      <c r="D18" s="1">
        <v>46.526000000000003</v>
      </c>
      <c r="E18" s="1">
        <v>47.005000000000003</v>
      </c>
      <c r="F18" s="1">
        <v>47.832999999999998</v>
      </c>
      <c r="G18" s="1">
        <v>49.203000000000003</v>
      </c>
      <c r="H18" s="1">
        <v>50.109000000000002</v>
      </c>
      <c r="I18" s="1">
        <v>50.515000000000001</v>
      </c>
      <c r="J18" s="1">
        <v>51.05</v>
      </c>
      <c r="K18" s="1">
        <v>51.906999999999996</v>
      </c>
      <c r="L18" s="1">
        <v>53.174999999999997</v>
      </c>
      <c r="M18" s="1">
        <v>54.064</v>
      </c>
      <c r="N18" s="1">
        <v>54.984999999999999</v>
      </c>
      <c r="O18" s="1">
        <v>55.756</v>
      </c>
      <c r="P18" s="1">
        <v>56.234000000000002</v>
      </c>
      <c r="Q18" s="1">
        <v>56.884</v>
      </c>
      <c r="R18" s="1">
        <v>57.256999999999998</v>
      </c>
      <c r="S18" s="1">
        <v>57.783000000000001</v>
      </c>
      <c r="T18" s="1">
        <v>58.201999999999998</v>
      </c>
      <c r="U18" s="1">
        <v>58.598999999999997</v>
      </c>
      <c r="V18" s="1">
        <v>58.969000000000001</v>
      </c>
      <c r="W18" s="1">
        <v>59.366</v>
      </c>
      <c r="X18" s="1">
        <v>59.792000000000002</v>
      </c>
      <c r="Y18" s="1">
        <v>61.155000000000001</v>
      </c>
      <c r="Z18" s="1">
        <v>61.338999999999999</v>
      </c>
      <c r="AA18" s="1">
        <v>61.487000000000002</v>
      </c>
      <c r="AB18" s="1">
        <v>61.622</v>
      </c>
      <c r="AC18" s="1">
        <v>61.850999999999999</v>
      </c>
      <c r="AD18" s="1">
        <v>62.037999999999997</v>
      </c>
      <c r="AE18" s="1">
        <v>62.241999999999997</v>
      </c>
      <c r="AF18" s="1">
        <v>62.478999999999999</v>
      </c>
      <c r="AG18" s="1">
        <v>63.645000000000003</v>
      </c>
      <c r="AH18" s="1">
        <v>64.33</v>
      </c>
      <c r="AI18" s="1">
        <v>64.878</v>
      </c>
      <c r="AJ18" s="1">
        <v>65.305000000000007</v>
      </c>
      <c r="AK18" s="1">
        <v>65.778000000000006</v>
      </c>
      <c r="AL18" s="1">
        <v>66.397000000000006</v>
      </c>
      <c r="AM18" s="1">
        <v>67.096999999999994</v>
      </c>
      <c r="AN18" s="1">
        <v>67.986999999999995</v>
      </c>
      <c r="AO18" s="1">
        <v>68.709000000000003</v>
      </c>
      <c r="AP18" s="1">
        <v>69.263999999999996</v>
      </c>
      <c r="AQ18" s="1">
        <v>70.085999999999999</v>
      </c>
      <c r="AR18" s="1">
        <v>70.825000000000003</v>
      </c>
      <c r="AS18" s="1">
        <v>71.644999999999996</v>
      </c>
      <c r="AT18" s="1">
        <v>72.382999999999996</v>
      </c>
      <c r="AU18" s="1">
        <v>73.221999999999994</v>
      </c>
      <c r="AV18" s="1">
        <v>74.113</v>
      </c>
      <c r="AW18" s="1">
        <v>74.984999999999999</v>
      </c>
      <c r="AX18" s="1">
        <v>75.867999999999995</v>
      </c>
      <c r="AY18" s="1">
        <v>76.775000000000006</v>
      </c>
      <c r="AZ18" s="1">
        <v>77.61</v>
      </c>
      <c r="BA18" s="1">
        <v>78.489000000000004</v>
      </c>
      <c r="BB18" s="1">
        <v>79.33</v>
      </c>
      <c r="BC18" s="1">
        <v>80.248000000000005</v>
      </c>
      <c r="BD18" s="1">
        <v>81.183000000000007</v>
      </c>
      <c r="BE18" s="1">
        <v>82.066999999999993</v>
      </c>
      <c r="BF18" s="1">
        <v>82.933999999999997</v>
      </c>
      <c r="BG18" s="1">
        <v>83.947999999999993</v>
      </c>
      <c r="BH18" s="1">
        <v>85.049000000000007</v>
      </c>
      <c r="BI18" s="1">
        <v>86.198999999999998</v>
      </c>
      <c r="BJ18" s="1">
        <v>87.322000000000003</v>
      </c>
      <c r="BK18" s="1">
        <v>87.915999999999997</v>
      </c>
    </row>
    <row r="19" spans="1:63" x14ac:dyDescent="0.2">
      <c r="A19" s="1" t="s">
        <v>6</v>
      </c>
      <c r="B19" s="1" t="s">
        <v>17</v>
      </c>
      <c r="C19" s="1">
        <v>107.446</v>
      </c>
      <c r="D19" s="1">
        <v>108.642</v>
      </c>
      <c r="E19" s="1">
        <v>110.693</v>
      </c>
      <c r="F19" s="1">
        <v>111.97499999999999</v>
      </c>
      <c r="G19" s="1">
        <v>112.28</v>
      </c>
      <c r="H19" s="1">
        <v>114.14700000000001</v>
      </c>
      <c r="I19" s="1">
        <v>114.964</v>
      </c>
      <c r="J19" s="1">
        <v>115.75700000000001</v>
      </c>
      <c r="K19" s="1">
        <v>116.949</v>
      </c>
      <c r="L19" s="1">
        <v>118.315</v>
      </c>
      <c r="M19" s="1">
        <v>119.563</v>
      </c>
      <c r="N19" s="1">
        <v>120.61</v>
      </c>
      <c r="O19" s="1">
        <v>122.119</v>
      </c>
      <c r="P19" s="1">
        <v>124.78</v>
      </c>
      <c r="Q19" s="1">
        <v>126.226</v>
      </c>
      <c r="R19" s="1">
        <v>128.13</v>
      </c>
      <c r="S19" s="1">
        <v>130.00800000000001</v>
      </c>
      <c r="T19" s="1">
        <v>131.78399999999999</v>
      </c>
      <c r="U19" s="1">
        <v>134.45099999999999</v>
      </c>
      <c r="V19" s="1">
        <v>136.80699999999999</v>
      </c>
      <c r="W19" s="1">
        <v>138.90700000000001</v>
      </c>
      <c r="X19" s="1">
        <v>140.84399999999999</v>
      </c>
      <c r="Y19" s="1">
        <v>140.58600000000001</v>
      </c>
      <c r="Z19" s="1">
        <v>142.66</v>
      </c>
      <c r="AA19" s="1">
        <v>145.67099999999999</v>
      </c>
      <c r="AB19" s="1">
        <v>148.768</v>
      </c>
      <c r="AC19" s="1">
        <v>151.24799999999999</v>
      </c>
      <c r="AD19" s="1">
        <v>155.86000000000001</v>
      </c>
      <c r="AE19" s="1">
        <v>160.13300000000001</v>
      </c>
      <c r="AF19" s="1">
        <v>160.446</v>
      </c>
      <c r="AG19" s="1">
        <v>165.89099999999999</v>
      </c>
      <c r="AH19" s="1">
        <v>167.69</v>
      </c>
      <c r="AI19" s="1">
        <v>169.12200000000001</v>
      </c>
      <c r="AJ19" s="1">
        <v>170.19800000000001</v>
      </c>
      <c r="AK19" s="1">
        <v>170.98500000000001</v>
      </c>
      <c r="AL19" s="1">
        <v>171.74299999999999</v>
      </c>
      <c r="AM19" s="1">
        <v>172.90799999999999</v>
      </c>
      <c r="AN19" s="1">
        <v>174.06100000000001</v>
      </c>
      <c r="AO19" s="1">
        <v>174.51300000000001</v>
      </c>
      <c r="AP19" s="1">
        <v>174.83199999999999</v>
      </c>
      <c r="AQ19" s="1">
        <v>175.18899999999999</v>
      </c>
      <c r="AR19" s="1">
        <v>175.34399999999999</v>
      </c>
      <c r="AS19" s="1">
        <v>175.57499999999999</v>
      </c>
      <c r="AT19" s="1">
        <v>175.89699999999999</v>
      </c>
      <c r="AU19" s="1">
        <v>176.422</v>
      </c>
      <c r="AV19" s="1">
        <v>177.16300000000001</v>
      </c>
      <c r="AW19" s="1">
        <v>177.79400000000001</v>
      </c>
      <c r="AX19" s="1">
        <v>178.42400000000001</v>
      </c>
      <c r="AY19" s="1">
        <v>179.047</v>
      </c>
      <c r="AZ19" s="1">
        <v>179.70599999999999</v>
      </c>
      <c r="BA19" s="1">
        <v>180.49100000000001</v>
      </c>
      <c r="BB19" s="1">
        <v>181.065</v>
      </c>
      <c r="BC19" s="1">
        <v>181.42099999999999</v>
      </c>
      <c r="BD19" s="1">
        <v>181.50299999999999</v>
      </c>
      <c r="BE19" s="1">
        <v>181.31200000000001</v>
      </c>
      <c r="BF19" s="1">
        <v>181.047</v>
      </c>
      <c r="BG19" s="1">
        <v>180.755</v>
      </c>
      <c r="BH19" s="1">
        <v>180.482</v>
      </c>
      <c r="BI19" s="1">
        <v>180.25700000000001</v>
      </c>
      <c r="BJ19" s="1">
        <v>179.99</v>
      </c>
      <c r="BK19" s="1">
        <v>179.72</v>
      </c>
    </row>
    <row r="20" spans="1:63" x14ac:dyDescent="0.2">
      <c r="A20" s="1" t="s">
        <v>6</v>
      </c>
      <c r="B20" s="1" t="s">
        <v>18</v>
      </c>
      <c r="C20" s="1">
        <v>53.488</v>
      </c>
      <c r="D20" s="1">
        <v>53.792999999999999</v>
      </c>
      <c r="E20" s="1">
        <v>54.539000000000001</v>
      </c>
      <c r="F20" s="1">
        <v>54.889000000000003</v>
      </c>
      <c r="G20" s="1">
        <v>54.735999999999997</v>
      </c>
      <c r="H20" s="1">
        <v>55.387</v>
      </c>
      <c r="I20" s="1">
        <v>55.497999999999998</v>
      </c>
      <c r="J20" s="1">
        <v>55.594999999999999</v>
      </c>
      <c r="K20" s="1">
        <v>55.899000000000001</v>
      </c>
      <c r="L20" s="1">
        <v>56.292000000000002</v>
      </c>
      <c r="M20" s="1">
        <v>56.624000000000002</v>
      </c>
      <c r="N20" s="1">
        <v>56.853000000000002</v>
      </c>
      <c r="O20" s="1">
        <v>57.168999999999997</v>
      </c>
      <c r="P20" s="1">
        <v>57.838000000000001</v>
      </c>
      <c r="Q20" s="1">
        <v>57.77</v>
      </c>
      <c r="R20" s="1">
        <v>58.182000000000002</v>
      </c>
      <c r="S20" s="1">
        <v>58.722000000000001</v>
      </c>
      <c r="T20" s="1">
        <v>59.173999999999999</v>
      </c>
      <c r="U20" s="1">
        <v>59.758000000000003</v>
      </c>
      <c r="V20" s="1">
        <v>60.209000000000003</v>
      </c>
      <c r="W20" s="1">
        <v>60.573</v>
      </c>
      <c r="X20" s="1">
        <v>60.881999999999998</v>
      </c>
      <c r="Y20" s="1">
        <v>60.854999999999997</v>
      </c>
      <c r="Z20" s="1">
        <v>61.930999999999997</v>
      </c>
      <c r="AA20" s="1">
        <v>62.37</v>
      </c>
      <c r="AB20" s="1">
        <v>63.057000000000002</v>
      </c>
      <c r="AC20" s="1">
        <v>64.117999999999995</v>
      </c>
      <c r="AD20" s="1">
        <v>66.055000000000007</v>
      </c>
      <c r="AE20" s="1">
        <v>68.179000000000002</v>
      </c>
      <c r="AF20" s="1">
        <v>68.332999999999998</v>
      </c>
      <c r="AG20" s="1">
        <v>70.671999999999997</v>
      </c>
      <c r="AH20" s="1">
        <v>71.456999999999994</v>
      </c>
      <c r="AI20" s="1">
        <v>72.085999999999999</v>
      </c>
      <c r="AJ20" s="1">
        <v>72.563000000000002</v>
      </c>
      <c r="AK20" s="1">
        <v>72.917000000000002</v>
      </c>
      <c r="AL20" s="1">
        <v>73.257999999999996</v>
      </c>
      <c r="AM20" s="1">
        <v>73.772000000000006</v>
      </c>
      <c r="AN20" s="1">
        <v>74.28</v>
      </c>
      <c r="AO20" s="1">
        <v>74.489999999999995</v>
      </c>
      <c r="AP20" s="1">
        <v>74.641000000000005</v>
      </c>
      <c r="AQ20" s="1">
        <v>74.808999999999997</v>
      </c>
      <c r="AR20" s="1">
        <v>74.891000000000005</v>
      </c>
      <c r="AS20" s="1">
        <v>75.006</v>
      </c>
      <c r="AT20" s="1">
        <v>75.159000000000006</v>
      </c>
      <c r="AU20" s="1">
        <v>75.397999999999996</v>
      </c>
      <c r="AV20" s="1">
        <v>75.73</v>
      </c>
      <c r="AW20" s="1">
        <v>76.015000000000001</v>
      </c>
      <c r="AX20" s="1">
        <v>76.3</v>
      </c>
      <c r="AY20" s="1">
        <v>76.581000000000003</v>
      </c>
      <c r="AZ20" s="1">
        <v>76.878</v>
      </c>
      <c r="BA20" s="1">
        <v>77.227999999999994</v>
      </c>
      <c r="BB20" s="1">
        <v>77.489000000000004</v>
      </c>
      <c r="BC20" s="1">
        <v>77.656999999999996</v>
      </c>
      <c r="BD20" s="1">
        <v>77.706999999999994</v>
      </c>
      <c r="BE20" s="1">
        <v>77.641000000000005</v>
      </c>
      <c r="BF20" s="1">
        <v>77.542000000000002</v>
      </c>
      <c r="BG20" s="1">
        <v>77.432000000000002</v>
      </c>
      <c r="BH20" s="1">
        <v>77.33</v>
      </c>
      <c r="BI20" s="1">
        <v>77.248999999999995</v>
      </c>
      <c r="BJ20" s="1">
        <v>77.150000000000006</v>
      </c>
      <c r="BK20" s="1">
        <v>77.049000000000007</v>
      </c>
    </row>
    <row r="21" spans="1:63" x14ac:dyDescent="0.2">
      <c r="A21" s="1" t="s">
        <v>6</v>
      </c>
      <c r="B21" s="1" t="s">
        <v>19</v>
      </c>
      <c r="C21" s="1">
        <v>101.175</v>
      </c>
      <c r="D21" s="1">
        <v>106.96599999999999</v>
      </c>
      <c r="E21" s="1">
        <v>112.598</v>
      </c>
      <c r="F21" s="1">
        <v>118.047</v>
      </c>
      <c r="G21" s="1">
        <v>124.217</v>
      </c>
      <c r="H21" s="1">
        <v>131.595</v>
      </c>
      <c r="I21" s="1">
        <v>140.286</v>
      </c>
      <c r="J21" s="1">
        <v>147.4</v>
      </c>
      <c r="K21" s="1">
        <v>155.81700000000001</v>
      </c>
      <c r="L21" s="1">
        <v>163.911</v>
      </c>
      <c r="M21" s="1">
        <v>171.435</v>
      </c>
      <c r="N21" s="1">
        <v>179.839</v>
      </c>
      <c r="O21" s="1">
        <v>184.91499999999999</v>
      </c>
      <c r="P21" s="1">
        <v>192.06800000000001</v>
      </c>
      <c r="Q21" s="1">
        <v>197.559</v>
      </c>
      <c r="R21" s="1">
        <v>204.64400000000001</v>
      </c>
      <c r="S21" s="1">
        <v>211.56299999999999</v>
      </c>
      <c r="T21" s="1">
        <v>218.14699999999999</v>
      </c>
      <c r="U21" s="1">
        <v>224.64400000000001</v>
      </c>
      <c r="V21" s="1">
        <v>231.19800000000001</v>
      </c>
      <c r="W21" s="1">
        <v>238.06</v>
      </c>
      <c r="X21" s="1">
        <v>245.2</v>
      </c>
      <c r="Y21" s="1">
        <v>247.53299999999999</v>
      </c>
      <c r="Z21" s="1">
        <v>250.916</v>
      </c>
      <c r="AA21" s="1">
        <v>254.02</v>
      </c>
      <c r="AB21" s="1">
        <v>255.65</v>
      </c>
      <c r="AC21" s="1">
        <v>258.22800000000001</v>
      </c>
      <c r="AD21" s="1">
        <v>268.33600000000001</v>
      </c>
      <c r="AE21" s="1">
        <v>277.98</v>
      </c>
      <c r="AF21" s="1">
        <v>280.86500000000001</v>
      </c>
      <c r="AG21" s="1">
        <v>288.94799999999998</v>
      </c>
      <c r="AH21" s="1">
        <v>292.77999999999997</v>
      </c>
      <c r="AI21" s="1">
        <v>295.601</v>
      </c>
      <c r="AJ21" s="1">
        <v>297.96499999999997</v>
      </c>
      <c r="AK21" s="1">
        <v>300.315</v>
      </c>
      <c r="AL21" s="1">
        <v>303.137</v>
      </c>
      <c r="AM21" s="1">
        <v>305.78699999999998</v>
      </c>
      <c r="AN21" s="1">
        <v>308.84100000000001</v>
      </c>
      <c r="AO21" s="1">
        <v>310.96600000000001</v>
      </c>
      <c r="AP21" s="1">
        <v>312.786</v>
      </c>
      <c r="AQ21" s="1">
        <v>314.85899999999998</v>
      </c>
      <c r="AR21" s="1">
        <v>316.721</v>
      </c>
      <c r="AS21" s="1">
        <v>318.67200000000003</v>
      </c>
      <c r="AT21" s="1">
        <v>320.49900000000002</v>
      </c>
      <c r="AU21" s="1">
        <v>322.55500000000001</v>
      </c>
      <c r="AV21" s="1">
        <v>324.91800000000001</v>
      </c>
      <c r="AW21" s="1">
        <v>327.029</v>
      </c>
      <c r="AX21" s="1">
        <v>329.22800000000001</v>
      </c>
      <c r="AY21" s="1">
        <v>331.37200000000001</v>
      </c>
      <c r="AZ21" s="1">
        <v>333.54500000000002</v>
      </c>
      <c r="BA21" s="1">
        <v>335.89699999999999</v>
      </c>
      <c r="BB21" s="1">
        <v>337.99900000000002</v>
      </c>
      <c r="BC21" s="1">
        <v>340.166</v>
      </c>
      <c r="BD21" s="1">
        <v>342.47199999999998</v>
      </c>
      <c r="BE21" s="1">
        <v>345.05900000000003</v>
      </c>
      <c r="BF21" s="1">
        <v>347.87700000000001</v>
      </c>
      <c r="BG21" s="1">
        <v>350.82100000000003</v>
      </c>
      <c r="BH21" s="1">
        <v>353.98</v>
      </c>
      <c r="BI21" s="1">
        <v>357.34199999999998</v>
      </c>
      <c r="BJ21" s="1">
        <v>360.52499999999998</v>
      </c>
      <c r="BK21" s="1">
        <v>363.72300000000001</v>
      </c>
    </row>
    <row r="22" spans="1:63" x14ac:dyDescent="0.2">
      <c r="A22" s="1" t="s">
        <v>6</v>
      </c>
      <c r="B22" s="1" t="s">
        <v>20</v>
      </c>
      <c r="C22" s="1">
        <v>24.317</v>
      </c>
      <c r="D22" s="1">
        <v>24.422000000000001</v>
      </c>
      <c r="E22" s="1">
        <v>24.646000000000001</v>
      </c>
      <c r="F22" s="1">
        <v>25.053999999999998</v>
      </c>
      <c r="G22" s="1">
        <v>25.748000000000001</v>
      </c>
      <c r="H22" s="1">
        <v>26.198</v>
      </c>
      <c r="I22" s="1">
        <v>26.382999999999999</v>
      </c>
      <c r="J22" s="1">
        <v>26.635999999999999</v>
      </c>
      <c r="K22" s="1">
        <v>27.06</v>
      </c>
      <c r="L22" s="1">
        <v>27.7</v>
      </c>
      <c r="M22" s="1">
        <v>28.140999999999998</v>
      </c>
      <c r="N22" s="1">
        <v>28.597999999999999</v>
      </c>
      <c r="O22" s="1">
        <v>28.85</v>
      </c>
      <c r="P22" s="1">
        <v>29</v>
      </c>
      <c r="Q22" s="1">
        <v>29.23</v>
      </c>
      <c r="R22" s="1">
        <v>29.363</v>
      </c>
      <c r="S22" s="1">
        <v>29.491</v>
      </c>
      <c r="T22" s="1">
        <v>29.640999999999998</v>
      </c>
      <c r="U22" s="1">
        <v>29.853999999999999</v>
      </c>
      <c r="V22" s="1">
        <v>29.983000000000001</v>
      </c>
      <c r="W22" s="1">
        <v>30.11</v>
      </c>
      <c r="X22" s="1">
        <v>30.248999999999999</v>
      </c>
      <c r="Y22" s="1">
        <v>30.844000000000001</v>
      </c>
      <c r="Z22" s="1">
        <v>30.9</v>
      </c>
      <c r="AA22" s="1">
        <v>30.928999999999998</v>
      </c>
      <c r="AB22" s="1">
        <v>30.96</v>
      </c>
      <c r="AC22" s="1">
        <v>31.007999999999999</v>
      </c>
      <c r="AD22" s="1">
        <v>31.15</v>
      </c>
      <c r="AE22" s="1">
        <v>31.315000000000001</v>
      </c>
      <c r="AF22" s="1">
        <v>31.504999999999999</v>
      </c>
      <c r="AG22" s="1">
        <v>32.472999999999999</v>
      </c>
      <c r="AH22" s="1">
        <v>32.926000000000002</v>
      </c>
      <c r="AI22" s="1">
        <v>33.308999999999997</v>
      </c>
      <c r="AJ22" s="1">
        <v>33.628999999999998</v>
      </c>
      <c r="AK22" s="1">
        <v>33.895000000000003</v>
      </c>
      <c r="AL22" s="1">
        <v>34.154000000000003</v>
      </c>
      <c r="AM22" s="1">
        <v>34.499000000000002</v>
      </c>
      <c r="AN22" s="1">
        <v>34.892000000000003</v>
      </c>
      <c r="AO22" s="1">
        <v>35.145000000000003</v>
      </c>
      <c r="AP22" s="1">
        <v>35.357999999999997</v>
      </c>
      <c r="AQ22" s="1">
        <v>35.636000000000003</v>
      </c>
      <c r="AR22" s="1">
        <v>35.850999999999999</v>
      </c>
      <c r="AS22" s="1">
        <v>36.128</v>
      </c>
      <c r="AT22" s="1">
        <v>36.353000000000002</v>
      </c>
      <c r="AU22" s="1">
        <v>36.634999999999998</v>
      </c>
      <c r="AV22" s="1">
        <v>36.963999999999999</v>
      </c>
      <c r="AW22" s="1">
        <v>37.317999999999998</v>
      </c>
      <c r="AX22" s="1">
        <v>37.694000000000003</v>
      </c>
      <c r="AY22" s="1">
        <v>38.073</v>
      </c>
      <c r="AZ22" s="1">
        <v>38.396999999999998</v>
      </c>
      <c r="BA22" s="1">
        <v>38.767000000000003</v>
      </c>
      <c r="BB22" s="1">
        <v>39.110999999999997</v>
      </c>
      <c r="BC22" s="1">
        <v>39.481000000000002</v>
      </c>
      <c r="BD22" s="1">
        <v>39.886000000000003</v>
      </c>
      <c r="BE22" s="1">
        <v>40.293999999999997</v>
      </c>
      <c r="BF22" s="1">
        <v>40.726999999999997</v>
      </c>
      <c r="BG22" s="1">
        <v>41.197000000000003</v>
      </c>
      <c r="BH22" s="1">
        <v>41.7</v>
      </c>
      <c r="BI22" s="1">
        <v>42.222000000000001</v>
      </c>
      <c r="BJ22" s="1">
        <v>42.73</v>
      </c>
      <c r="BK22" s="1">
        <v>43.177999999999997</v>
      </c>
    </row>
    <row r="23" spans="1:63" x14ac:dyDescent="0.2">
      <c r="A23" s="1" t="s">
        <v>6</v>
      </c>
      <c r="B23" s="1" t="s">
        <v>21</v>
      </c>
      <c r="C23" s="1">
        <v>9.8230000000000004</v>
      </c>
      <c r="D23" s="1">
        <v>9.8620000000000001</v>
      </c>
      <c r="E23" s="1">
        <v>9.9499999999999993</v>
      </c>
      <c r="F23" s="1">
        <v>10.112</v>
      </c>
      <c r="G23" s="1">
        <v>10.391</v>
      </c>
      <c r="H23" s="1">
        <v>10.57</v>
      </c>
      <c r="I23" s="1">
        <v>10.641999999999999</v>
      </c>
      <c r="J23" s="1">
        <v>10.741</v>
      </c>
      <c r="K23" s="1">
        <v>10.91</v>
      </c>
      <c r="L23" s="1">
        <v>11.166</v>
      </c>
      <c r="M23" s="1">
        <v>11.340999999999999</v>
      </c>
      <c r="N23" s="1">
        <v>11.523999999999999</v>
      </c>
      <c r="O23" s="1">
        <v>11.622999999999999</v>
      </c>
      <c r="P23" s="1">
        <v>11.680999999999999</v>
      </c>
      <c r="Q23" s="1">
        <v>11.771000000000001</v>
      </c>
      <c r="R23" s="1">
        <v>11.972</v>
      </c>
      <c r="S23" s="1">
        <v>12.169</v>
      </c>
      <c r="T23" s="1">
        <v>12.387</v>
      </c>
      <c r="U23" s="1">
        <v>12.667999999999999</v>
      </c>
      <c r="V23" s="1">
        <v>12.866</v>
      </c>
      <c r="W23" s="1">
        <v>13.061</v>
      </c>
      <c r="X23" s="1">
        <v>13.268000000000001</v>
      </c>
      <c r="Y23" s="1">
        <v>13.930999999999999</v>
      </c>
      <c r="Z23" s="1">
        <v>13.987</v>
      </c>
      <c r="AA23" s="1">
        <v>14.016999999999999</v>
      </c>
      <c r="AB23" s="1">
        <v>14.048</v>
      </c>
      <c r="AC23" s="1">
        <v>14.096</v>
      </c>
      <c r="AD23" s="1">
        <v>14.164</v>
      </c>
      <c r="AE23" s="1">
        <v>14.242000000000001</v>
      </c>
      <c r="AF23" s="1">
        <v>14.266</v>
      </c>
      <c r="AG23" s="1">
        <v>14.641999999999999</v>
      </c>
      <c r="AH23" s="1">
        <v>14.785</v>
      </c>
      <c r="AI23" s="1">
        <v>14.897</v>
      </c>
      <c r="AJ23" s="1">
        <v>14.981</v>
      </c>
      <c r="AK23" s="1">
        <v>15.042</v>
      </c>
      <c r="AL23" s="1">
        <v>15.101000000000001</v>
      </c>
      <c r="AM23" s="1">
        <v>15.351000000000001</v>
      </c>
      <c r="AN23" s="1">
        <v>15.641999999999999</v>
      </c>
      <c r="AO23" s="1">
        <v>15.866</v>
      </c>
      <c r="AP23" s="1">
        <v>16.047000000000001</v>
      </c>
      <c r="AQ23" s="1">
        <v>16.297000000000001</v>
      </c>
      <c r="AR23" s="1">
        <v>16.515999999999998</v>
      </c>
      <c r="AS23" s="1">
        <v>16.75</v>
      </c>
      <c r="AT23" s="1">
        <v>16.972000000000001</v>
      </c>
      <c r="AU23" s="1">
        <v>17.215</v>
      </c>
      <c r="AV23" s="1">
        <v>17.486999999999998</v>
      </c>
      <c r="AW23" s="1">
        <v>17.739000000000001</v>
      </c>
      <c r="AX23" s="1">
        <v>18.001999999999999</v>
      </c>
      <c r="AY23" s="1">
        <v>18.276</v>
      </c>
      <c r="AZ23" s="1">
        <v>18.513000000000002</v>
      </c>
      <c r="BA23" s="1">
        <v>18.774000000000001</v>
      </c>
      <c r="BB23" s="1">
        <v>19.03</v>
      </c>
      <c r="BC23" s="1">
        <v>19.289000000000001</v>
      </c>
      <c r="BD23" s="1">
        <v>19.577000000000002</v>
      </c>
      <c r="BE23" s="1">
        <v>19.867999999999999</v>
      </c>
      <c r="BF23" s="1">
        <v>20.175999999999998</v>
      </c>
      <c r="BG23" s="1">
        <v>20.506</v>
      </c>
      <c r="BH23" s="1">
        <v>20.856999999999999</v>
      </c>
      <c r="BI23" s="1">
        <v>21.221</v>
      </c>
      <c r="BJ23" s="1">
        <v>21.584</v>
      </c>
      <c r="BK23" s="1">
        <v>21.747</v>
      </c>
    </row>
    <row r="24" spans="1:63" x14ac:dyDescent="0.2">
      <c r="A24" s="1" t="s">
        <v>6</v>
      </c>
      <c r="B24" s="1" t="s">
        <v>22</v>
      </c>
      <c r="C24" s="1">
        <v>19.616</v>
      </c>
      <c r="D24" s="1">
        <v>19.949000000000002</v>
      </c>
      <c r="E24" s="1">
        <v>20.172000000000001</v>
      </c>
      <c r="F24" s="1">
        <v>20.367999999999999</v>
      </c>
      <c r="G24" s="1">
        <v>20.657</v>
      </c>
      <c r="H24" s="1">
        <v>20.855</v>
      </c>
      <c r="I24" s="1">
        <v>21.103999999999999</v>
      </c>
      <c r="J24" s="1">
        <v>21.434999999999999</v>
      </c>
      <c r="K24" s="1">
        <v>21.693000000000001</v>
      </c>
      <c r="L24" s="1">
        <v>22.027999999999999</v>
      </c>
      <c r="M24" s="1">
        <v>22.327000000000002</v>
      </c>
      <c r="N24" s="1">
        <v>22.53</v>
      </c>
      <c r="O24" s="1">
        <v>23.297000000000001</v>
      </c>
      <c r="P24" s="1">
        <v>23.853000000000002</v>
      </c>
      <c r="Q24" s="1">
        <v>24.574999999999999</v>
      </c>
      <c r="R24" s="1">
        <v>24.983000000000001</v>
      </c>
      <c r="S24" s="1">
        <v>25.506</v>
      </c>
      <c r="T24" s="1">
        <v>25.949000000000002</v>
      </c>
      <c r="U24" s="1">
        <v>26.375</v>
      </c>
      <c r="V24" s="1">
        <v>26.780999999999999</v>
      </c>
      <c r="W24" s="1">
        <v>27.207000000000001</v>
      </c>
      <c r="X24" s="1">
        <v>27.655000000000001</v>
      </c>
      <c r="Y24" s="1">
        <v>27.654</v>
      </c>
      <c r="Z24" s="1">
        <v>27.835000000000001</v>
      </c>
      <c r="AA24" s="1">
        <v>27.981000000000002</v>
      </c>
      <c r="AB24" s="1">
        <v>28.045000000000002</v>
      </c>
      <c r="AC24" s="1">
        <v>28.154</v>
      </c>
      <c r="AD24" s="1">
        <v>28.216999999999999</v>
      </c>
      <c r="AE24" s="1">
        <v>28.29</v>
      </c>
      <c r="AF24" s="1">
        <v>28.640999999999998</v>
      </c>
      <c r="AG24" s="1">
        <v>29.728000000000002</v>
      </c>
      <c r="AH24" s="1">
        <v>30.37</v>
      </c>
      <c r="AI24" s="1">
        <v>30.934000000000001</v>
      </c>
      <c r="AJ24" s="1">
        <v>31.398</v>
      </c>
      <c r="AK24" s="1">
        <v>31.817</v>
      </c>
      <c r="AL24" s="1">
        <v>32.231999999999999</v>
      </c>
      <c r="AM24" s="1">
        <v>32.744</v>
      </c>
      <c r="AN24" s="1">
        <v>33.341999999999999</v>
      </c>
      <c r="AO24" s="1">
        <v>33.813000000000002</v>
      </c>
      <c r="AP24" s="1">
        <v>34.155999999999999</v>
      </c>
      <c r="AQ24" s="1">
        <v>34.720999999999997</v>
      </c>
      <c r="AR24" s="1">
        <v>35.188000000000002</v>
      </c>
      <c r="AS24" s="1">
        <v>35.755000000000003</v>
      </c>
      <c r="AT24" s="1">
        <v>36.246000000000002</v>
      </c>
      <c r="AU24" s="1">
        <v>36.877000000000002</v>
      </c>
      <c r="AV24" s="1">
        <v>37.487000000000002</v>
      </c>
      <c r="AW24" s="1">
        <v>38.152000000000001</v>
      </c>
      <c r="AX24" s="1">
        <v>38.784999999999997</v>
      </c>
      <c r="AY24" s="1">
        <v>39.491999999999997</v>
      </c>
      <c r="AZ24" s="1">
        <v>40.116999999999997</v>
      </c>
      <c r="BA24" s="1">
        <v>40.862000000000002</v>
      </c>
      <c r="BB24" s="1">
        <v>41.472999999999999</v>
      </c>
      <c r="BC24" s="1">
        <v>42.031999999999996</v>
      </c>
      <c r="BD24" s="1">
        <v>42.537999999999997</v>
      </c>
      <c r="BE24" s="1">
        <v>43.003999999999998</v>
      </c>
      <c r="BF24" s="1">
        <v>43.527999999999999</v>
      </c>
      <c r="BG24" s="1">
        <v>44.124000000000002</v>
      </c>
      <c r="BH24" s="1">
        <v>44.697000000000003</v>
      </c>
      <c r="BI24" s="1">
        <v>45.314999999999998</v>
      </c>
      <c r="BJ24" s="1">
        <v>45.917999999999999</v>
      </c>
      <c r="BK24" s="1">
        <v>46.298000000000002</v>
      </c>
    </row>
    <row r="25" spans="1:63" x14ac:dyDescent="0.2">
      <c r="A25" s="1" t="s">
        <v>6</v>
      </c>
      <c r="B25" s="1" t="s">
        <v>23</v>
      </c>
      <c r="C25" s="1">
        <v>58.512999999999998</v>
      </c>
      <c r="D25" s="1">
        <v>60.579000000000001</v>
      </c>
      <c r="E25" s="1">
        <v>62.16</v>
      </c>
      <c r="F25" s="1">
        <v>63.923999999999999</v>
      </c>
      <c r="G25" s="1">
        <v>65.698999999999998</v>
      </c>
      <c r="H25" s="1">
        <v>67.921000000000006</v>
      </c>
      <c r="I25" s="1">
        <v>70.125</v>
      </c>
      <c r="J25" s="1">
        <v>73.322999999999993</v>
      </c>
      <c r="K25" s="1">
        <v>76.796000000000006</v>
      </c>
      <c r="L25" s="1">
        <v>79.700999999999993</v>
      </c>
      <c r="M25" s="1">
        <v>82.846000000000004</v>
      </c>
      <c r="N25" s="1">
        <v>85.156000000000006</v>
      </c>
      <c r="O25" s="1">
        <v>86.694999999999993</v>
      </c>
      <c r="P25" s="1">
        <v>88.778999999999996</v>
      </c>
      <c r="Q25" s="1">
        <v>91.078999999999994</v>
      </c>
      <c r="R25" s="1">
        <v>93.8</v>
      </c>
      <c r="S25" s="1">
        <v>96.751000000000005</v>
      </c>
      <c r="T25" s="1">
        <v>99.671000000000006</v>
      </c>
      <c r="U25" s="1">
        <v>102.26300000000001</v>
      </c>
      <c r="V25" s="1">
        <v>104.79</v>
      </c>
      <c r="W25" s="1">
        <v>107.52800000000001</v>
      </c>
      <c r="X25" s="1">
        <v>110.32899999999999</v>
      </c>
      <c r="Y25" s="1">
        <v>111.843</v>
      </c>
      <c r="Z25" s="1">
        <v>113.50700000000001</v>
      </c>
      <c r="AA25" s="1">
        <v>115.78100000000001</v>
      </c>
      <c r="AB25" s="1">
        <v>118.029</v>
      </c>
      <c r="AC25" s="1">
        <v>119.31100000000001</v>
      </c>
      <c r="AD25" s="1">
        <v>120.935</v>
      </c>
      <c r="AE25" s="1">
        <v>123.065</v>
      </c>
      <c r="AF25" s="1">
        <v>123.51300000000001</v>
      </c>
      <c r="AG25" s="1">
        <v>126.73</v>
      </c>
      <c r="AH25" s="1">
        <v>128.267</v>
      </c>
      <c r="AI25" s="1">
        <v>129.53299999999999</v>
      </c>
      <c r="AJ25" s="1">
        <v>130.55699999999999</v>
      </c>
      <c r="AK25" s="1">
        <v>131.38800000000001</v>
      </c>
      <c r="AL25" s="1">
        <v>132.197</v>
      </c>
      <c r="AM25" s="1">
        <v>133.33600000000001</v>
      </c>
      <c r="AN25" s="1">
        <v>134.60900000000001</v>
      </c>
      <c r="AO25" s="1">
        <v>135.364</v>
      </c>
      <c r="AP25" s="1">
        <v>135.93899999999999</v>
      </c>
      <c r="AQ25" s="1">
        <v>136.91499999999999</v>
      </c>
      <c r="AR25" s="1">
        <v>137.50200000000001</v>
      </c>
      <c r="AS25" s="1">
        <v>138.536</v>
      </c>
      <c r="AT25" s="1">
        <v>139.304</v>
      </c>
      <c r="AU25" s="1">
        <v>140.643</v>
      </c>
      <c r="AV25" s="1">
        <v>141.73699999999999</v>
      </c>
      <c r="AW25" s="1">
        <v>143.166</v>
      </c>
      <c r="AX25" s="1">
        <v>144.535</v>
      </c>
      <c r="AY25" s="1">
        <v>145.911</v>
      </c>
      <c r="AZ25" s="1">
        <v>147.262</v>
      </c>
      <c r="BA25" s="1">
        <v>149.084</v>
      </c>
      <c r="BB25" s="1">
        <v>150.36099999999999</v>
      </c>
      <c r="BC25" s="1">
        <v>151.55199999999999</v>
      </c>
      <c r="BD25" s="1">
        <v>152.53899999999999</v>
      </c>
      <c r="BE25" s="1">
        <v>153.322</v>
      </c>
      <c r="BF25" s="1">
        <v>154.36600000000001</v>
      </c>
      <c r="BG25" s="1">
        <v>155.42699999999999</v>
      </c>
      <c r="BH25" s="1">
        <v>156.309</v>
      </c>
      <c r="BI25" s="1">
        <v>157.32400000000001</v>
      </c>
      <c r="BJ25" s="1">
        <v>158.31700000000001</v>
      </c>
      <c r="BK25" s="1">
        <v>158.61099999999999</v>
      </c>
    </row>
    <row r="26" spans="1:63" x14ac:dyDescent="0.2">
      <c r="A26" s="1" t="s">
        <v>6</v>
      </c>
      <c r="B26" s="1" t="s">
        <v>24</v>
      </c>
      <c r="C26" s="1">
        <v>25.962</v>
      </c>
      <c r="D26" s="1">
        <v>26.268999999999998</v>
      </c>
      <c r="E26" s="1">
        <v>26.887</v>
      </c>
      <c r="F26" s="1">
        <v>27.358000000000001</v>
      </c>
      <c r="G26" s="1">
        <v>27.800999999999998</v>
      </c>
      <c r="H26" s="1">
        <v>28.128</v>
      </c>
      <c r="I26" s="1">
        <v>28.396999999999998</v>
      </c>
      <c r="J26" s="1">
        <v>28.882000000000001</v>
      </c>
      <c r="K26" s="1">
        <v>29.472000000000001</v>
      </c>
      <c r="L26" s="1">
        <v>30.390999999999998</v>
      </c>
      <c r="M26" s="1">
        <v>31.12</v>
      </c>
      <c r="N26" s="1">
        <v>31.742999999999999</v>
      </c>
      <c r="O26" s="1">
        <v>32.158000000000001</v>
      </c>
      <c r="P26" s="1">
        <v>32.582999999999998</v>
      </c>
      <c r="Q26" s="1">
        <v>33.003</v>
      </c>
      <c r="R26" s="1">
        <v>36.000999999999998</v>
      </c>
      <c r="S26" s="1">
        <v>38.268000000000001</v>
      </c>
      <c r="T26" s="1">
        <v>40.253999999999998</v>
      </c>
      <c r="U26" s="1">
        <v>42.253999999999998</v>
      </c>
      <c r="V26" s="1">
        <v>44.429000000000002</v>
      </c>
      <c r="W26" s="1">
        <v>46.709000000000003</v>
      </c>
      <c r="X26" s="1">
        <v>49.021000000000001</v>
      </c>
      <c r="Y26" s="1">
        <v>49.347000000000001</v>
      </c>
      <c r="Z26" s="1">
        <v>49.460999999999999</v>
      </c>
      <c r="AA26" s="1">
        <v>49.685000000000002</v>
      </c>
      <c r="AB26" s="1">
        <v>50.206000000000003</v>
      </c>
      <c r="AC26" s="1">
        <v>50.814</v>
      </c>
      <c r="AD26" s="1">
        <v>51.685000000000002</v>
      </c>
      <c r="AE26" s="1">
        <v>52.155000000000001</v>
      </c>
      <c r="AF26" s="1">
        <v>54.473999999999997</v>
      </c>
      <c r="AG26" s="1">
        <v>57.5</v>
      </c>
      <c r="AH26" s="1">
        <v>59.857999999999997</v>
      </c>
      <c r="AI26" s="1">
        <v>62.128999999999998</v>
      </c>
      <c r="AJ26" s="1">
        <v>64.731999999999999</v>
      </c>
      <c r="AK26" s="1">
        <v>67.405000000000001</v>
      </c>
      <c r="AL26" s="1">
        <v>69.953999999999994</v>
      </c>
      <c r="AM26" s="1">
        <v>73.055000000000007</v>
      </c>
      <c r="AN26" s="1">
        <v>76.575000000000003</v>
      </c>
      <c r="AO26" s="1">
        <v>79.61</v>
      </c>
      <c r="AP26" s="1">
        <v>82.177000000000007</v>
      </c>
      <c r="AQ26" s="1">
        <v>84.840999999999994</v>
      </c>
      <c r="AR26" s="1">
        <v>87.567999999999998</v>
      </c>
      <c r="AS26" s="1">
        <v>90.302000000000007</v>
      </c>
      <c r="AT26" s="1">
        <v>92.935000000000002</v>
      </c>
      <c r="AU26" s="1">
        <v>95.509</v>
      </c>
      <c r="AV26" s="1">
        <v>98.218000000000004</v>
      </c>
      <c r="AW26" s="1">
        <v>100.875</v>
      </c>
      <c r="AX26" s="1">
        <v>103.815</v>
      </c>
      <c r="AY26" s="1">
        <v>106.807</v>
      </c>
      <c r="AZ26" s="1">
        <v>109.755</v>
      </c>
      <c r="BA26" s="1">
        <v>112.867</v>
      </c>
      <c r="BB26" s="1">
        <v>115.98</v>
      </c>
      <c r="BC26" s="1">
        <v>119.071</v>
      </c>
      <c r="BD26" s="1">
        <v>122.336</v>
      </c>
      <c r="BE26" s="1">
        <v>125.96299999999999</v>
      </c>
      <c r="BF26" s="1">
        <v>129.761</v>
      </c>
      <c r="BG26" s="1">
        <v>133.626</v>
      </c>
      <c r="BH26" s="1">
        <v>137.59</v>
      </c>
      <c r="BI26" s="1">
        <v>141.608</v>
      </c>
      <c r="BJ26" s="1">
        <v>145.76900000000001</v>
      </c>
      <c r="BK26" s="1">
        <v>147.101</v>
      </c>
    </row>
    <row r="27" spans="1:63" x14ac:dyDescent="0.2">
      <c r="A27" s="1" t="s">
        <v>6</v>
      </c>
      <c r="B27" s="1" t="s">
        <v>25</v>
      </c>
      <c r="C27" s="1">
        <v>51.247</v>
      </c>
      <c r="D27" s="1">
        <v>51.154000000000003</v>
      </c>
      <c r="E27" s="1">
        <v>51.728000000000002</v>
      </c>
      <c r="F27" s="1">
        <v>51.988999999999997</v>
      </c>
      <c r="G27" s="1">
        <v>52.189</v>
      </c>
      <c r="H27" s="1">
        <v>52.139000000000003</v>
      </c>
      <c r="I27" s="1">
        <v>51.965000000000003</v>
      </c>
      <c r="J27" s="1">
        <v>52.255000000000003</v>
      </c>
      <c r="K27" s="1">
        <v>52.768999999999998</v>
      </c>
      <c r="L27" s="1">
        <v>53.99</v>
      </c>
      <c r="M27" s="1">
        <v>54.802999999999997</v>
      </c>
      <c r="N27" s="1">
        <v>55.389000000000003</v>
      </c>
      <c r="O27" s="1">
        <v>56.063000000000002</v>
      </c>
      <c r="P27" s="1">
        <v>56.768000000000001</v>
      </c>
      <c r="Q27" s="1">
        <v>57.460999999999999</v>
      </c>
      <c r="R27" s="1">
        <v>59.640999999999998</v>
      </c>
      <c r="S27" s="1">
        <v>61.091000000000001</v>
      </c>
      <c r="T27" s="1">
        <v>62.259</v>
      </c>
      <c r="U27" s="1">
        <v>63.442</v>
      </c>
      <c r="V27" s="1">
        <v>64.799000000000007</v>
      </c>
      <c r="W27" s="1">
        <v>66.260999999999996</v>
      </c>
      <c r="X27" s="1">
        <v>67.756</v>
      </c>
      <c r="Y27" s="1">
        <v>67.558000000000007</v>
      </c>
      <c r="Z27" s="1">
        <v>67.941000000000003</v>
      </c>
      <c r="AA27" s="1">
        <v>68.697000000000003</v>
      </c>
      <c r="AB27" s="1">
        <v>69.281000000000006</v>
      </c>
      <c r="AC27" s="1">
        <v>70.210999999999999</v>
      </c>
      <c r="AD27" s="1">
        <v>71.319000000000003</v>
      </c>
      <c r="AE27" s="1">
        <v>72.366</v>
      </c>
      <c r="AF27" s="1">
        <v>73.004000000000005</v>
      </c>
      <c r="AG27" s="1">
        <v>75.537999999999997</v>
      </c>
      <c r="AH27" s="1">
        <v>77.459999999999994</v>
      </c>
      <c r="AI27" s="1">
        <v>79.257999999999996</v>
      </c>
      <c r="AJ27" s="1">
        <v>80.966999999999999</v>
      </c>
      <c r="AK27" s="1">
        <v>82.626000000000005</v>
      </c>
      <c r="AL27" s="1">
        <v>84.545000000000002</v>
      </c>
      <c r="AM27" s="1">
        <v>86.802000000000007</v>
      </c>
      <c r="AN27" s="1">
        <v>89.375</v>
      </c>
      <c r="AO27" s="1">
        <v>91.33</v>
      </c>
      <c r="AP27" s="1">
        <v>92.933999999999997</v>
      </c>
      <c r="AQ27" s="1">
        <v>94.55</v>
      </c>
      <c r="AR27" s="1">
        <v>96.198999999999998</v>
      </c>
      <c r="AS27" s="1">
        <v>97.787999999999997</v>
      </c>
      <c r="AT27" s="1">
        <v>99.311000000000007</v>
      </c>
      <c r="AU27" s="1">
        <v>100.724</v>
      </c>
      <c r="AV27" s="1">
        <v>102.336</v>
      </c>
      <c r="AW27" s="1">
        <v>103.876</v>
      </c>
      <c r="AX27" s="1">
        <v>105.712</v>
      </c>
      <c r="AY27" s="1">
        <v>107.505</v>
      </c>
      <c r="AZ27" s="1">
        <v>109.31</v>
      </c>
      <c r="BA27" s="1">
        <v>111.265</v>
      </c>
      <c r="BB27" s="1">
        <v>113.244</v>
      </c>
      <c r="BC27" s="1">
        <v>115.227</v>
      </c>
      <c r="BD27" s="1">
        <v>117.28</v>
      </c>
      <c r="BE27" s="1">
        <v>119.661</v>
      </c>
      <c r="BF27" s="1">
        <v>122.143</v>
      </c>
      <c r="BG27" s="1">
        <v>124.645</v>
      </c>
      <c r="BH27" s="1">
        <v>127.193</v>
      </c>
      <c r="BI27" s="1">
        <v>129.74600000000001</v>
      </c>
      <c r="BJ27" s="1">
        <v>132.38399999999999</v>
      </c>
      <c r="BK27" s="1">
        <v>133.572</v>
      </c>
    </row>
    <row r="28" spans="1:63" x14ac:dyDescent="0.2">
      <c r="A28" s="1" t="s">
        <v>6</v>
      </c>
      <c r="B28" s="1" t="s">
        <v>26</v>
      </c>
      <c r="C28" s="1">
        <v>101.354</v>
      </c>
      <c r="D28" s="1">
        <v>105.194</v>
      </c>
      <c r="E28" s="1">
        <v>108.991</v>
      </c>
      <c r="F28" s="1">
        <v>112.176</v>
      </c>
      <c r="G28" s="1">
        <v>115.616</v>
      </c>
      <c r="H28" s="1">
        <v>119.501</v>
      </c>
      <c r="I28" s="1">
        <v>123.619</v>
      </c>
      <c r="J28" s="1">
        <v>127.908</v>
      </c>
      <c r="K28" s="1">
        <v>133.54499999999999</v>
      </c>
      <c r="L28" s="1">
        <v>140.14599999999999</v>
      </c>
      <c r="M28" s="1">
        <v>146.52699999999999</v>
      </c>
      <c r="N28" s="1">
        <v>151.74100000000001</v>
      </c>
      <c r="O28" s="1">
        <v>156.435</v>
      </c>
      <c r="P28" s="1">
        <v>160.21</v>
      </c>
      <c r="Q28" s="1">
        <v>165.28100000000001</v>
      </c>
      <c r="R28" s="1">
        <v>168.64500000000001</v>
      </c>
      <c r="S28" s="1">
        <v>172.41</v>
      </c>
      <c r="T28" s="1">
        <v>176.60900000000001</v>
      </c>
      <c r="U28" s="1">
        <v>180.42699999999999</v>
      </c>
      <c r="V28" s="1">
        <v>184.41499999999999</v>
      </c>
      <c r="W28" s="1">
        <v>188.506</v>
      </c>
      <c r="X28" s="1">
        <v>192.52199999999999</v>
      </c>
      <c r="Y28" s="1">
        <v>195.71899999999999</v>
      </c>
      <c r="Z28" s="1">
        <v>196.18299999999999</v>
      </c>
      <c r="AA28" s="1">
        <v>197.53700000000001</v>
      </c>
      <c r="AB28" s="1">
        <v>198.559</v>
      </c>
      <c r="AC28" s="1">
        <v>198.81899999999999</v>
      </c>
      <c r="AD28" s="1">
        <v>200.458</v>
      </c>
      <c r="AE28" s="1">
        <v>202.04599999999999</v>
      </c>
      <c r="AF28" s="1">
        <v>203.82300000000001</v>
      </c>
      <c r="AG28" s="1">
        <v>210.68600000000001</v>
      </c>
      <c r="AH28" s="1">
        <v>213.78200000000001</v>
      </c>
      <c r="AI28" s="1">
        <v>217.75</v>
      </c>
      <c r="AJ28" s="1">
        <v>223.21299999999999</v>
      </c>
      <c r="AK28" s="1">
        <v>226.89699999999999</v>
      </c>
      <c r="AL28" s="1">
        <v>230.45599999999999</v>
      </c>
      <c r="AM28" s="1">
        <v>234.40799999999999</v>
      </c>
      <c r="AN28" s="1">
        <v>239.625</v>
      </c>
      <c r="AO28" s="1">
        <v>244.21799999999999</v>
      </c>
      <c r="AP28" s="1">
        <v>248.809</v>
      </c>
      <c r="AQ28" s="1">
        <v>254.167</v>
      </c>
      <c r="AR28" s="1">
        <v>259.363</v>
      </c>
      <c r="AS28" s="1">
        <v>264.536</v>
      </c>
      <c r="AT28" s="1">
        <v>269.334</v>
      </c>
      <c r="AU28" s="1">
        <v>274.83100000000002</v>
      </c>
      <c r="AV28" s="1">
        <v>280.85599999999999</v>
      </c>
      <c r="AW28" s="1">
        <v>286.76400000000001</v>
      </c>
      <c r="AX28" s="1">
        <v>292.89600000000002</v>
      </c>
      <c r="AY28" s="1">
        <v>299.16899999999998</v>
      </c>
      <c r="AZ28" s="1">
        <v>305.69499999999999</v>
      </c>
      <c r="BA28" s="1">
        <v>311.63600000000002</v>
      </c>
      <c r="BB28" s="1">
        <v>317.30900000000003</v>
      </c>
      <c r="BC28" s="1">
        <v>323.29500000000002</v>
      </c>
      <c r="BD28" s="1">
        <v>328.98200000000003</v>
      </c>
      <c r="BE28" s="1">
        <v>333.839</v>
      </c>
      <c r="BF28" s="1">
        <v>339.86399999999998</v>
      </c>
      <c r="BG28" s="1">
        <v>343.262</v>
      </c>
      <c r="BH28" s="1">
        <v>345.26900000000001</v>
      </c>
      <c r="BI28" s="1">
        <v>347.40199999999999</v>
      </c>
      <c r="BJ28" s="1">
        <v>349.95800000000003</v>
      </c>
      <c r="BK28" s="1">
        <v>348.56900000000002</v>
      </c>
    </row>
    <row r="29" spans="1:63" x14ac:dyDescent="0.2">
      <c r="A29" s="1" t="s">
        <v>6</v>
      </c>
      <c r="B29" s="1" t="s">
        <v>27</v>
      </c>
      <c r="C29" s="1">
        <v>143.87100000000001</v>
      </c>
      <c r="D29" s="1">
        <v>142.51300000000001</v>
      </c>
      <c r="E29" s="1">
        <v>141.071</v>
      </c>
      <c r="F29" s="1">
        <v>138.44200000000001</v>
      </c>
      <c r="G29" s="1">
        <v>136.30699999999999</v>
      </c>
      <c r="H29" s="1">
        <v>135.035</v>
      </c>
      <c r="I29" s="1">
        <v>134.21799999999999</v>
      </c>
      <c r="J29" s="1">
        <v>133.72999999999999</v>
      </c>
      <c r="K29" s="1">
        <v>135.86099999999999</v>
      </c>
      <c r="L29" s="1">
        <v>139.863</v>
      </c>
      <c r="M29" s="1">
        <v>143.43700000000001</v>
      </c>
      <c r="N29" s="1">
        <v>144.745</v>
      </c>
      <c r="O29" s="1">
        <v>144.03700000000001</v>
      </c>
      <c r="P29" s="1">
        <v>144.184</v>
      </c>
      <c r="Q29" s="1">
        <v>144.03899999999999</v>
      </c>
      <c r="R29" s="1">
        <v>140.55699999999999</v>
      </c>
      <c r="S29" s="1">
        <v>138.244</v>
      </c>
      <c r="T29" s="1">
        <v>135.267</v>
      </c>
      <c r="U29" s="1">
        <v>132.51</v>
      </c>
      <c r="V29" s="1">
        <v>129.71799999999999</v>
      </c>
      <c r="W29" s="1">
        <v>126.899</v>
      </c>
      <c r="X29" s="1">
        <v>124.026</v>
      </c>
      <c r="Y29" s="1">
        <v>122.25</v>
      </c>
      <c r="Z29" s="1">
        <v>123.279</v>
      </c>
      <c r="AA29" s="1">
        <v>124.084</v>
      </c>
      <c r="AB29" s="1">
        <v>125.614</v>
      </c>
      <c r="AC29" s="1">
        <v>126.26300000000001</v>
      </c>
      <c r="AD29" s="1">
        <v>135.63300000000001</v>
      </c>
      <c r="AE29" s="1">
        <v>143.982</v>
      </c>
      <c r="AF29" s="1">
        <v>145.142</v>
      </c>
      <c r="AG29" s="1">
        <v>149.33799999999999</v>
      </c>
      <c r="AH29" s="1">
        <v>151.61699999999999</v>
      </c>
      <c r="AI29" s="1">
        <v>153.602</v>
      </c>
      <c r="AJ29" s="1">
        <v>155.32599999999999</v>
      </c>
      <c r="AK29" s="1">
        <v>156.858</v>
      </c>
      <c r="AL29" s="1">
        <v>158.363</v>
      </c>
      <c r="AM29" s="1">
        <v>160.22399999999999</v>
      </c>
      <c r="AN29" s="1">
        <v>162.506</v>
      </c>
      <c r="AO29" s="1">
        <v>164.41800000000001</v>
      </c>
      <c r="AP29" s="1">
        <v>165.65</v>
      </c>
      <c r="AQ29" s="1">
        <v>167.25299999999999</v>
      </c>
      <c r="AR29" s="1">
        <v>168.69</v>
      </c>
      <c r="AS29" s="1">
        <v>170.18</v>
      </c>
      <c r="AT29" s="1">
        <v>171.52699999999999</v>
      </c>
      <c r="AU29" s="1">
        <v>173.02600000000001</v>
      </c>
      <c r="AV29" s="1">
        <v>174.93600000000001</v>
      </c>
      <c r="AW29" s="1">
        <v>176.51400000000001</v>
      </c>
      <c r="AX29" s="1">
        <v>178.233</v>
      </c>
      <c r="AY29" s="1">
        <v>179.94900000000001</v>
      </c>
      <c r="AZ29" s="1">
        <v>181.88399999999999</v>
      </c>
      <c r="BA29" s="1">
        <v>183.667</v>
      </c>
      <c r="BB29" s="1">
        <v>185.57599999999999</v>
      </c>
      <c r="BC29" s="1">
        <v>187.34299999999999</v>
      </c>
      <c r="BD29" s="1">
        <v>189.119</v>
      </c>
      <c r="BE29" s="1">
        <v>190.88800000000001</v>
      </c>
      <c r="BF29" s="1">
        <v>192.7</v>
      </c>
      <c r="BG29" s="1">
        <v>194.52199999999999</v>
      </c>
      <c r="BH29" s="1">
        <v>196.381</v>
      </c>
      <c r="BI29" s="1">
        <v>198.31299999999999</v>
      </c>
      <c r="BJ29" s="1">
        <v>200.23500000000001</v>
      </c>
      <c r="BK29" s="1">
        <v>201.85599999999999</v>
      </c>
    </row>
    <row r="30" spans="1:63" x14ac:dyDescent="0.2">
      <c r="A30" s="1" t="s">
        <v>6</v>
      </c>
      <c r="B30" s="1" t="s">
        <v>28</v>
      </c>
      <c r="C30" s="1">
        <v>1.536</v>
      </c>
      <c r="D30" s="1">
        <v>1.639</v>
      </c>
      <c r="E30" s="1">
        <v>1.9379999999999999</v>
      </c>
      <c r="F30" s="1">
        <v>2.069</v>
      </c>
      <c r="G30" s="1">
        <v>2.3170000000000002</v>
      </c>
      <c r="H30" s="1">
        <v>2.5059999999999998</v>
      </c>
      <c r="I30" s="1">
        <v>2.5249999999999999</v>
      </c>
      <c r="J30" s="1">
        <v>2.4060000000000001</v>
      </c>
      <c r="K30" s="1">
        <v>2.3639999999999999</v>
      </c>
      <c r="L30" s="1">
        <v>2.4849999999999999</v>
      </c>
      <c r="M30" s="1">
        <v>2.5219999999999998</v>
      </c>
      <c r="N30" s="1">
        <v>2.7389999999999999</v>
      </c>
      <c r="O30" s="1">
        <v>2.6549999999999998</v>
      </c>
      <c r="P30" s="1">
        <v>2.4870000000000001</v>
      </c>
      <c r="Q30" s="1">
        <v>2.4079999999999999</v>
      </c>
      <c r="R30" s="1">
        <v>2.6339999999999999</v>
      </c>
      <c r="S30" s="1">
        <v>3.0840000000000001</v>
      </c>
      <c r="T30" s="1">
        <v>3.8050000000000002</v>
      </c>
      <c r="U30" s="1">
        <v>3.2269999999999999</v>
      </c>
      <c r="V30" s="1">
        <v>4.0410000000000004</v>
      </c>
      <c r="W30" s="1">
        <v>3.5569999999999999</v>
      </c>
      <c r="X30" s="1">
        <v>3.5369999999999999</v>
      </c>
      <c r="Y30" s="1">
        <v>3.7210000000000001</v>
      </c>
      <c r="Z30" s="1">
        <v>4.1580000000000004</v>
      </c>
      <c r="AA30" s="1">
        <v>4.7380000000000004</v>
      </c>
      <c r="AB30" s="1">
        <v>4.819</v>
      </c>
      <c r="AC30" s="1">
        <v>5.2690000000000001</v>
      </c>
      <c r="AD30" s="1">
        <v>5.383</v>
      </c>
      <c r="AE30" s="1">
        <v>5.4480000000000004</v>
      </c>
      <c r="AF30" s="1">
        <v>5.5839999999999996</v>
      </c>
      <c r="AG30" s="1">
        <v>6.0644</v>
      </c>
      <c r="AH30" s="1">
        <v>6.1997999999999998</v>
      </c>
      <c r="AI30" s="1">
        <v>6.3609999999999998</v>
      </c>
      <c r="AJ30" s="1">
        <v>6.5457000000000001</v>
      </c>
      <c r="AK30" s="1">
        <v>6.7356999999999996</v>
      </c>
      <c r="AL30" s="1">
        <v>6.9454000000000002</v>
      </c>
      <c r="AM30" s="1">
        <v>7.1468999999999996</v>
      </c>
      <c r="AN30" s="1">
        <v>7.3334000000000001</v>
      </c>
      <c r="AO30" s="1">
        <v>7.5167000000000002</v>
      </c>
      <c r="AP30" s="1">
        <v>7.7046999999999999</v>
      </c>
      <c r="AQ30" s="1">
        <v>7.8941999999999997</v>
      </c>
      <c r="AR30" s="1">
        <v>8.0888000000000009</v>
      </c>
      <c r="AS30" s="1">
        <v>8.2866</v>
      </c>
      <c r="AT30" s="1">
        <v>8.4865999999999993</v>
      </c>
      <c r="AU30" s="1">
        <v>8.6890000000000001</v>
      </c>
      <c r="AV30" s="1">
        <v>8.9063999999999997</v>
      </c>
      <c r="AW30" s="1">
        <v>9.1280000000000001</v>
      </c>
      <c r="AX30" s="1">
        <v>9.3488000000000007</v>
      </c>
      <c r="AY30" s="1">
        <v>9.5806000000000004</v>
      </c>
      <c r="AZ30" s="1">
        <v>9.8021999999999991</v>
      </c>
      <c r="BA30" s="1">
        <v>10.0352</v>
      </c>
      <c r="BB30" s="1">
        <v>10.254200000000001</v>
      </c>
      <c r="BC30" s="1">
        <v>10.458500000000001</v>
      </c>
      <c r="BD30" s="1">
        <v>10.678100000000001</v>
      </c>
      <c r="BE30" s="1">
        <v>10.898899999999999</v>
      </c>
      <c r="BF30" s="1">
        <v>11.1106</v>
      </c>
      <c r="BG30" s="1">
        <v>11.382899999999999</v>
      </c>
      <c r="BH30" s="1">
        <v>11.6595</v>
      </c>
      <c r="BI30" s="1">
        <v>11.9476</v>
      </c>
      <c r="BJ30" s="1">
        <v>12.247199999999999</v>
      </c>
      <c r="BK30" s="1">
        <v>12.5572</v>
      </c>
    </row>
    <row r="31" spans="1:63" x14ac:dyDescent="0.2">
      <c r="A31" s="1" t="s">
        <v>6</v>
      </c>
      <c r="B31" s="1" t="s">
        <v>29</v>
      </c>
      <c r="C31" s="1">
        <v>5.0999999999999997E-2</v>
      </c>
      <c r="D31" s="1">
        <v>5.6000000000000001E-2</v>
      </c>
      <c r="E31" s="1">
        <v>5.6000000000000001E-2</v>
      </c>
      <c r="F31" s="1">
        <v>5.8999999999999997E-2</v>
      </c>
      <c r="G31" s="1">
        <v>5.8999999999999997E-2</v>
      </c>
      <c r="H31" s="1">
        <v>5.5E-2</v>
      </c>
      <c r="I31" s="1">
        <v>6.2E-2</v>
      </c>
      <c r="J31" s="1">
        <v>0.16800000000000001</v>
      </c>
      <c r="K31" s="1">
        <v>0.17799999999999999</v>
      </c>
      <c r="L31" s="1">
        <v>0.20399999999999999</v>
      </c>
      <c r="M31" s="1">
        <v>0.19700000000000001</v>
      </c>
      <c r="N31" s="1">
        <v>0.14499999999999999</v>
      </c>
      <c r="O31" s="1">
        <v>0.13100000000000001</v>
      </c>
      <c r="P31" s="1">
        <v>0.107</v>
      </c>
      <c r="Q31" s="1">
        <v>0.109</v>
      </c>
      <c r="R31" s="1">
        <v>0.1</v>
      </c>
      <c r="S31" s="1">
        <v>0.114</v>
      </c>
      <c r="T31" s="1">
        <v>0.156</v>
      </c>
      <c r="U31" s="1">
        <v>0.16700000000000001</v>
      </c>
      <c r="V31" s="1">
        <v>0.123</v>
      </c>
      <c r="W31" s="1">
        <v>0.13600000000000001</v>
      </c>
      <c r="X31" s="1">
        <v>0.111</v>
      </c>
      <c r="Y31" s="1">
        <v>0.14299999999999999</v>
      </c>
      <c r="Z31" s="1">
        <v>0.153</v>
      </c>
      <c r="AA31" s="1">
        <v>0.16</v>
      </c>
      <c r="AB31" s="1">
        <v>0.16300000000000001</v>
      </c>
      <c r="AC31" s="1">
        <v>0.182</v>
      </c>
      <c r="AD31" s="1">
        <v>0.17199999999999999</v>
      </c>
      <c r="AE31" s="1">
        <v>0.17399999999999999</v>
      </c>
      <c r="AF31" s="1">
        <v>0.17599999999999999</v>
      </c>
      <c r="AG31" s="1">
        <v>0.20660000000000001</v>
      </c>
      <c r="AH31" s="1">
        <v>0.21920000000000001</v>
      </c>
      <c r="AI31" s="1">
        <v>0.224</v>
      </c>
      <c r="AJ31" s="1">
        <v>0.2409</v>
      </c>
      <c r="AK31" s="1">
        <v>0.25380000000000003</v>
      </c>
      <c r="AL31" s="1">
        <v>0.2676</v>
      </c>
      <c r="AM31" s="1">
        <v>0.25679999999999997</v>
      </c>
      <c r="AN31" s="1">
        <v>0.25829999999999997</v>
      </c>
      <c r="AO31" s="1">
        <v>0.2626</v>
      </c>
      <c r="AP31" s="1">
        <v>0.26490000000000002</v>
      </c>
      <c r="AQ31" s="1">
        <v>0.26819999999999999</v>
      </c>
      <c r="AR31" s="1">
        <v>0.27660000000000001</v>
      </c>
      <c r="AS31" s="1">
        <v>0.27989999999999998</v>
      </c>
      <c r="AT31" s="1">
        <v>0.2863</v>
      </c>
      <c r="AU31" s="1">
        <v>0.28960000000000002</v>
      </c>
      <c r="AV31" s="1">
        <v>0.28870000000000001</v>
      </c>
      <c r="AW31" s="1">
        <v>0.28889999999999999</v>
      </c>
      <c r="AX31" s="1">
        <v>0.29830000000000001</v>
      </c>
      <c r="AY31" s="1">
        <v>0.29120000000000001</v>
      </c>
      <c r="AZ31" s="1">
        <v>0.29949999999999999</v>
      </c>
      <c r="BA31" s="1">
        <v>0.29859999999999998</v>
      </c>
      <c r="BB31" s="1">
        <v>0.30280000000000001</v>
      </c>
      <c r="BC31" s="1">
        <v>0.30180000000000001</v>
      </c>
      <c r="BD31" s="1">
        <v>0.29880000000000001</v>
      </c>
      <c r="BE31" s="1">
        <v>0.29680000000000001</v>
      </c>
      <c r="BF31" s="1">
        <v>0.29380000000000001</v>
      </c>
      <c r="BG31" s="1">
        <v>0.2969</v>
      </c>
      <c r="BH31" s="1">
        <v>0.30009999999999998</v>
      </c>
      <c r="BI31" s="1">
        <v>0.30320000000000003</v>
      </c>
      <c r="BJ31" s="1">
        <v>0.30640000000000001</v>
      </c>
      <c r="BK31" s="1">
        <v>0.3095</v>
      </c>
    </row>
    <row r="32" spans="1:63" x14ac:dyDescent="0.2">
      <c r="A32" s="1" t="s">
        <v>6</v>
      </c>
      <c r="B32" s="1" t="s">
        <v>30</v>
      </c>
      <c r="C32" s="1">
        <v>0.13900000000000001</v>
      </c>
      <c r="D32" s="1">
        <v>0.13900000000000001</v>
      </c>
      <c r="E32" s="1">
        <v>0.183</v>
      </c>
      <c r="F32" s="1">
        <v>0.24299999999999999</v>
      </c>
      <c r="G32" s="1">
        <v>0.24199999999999999</v>
      </c>
      <c r="H32" s="1">
        <v>0.22</v>
      </c>
      <c r="I32" s="1">
        <v>0.20799999999999999</v>
      </c>
      <c r="J32" s="1">
        <v>0.152</v>
      </c>
      <c r="K32" s="1">
        <v>0.13900000000000001</v>
      </c>
      <c r="L32" s="1">
        <v>0.13200000000000001</v>
      </c>
      <c r="M32" s="1">
        <v>0.127</v>
      </c>
      <c r="N32" s="1">
        <v>9.1999999999999998E-2</v>
      </c>
      <c r="O32" s="1">
        <v>9.9000000000000005E-2</v>
      </c>
      <c r="P32" s="1">
        <v>8.1000000000000003E-2</v>
      </c>
      <c r="Q32" s="1">
        <v>8.8999999999999996E-2</v>
      </c>
      <c r="R32" s="1">
        <v>0.1</v>
      </c>
      <c r="S32" s="1">
        <v>0.10199999999999999</v>
      </c>
      <c r="T32" s="1">
        <v>8.4000000000000005E-2</v>
      </c>
      <c r="U32" s="1">
        <v>8.6999999999999994E-2</v>
      </c>
      <c r="V32" s="1">
        <v>7.9000000000000001E-2</v>
      </c>
      <c r="W32" s="1">
        <v>7.8E-2</v>
      </c>
      <c r="X32" s="1">
        <v>8.5000000000000006E-2</v>
      </c>
      <c r="Y32" s="1">
        <v>0.09</v>
      </c>
      <c r="Z32" s="1">
        <v>9.2999999999999999E-2</v>
      </c>
      <c r="AA32" s="1">
        <v>9.9000000000000005E-2</v>
      </c>
      <c r="AB32" s="1">
        <v>9.1999999999999998E-2</v>
      </c>
      <c r="AC32" s="1">
        <v>9.6000000000000002E-2</v>
      </c>
      <c r="AD32" s="1">
        <v>9.2999999999999999E-2</v>
      </c>
      <c r="AE32" s="1">
        <v>8.6999999999999994E-2</v>
      </c>
      <c r="AF32" s="1">
        <v>8.5000000000000006E-2</v>
      </c>
      <c r="AG32" s="1">
        <v>9.0200000000000002E-2</v>
      </c>
      <c r="AH32" s="1">
        <v>8.9499999999999996E-2</v>
      </c>
      <c r="AI32" s="1">
        <v>8.8800000000000004E-2</v>
      </c>
      <c r="AJ32" s="1">
        <v>8.6999999999999994E-2</v>
      </c>
      <c r="AK32" s="1">
        <v>8.7300000000000003E-2</v>
      </c>
      <c r="AL32" s="1">
        <v>8.6499999999999994E-2</v>
      </c>
      <c r="AM32" s="1">
        <v>8.6599999999999996E-2</v>
      </c>
      <c r="AN32" s="1">
        <v>8.2699999999999996E-2</v>
      </c>
      <c r="AO32" s="1">
        <v>8.1799999999999998E-2</v>
      </c>
      <c r="AP32" s="1">
        <v>8.0799999999999997E-2</v>
      </c>
      <c r="AQ32" s="1">
        <v>8.09E-2</v>
      </c>
      <c r="AR32" s="1">
        <v>8.09E-2</v>
      </c>
      <c r="AS32" s="1">
        <v>0.08</v>
      </c>
      <c r="AT32" s="1">
        <v>0.08</v>
      </c>
      <c r="AU32" s="1">
        <v>8.0100000000000005E-2</v>
      </c>
      <c r="AV32" s="1">
        <v>8.0100000000000005E-2</v>
      </c>
      <c r="AW32" s="1">
        <v>8.0199999999999994E-2</v>
      </c>
      <c r="AX32" s="1">
        <v>8.0199999999999994E-2</v>
      </c>
      <c r="AY32" s="1">
        <v>8.0299999999999996E-2</v>
      </c>
      <c r="AZ32" s="1">
        <v>8.0299999999999996E-2</v>
      </c>
      <c r="BA32" s="1">
        <v>7.7200000000000005E-2</v>
      </c>
      <c r="BB32" s="1">
        <v>7.6200000000000004E-2</v>
      </c>
      <c r="BC32" s="1">
        <v>7.5200000000000003E-2</v>
      </c>
      <c r="BD32" s="1">
        <v>7.4200000000000002E-2</v>
      </c>
      <c r="BE32" s="1">
        <v>7.3200000000000001E-2</v>
      </c>
      <c r="BF32" s="1">
        <v>7.22E-2</v>
      </c>
      <c r="BG32" s="1">
        <v>7.1099999999999997E-2</v>
      </c>
      <c r="BH32" s="1">
        <v>7.0099999999999996E-2</v>
      </c>
      <c r="BI32" s="1">
        <v>7.0099999999999996E-2</v>
      </c>
      <c r="BJ32" s="1">
        <v>7.1199999999999999E-2</v>
      </c>
      <c r="BK32" s="1">
        <v>7.22E-2</v>
      </c>
    </row>
    <row r="33" spans="1:63" x14ac:dyDescent="0.2">
      <c r="A33" s="1" t="s">
        <v>6</v>
      </c>
      <c r="B33" s="1" t="s">
        <v>31</v>
      </c>
      <c r="C33" s="1">
        <v>2.29</v>
      </c>
      <c r="D33" s="1">
        <v>2.0670000000000002</v>
      </c>
      <c r="E33" s="1">
        <v>2.14</v>
      </c>
      <c r="F33" s="1">
        <v>2.3610000000000002</v>
      </c>
      <c r="G33" s="1">
        <v>2.3090000000000002</v>
      </c>
      <c r="H33" s="1">
        <v>2.3340000000000001</v>
      </c>
      <c r="I33" s="1">
        <v>2.073</v>
      </c>
      <c r="J33" s="1">
        <v>1.157</v>
      </c>
      <c r="K33" s="1">
        <v>1.0720000000000001</v>
      </c>
      <c r="L33" s="1">
        <v>1.2070000000000001</v>
      </c>
      <c r="M33" s="1">
        <v>1.2689999999999999</v>
      </c>
      <c r="N33" s="1">
        <v>1.171</v>
      </c>
      <c r="O33" s="1">
        <v>0.99399999999999999</v>
      </c>
      <c r="P33" s="1">
        <v>1.1559999999999999</v>
      </c>
      <c r="Q33" s="1">
        <v>1.3480000000000001</v>
      </c>
      <c r="R33" s="1">
        <v>1.4690000000000001</v>
      </c>
      <c r="S33" s="1">
        <v>1.2110000000000001</v>
      </c>
      <c r="T33" s="1">
        <v>1.2010000000000001</v>
      </c>
      <c r="U33" s="1">
        <v>1.056</v>
      </c>
      <c r="V33" s="1">
        <v>0.86499999999999999</v>
      </c>
      <c r="W33" s="1">
        <v>1.032</v>
      </c>
      <c r="X33" s="1">
        <v>1.0309999999999999</v>
      </c>
      <c r="Y33" s="1">
        <v>1.1020000000000001</v>
      </c>
      <c r="Z33" s="1">
        <v>1.343</v>
      </c>
      <c r="AA33" s="1">
        <v>1.6080000000000001</v>
      </c>
      <c r="AB33" s="1">
        <v>1.546</v>
      </c>
      <c r="AC33" s="1">
        <v>1.254</v>
      </c>
      <c r="AD33" s="1">
        <v>1.2709999999999999</v>
      </c>
      <c r="AE33" s="1">
        <v>1.331</v>
      </c>
      <c r="AF33" s="1">
        <v>1.36</v>
      </c>
      <c r="AG33" s="1">
        <v>1.4529000000000001</v>
      </c>
      <c r="AH33" s="1">
        <v>1.4984</v>
      </c>
      <c r="AI33" s="1">
        <v>1.5365</v>
      </c>
      <c r="AJ33" s="1">
        <v>1.5577000000000001</v>
      </c>
      <c r="AK33" s="1">
        <v>1.625</v>
      </c>
      <c r="AL33" s="1">
        <v>1.6908000000000001</v>
      </c>
      <c r="AM33" s="1">
        <v>1.7470000000000001</v>
      </c>
      <c r="AN33" s="1">
        <v>1.7854000000000001</v>
      </c>
      <c r="AO33" s="1">
        <v>1.8079000000000001</v>
      </c>
      <c r="AP33" s="1">
        <v>1.8280000000000001</v>
      </c>
      <c r="AQ33" s="1">
        <v>1.8602000000000001</v>
      </c>
      <c r="AR33" s="1">
        <v>1.9108000000000001</v>
      </c>
      <c r="AS33" s="1">
        <v>1.9327000000000001</v>
      </c>
      <c r="AT33" s="1">
        <v>1.93</v>
      </c>
      <c r="AU33" s="1">
        <v>1.9201999999999999</v>
      </c>
      <c r="AV33" s="1">
        <v>1.9338</v>
      </c>
      <c r="AW33" s="1">
        <v>1.9583999999999999</v>
      </c>
      <c r="AX33" s="1">
        <v>1.9932000000000001</v>
      </c>
      <c r="AY33" s="1">
        <v>2.0350999999999999</v>
      </c>
      <c r="AZ33" s="1">
        <v>2.0430000000000001</v>
      </c>
      <c r="BA33" s="1">
        <v>2.0427</v>
      </c>
      <c r="BB33" s="1">
        <v>2.0607000000000002</v>
      </c>
      <c r="BC33" s="1">
        <v>2.089</v>
      </c>
      <c r="BD33" s="1">
        <v>2.1223999999999998</v>
      </c>
      <c r="BE33" s="1">
        <v>2.1259999999999999</v>
      </c>
      <c r="BF33" s="1">
        <v>2.1398999999999999</v>
      </c>
      <c r="BG33" s="1">
        <v>2.1886999999999999</v>
      </c>
      <c r="BH33" s="1">
        <v>2.2530999999999999</v>
      </c>
      <c r="BI33" s="1">
        <v>2.3216999999999999</v>
      </c>
      <c r="BJ33" s="1">
        <v>2.3860999999999999</v>
      </c>
      <c r="BK33" s="1">
        <v>2.4537</v>
      </c>
    </row>
    <row r="34" spans="1:63" x14ac:dyDescent="0.2">
      <c r="A34" s="1" t="s">
        <v>6</v>
      </c>
      <c r="B34" s="1" t="s">
        <v>32</v>
      </c>
      <c r="C34" s="1">
        <v>0.18</v>
      </c>
      <c r="D34" s="1">
        <v>0.14599999999999999</v>
      </c>
      <c r="E34" s="1">
        <v>0.14599999999999999</v>
      </c>
      <c r="F34" s="1">
        <v>0.14199999999999999</v>
      </c>
      <c r="G34" s="1">
        <v>0.13900000000000001</v>
      </c>
      <c r="H34" s="1">
        <v>0.14899999999999999</v>
      </c>
      <c r="I34" s="1">
        <v>0.17899999999999999</v>
      </c>
      <c r="J34" s="1">
        <v>0.3</v>
      </c>
      <c r="K34" s="1">
        <v>0.32200000000000001</v>
      </c>
      <c r="L34" s="1">
        <v>0.373</v>
      </c>
      <c r="M34" s="1">
        <v>0.38900000000000001</v>
      </c>
      <c r="N34" s="1">
        <v>0.4</v>
      </c>
      <c r="O34" s="1">
        <v>0.379</v>
      </c>
      <c r="P34" s="1">
        <v>0.4</v>
      </c>
      <c r="Q34" s="1">
        <v>0.39200000000000002</v>
      </c>
      <c r="R34" s="1">
        <v>0.45900000000000002</v>
      </c>
      <c r="S34" s="1">
        <v>0.51200000000000001</v>
      </c>
      <c r="T34" s="1">
        <v>0.52600000000000002</v>
      </c>
      <c r="U34" s="1">
        <v>0.45600000000000002</v>
      </c>
      <c r="V34" s="1">
        <v>0.33900000000000002</v>
      </c>
      <c r="W34" s="1">
        <v>0.309</v>
      </c>
      <c r="X34" s="1">
        <v>0.29299999999999998</v>
      </c>
      <c r="Y34" s="1">
        <v>0.30099999999999999</v>
      </c>
      <c r="Z34" s="1">
        <v>0.41</v>
      </c>
      <c r="AA34" s="1">
        <v>0.35699999999999998</v>
      </c>
      <c r="AB34" s="1">
        <v>0.41299999999999998</v>
      </c>
      <c r="AC34" s="1">
        <v>0.41</v>
      </c>
      <c r="AD34" s="1">
        <v>0.41199999999999998</v>
      </c>
      <c r="AE34" s="1">
        <v>0.42799999999999999</v>
      </c>
      <c r="AF34" s="1">
        <v>0.45</v>
      </c>
      <c r="AG34" s="1">
        <v>0.50039999999999996</v>
      </c>
      <c r="AH34" s="1">
        <v>0.52600000000000002</v>
      </c>
      <c r="AI34" s="1">
        <v>0.55589999999999995</v>
      </c>
      <c r="AJ34" s="1">
        <v>0.59309999999999996</v>
      </c>
      <c r="AK34" s="1">
        <v>0.63949999999999996</v>
      </c>
      <c r="AL34" s="1">
        <v>0.68259999999999998</v>
      </c>
      <c r="AM34" s="1">
        <v>0.72260000000000002</v>
      </c>
      <c r="AN34" s="1">
        <v>0.75639999999999996</v>
      </c>
      <c r="AO34" s="1">
        <v>0.78790000000000004</v>
      </c>
      <c r="AP34" s="1">
        <v>0.81940000000000002</v>
      </c>
      <c r="AQ34" s="1">
        <v>0.8528</v>
      </c>
      <c r="AR34" s="1">
        <v>0.89749999999999996</v>
      </c>
      <c r="AS34" s="1">
        <v>0.93710000000000004</v>
      </c>
      <c r="AT34" s="1">
        <v>0.9748</v>
      </c>
      <c r="AU34" s="1">
        <v>1.0083</v>
      </c>
      <c r="AV34" s="1">
        <v>1.046</v>
      </c>
      <c r="AW34" s="1">
        <v>1.0908</v>
      </c>
      <c r="AX34" s="1">
        <v>1.1354</v>
      </c>
      <c r="AY34" s="1">
        <v>1.1832</v>
      </c>
      <c r="AZ34" s="1">
        <v>1.2217</v>
      </c>
      <c r="BA34" s="1">
        <v>1.254</v>
      </c>
      <c r="BB34" s="1">
        <v>1.2976000000000001</v>
      </c>
      <c r="BC34" s="1">
        <v>1.3431999999999999</v>
      </c>
      <c r="BD34" s="1">
        <v>1.3939999999999999</v>
      </c>
      <c r="BE34" s="1">
        <v>1.4386000000000001</v>
      </c>
      <c r="BF34" s="1">
        <v>1.4822</v>
      </c>
      <c r="BG34" s="1">
        <v>1.5382</v>
      </c>
      <c r="BH34" s="1">
        <v>1.5993999999999999</v>
      </c>
      <c r="BI34" s="1">
        <v>1.6626000000000001</v>
      </c>
      <c r="BJ34" s="1">
        <v>1.7279</v>
      </c>
      <c r="BK34" s="1">
        <v>1.7964</v>
      </c>
    </row>
    <row r="35" spans="1:63" x14ac:dyDescent="0.2">
      <c r="A35" s="1" t="s">
        <v>6</v>
      </c>
      <c r="B35" s="1" t="s">
        <v>33</v>
      </c>
      <c r="C35" s="1">
        <v>1.417</v>
      </c>
      <c r="D35" s="1">
        <v>1.325</v>
      </c>
      <c r="E35" s="1">
        <v>1.1220000000000001</v>
      </c>
      <c r="F35" s="1">
        <v>1.264</v>
      </c>
      <c r="G35" s="1">
        <v>1.339</v>
      </c>
      <c r="H35" s="1">
        <v>1.623</v>
      </c>
      <c r="I35" s="1">
        <v>1.339</v>
      </c>
      <c r="J35" s="1">
        <v>1.671</v>
      </c>
      <c r="K35" s="1">
        <v>1.52</v>
      </c>
      <c r="L35" s="1">
        <v>1.5209999999999999</v>
      </c>
      <c r="M35" s="1">
        <v>1.538</v>
      </c>
      <c r="N35" s="1">
        <v>1.282</v>
      </c>
      <c r="O35" s="1">
        <v>1.1930000000000001</v>
      </c>
      <c r="P35" s="1">
        <v>1.5209999999999999</v>
      </c>
      <c r="Q35" s="1">
        <v>1.53</v>
      </c>
      <c r="R35" s="1">
        <v>1.4830000000000001</v>
      </c>
      <c r="S35" s="1">
        <v>1.5920000000000001</v>
      </c>
      <c r="T35" s="1">
        <v>1.417</v>
      </c>
      <c r="U35" s="1">
        <v>1.3120000000000001</v>
      </c>
      <c r="V35" s="1">
        <v>1.4530000000000001</v>
      </c>
      <c r="W35" s="1">
        <v>1.425</v>
      </c>
      <c r="X35" s="1">
        <v>1.274</v>
      </c>
      <c r="Y35" s="1">
        <v>1.1539999999999999</v>
      </c>
      <c r="Z35" s="1">
        <v>1.421</v>
      </c>
      <c r="AA35" s="1">
        <v>1.2150000000000001</v>
      </c>
      <c r="AB35" s="1">
        <v>1.165</v>
      </c>
      <c r="AC35" s="1">
        <v>1.26</v>
      </c>
      <c r="AD35" s="1">
        <v>1.256</v>
      </c>
      <c r="AE35" s="1">
        <v>1.2270000000000001</v>
      </c>
      <c r="AF35" s="1">
        <v>1.206</v>
      </c>
      <c r="AG35" s="1">
        <v>1.2262999999999999</v>
      </c>
      <c r="AH35" s="1">
        <v>1.2269000000000001</v>
      </c>
      <c r="AI35" s="1">
        <v>1.2339</v>
      </c>
      <c r="AJ35" s="1">
        <v>1.2359</v>
      </c>
      <c r="AK35" s="1">
        <v>1.2617</v>
      </c>
      <c r="AL35" s="1">
        <v>1.2807999999999999</v>
      </c>
      <c r="AM35" s="1">
        <v>1.2965</v>
      </c>
      <c r="AN35" s="1">
        <v>1.3107</v>
      </c>
      <c r="AO35" s="1">
        <v>1.3315999999999999</v>
      </c>
      <c r="AP35" s="1">
        <v>1.3492</v>
      </c>
      <c r="AQ35" s="1">
        <v>1.3717999999999999</v>
      </c>
      <c r="AR35" s="1">
        <v>1.3944000000000001</v>
      </c>
      <c r="AS35" s="1">
        <v>1.4200999999999999</v>
      </c>
      <c r="AT35" s="1">
        <v>1.4488000000000001</v>
      </c>
      <c r="AU35" s="1">
        <v>1.4806999999999999</v>
      </c>
      <c r="AV35" s="1">
        <v>1.5125</v>
      </c>
      <c r="AW35" s="1">
        <v>1.5471999999999999</v>
      </c>
      <c r="AX35" s="1">
        <v>1.5869</v>
      </c>
      <c r="AY35" s="1">
        <v>1.6255999999999999</v>
      </c>
      <c r="AZ35" s="1">
        <v>1.6673</v>
      </c>
      <c r="BA35" s="1">
        <v>1.7070000000000001</v>
      </c>
      <c r="BB35" s="1">
        <v>1.7518</v>
      </c>
      <c r="BC35" s="1">
        <v>1.8027</v>
      </c>
      <c r="BD35" s="1">
        <v>1.8472999999999999</v>
      </c>
      <c r="BE35" s="1">
        <v>1.8920999999999999</v>
      </c>
      <c r="BF35" s="1">
        <v>1.9389000000000001</v>
      </c>
      <c r="BG35" s="1">
        <v>1.9939</v>
      </c>
      <c r="BH35" s="1">
        <v>2.0489999999999999</v>
      </c>
      <c r="BI35" s="1">
        <v>2.1051000000000002</v>
      </c>
      <c r="BJ35" s="1">
        <v>2.1652999999999998</v>
      </c>
      <c r="BK35" s="1">
        <v>2.2286999999999999</v>
      </c>
    </row>
    <row r="36" spans="1:63" x14ac:dyDescent="0.2">
      <c r="A36" s="1" t="s">
        <v>6</v>
      </c>
      <c r="B36" s="1" t="s">
        <v>34</v>
      </c>
      <c r="C36" s="1">
        <v>0.78200000000000003</v>
      </c>
      <c r="D36" s="1">
        <v>0.85499999999999998</v>
      </c>
      <c r="E36" s="1">
        <v>0.91800000000000004</v>
      </c>
      <c r="F36" s="1">
        <v>1.079</v>
      </c>
      <c r="G36" s="1">
        <v>1.034</v>
      </c>
      <c r="H36" s="1">
        <v>1.034</v>
      </c>
      <c r="I36" s="1">
        <v>1.1299999999999999</v>
      </c>
      <c r="J36" s="1">
        <v>0.51100000000000001</v>
      </c>
      <c r="K36" s="1">
        <v>0.51200000000000001</v>
      </c>
      <c r="L36" s="1">
        <v>0.54400000000000004</v>
      </c>
      <c r="M36" s="1">
        <v>0.57699999999999996</v>
      </c>
      <c r="N36" s="1">
        <v>0.55500000000000005</v>
      </c>
      <c r="O36" s="1">
        <v>0.54100000000000004</v>
      </c>
      <c r="P36" s="1">
        <v>0.502</v>
      </c>
      <c r="Q36" s="1">
        <v>0.54300000000000004</v>
      </c>
      <c r="R36" s="1">
        <v>0.52600000000000002</v>
      </c>
      <c r="S36" s="1">
        <v>0.622</v>
      </c>
      <c r="T36" s="1">
        <v>0.61099999999999999</v>
      </c>
      <c r="U36" s="1">
        <v>0.626</v>
      </c>
      <c r="V36" s="1">
        <v>0.59399999999999997</v>
      </c>
      <c r="W36" s="1">
        <v>0.60899999999999999</v>
      </c>
      <c r="X36" s="1">
        <v>0.53200000000000003</v>
      </c>
      <c r="Y36" s="1">
        <v>0.45100000000000001</v>
      </c>
      <c r="Z36" s="1">
        <v>0.432</v>
      </c>
      <c r="AA36" s="1">
        <v>0.46100000000000002</v>
      </c>
      <c r="AB36" s="1">
        <v>0.45300000000000001</v>
      </c>
      <c r="AC36" s="1">
        <v>0.48099999999999998</v>
      </c>
      <c r="AD36" s="1">
        <v>0.47</v>
      </c>
      <c r="AE36" s="1">
        <v>0.45600000000000002</v>
      </c>
      <c r="AF36" s="1">
        <v>0.44600000000000001</v>
      </c>
      <c r="AG36" s="1">
        <v>0.45319999999999999</v>
      </c>
      <c r="AH36" s="1">
        <v>0.45050000000000001</v>
      </c>
      <c r="AI36" s="1">
        <v>0.45100000000000001</v>
      </c>
      <c r="AJ36" s="1">
        <v>0.45140000000000002</v>
      </c>
      <c r="AK36" s="1">
        <v>0.45269999999999999</v>
      </c>
      <c r="AL36" s="1">
        <v>0.45269999999999999</v>
      </c>
      <c r="AM36" s="1">
        <v>0.45150000000000001</v>
      </c>
      <c r="AN36" s="1">
        <v>0.45119999999999999</v>
      </c>
      <c r="AO36" s="1">
        <v>0.45069999999999999</v>
      </c>
      <c r="AP36" s="1">
        <v>0.4501</v>
      </c>
      <c r="AQ36" s="1">
        <v>0.45050000000000001</v>
      </c>
      <c r="AR36" s="1">
        <v>0.45179999999999998</v>
      </c>
      <c r="AS36" s="1">
        <v>0.45319999999999999</v>
      </c>
      <c r="AT36" s="1">
        <v>0.45450000000000002</v>
      </c>
      <c r="AU36" s="1">
        <v>0.45590000000000003</v>
      </c>
      <c r="AV36" s="1">
        <v>0.45829999999999999</v>
      </c>
      <c r="AW36" s="1">
        <v>0.46160000000000001</v>
      </c>
      <c r="AX36" s="1">
        <v>0.46589999999999998</v>
      </c>
      <c r="AY36" s="1">
        <v>0.47120000000000001</v>
      </c>
      <c r="AZ36" s="1">
        <v>0.47549999999999998</v>
      </c>
      <c r="BA36" s="1">
        <v>0.4798</v>
      </c>
      <c r="BB36" s="1">
        <v>0.48509999999999998</v>
      </c>
      <c r="BC36" s="1">
        <v>0.4914</v>
      </c>
      <c r="BD36" s="1">
        <v>0.49659999999999999</v>
      </c>
      <c r="BE36" s="1">
        <v>0.50080000000000002</v>
      </c>
      <c r="BF36" s="1">
        <v>0.50609999999999999</v>
      </c>
      <c r="BG36" s="1">
        <v>0.51029999999999998</v>
      </c>
      <c r="BH36" s="1">
        <v>0.51459999999999995</v>
      </c>
      <c r="BI36" s="1">
        <v>0.51980000000000004</v>
      </c>
      <c r="BJ36" s="1">
        <v>0.52410000000000001</v>
      </c>
      <c r="BK36" s="1">
        <v>0.52929999999999999</v>
      </c>
    </row>
    <row r="37" spans="1:63" x14ac:dyDescent="0.2">
      <c r="A37" s="1" t="s">
        <v>6</v>
      </c>
      <c r="B37" s="1" t="s">
        <v>35</v>
      </c>
      <c r="C37" s="1">
        <v>0.91100000000000003</v>
      </c>
      <c r="D37" s="1">
        <v>0.43099999999999999</v>
      </c>
      <c r="E37" s="1">
        <v>0.39300000000000002</v>
      </c>
      <c r="F37" s="1">
        <v>0.443</v>
      </c>
      <c r="G37" s="1">
        <v>0.42499999999999999</v>
      </c>
      <c r="H37" s="1">
        <v>0.48699999999999999</v>
      </c>
      <c r="I37" s="1">
        <v>0.505</v>
      </c>
      <c r="J37" s="1">
        <v>0.78200000000000003</v>
      </c>
      <c r="K37" s="1">
        <v>0.97</v>
      </c>
      <c r="L37" s="1">
        <v>1.544</v>
      </c>
      <c r="M37" s="1">
        <v>1.9710000000000001</v>
      </c>
      <c r="N37" s="1">
        <v>0.90900000000000003</v>
      </c>
      <c r="O37" s="1">
        <v>1.829</v>
      </c>
      <c r="P37" s="1">
        <v>1.107</v>
      </c>
      <c r="Q37" s="1">
        <v>1.1439999999999999</v>
      </c>
      <c r="R37" s="1">
        <v>1.198</v>
      </c>
      <c r="S37" s="1">
        <v>1.262</v>
      </c>
      <c r="T37" s="1">
        <v>1.411</v>
      </c>
      <c r="U37" s="1">
        <v>1.5329999999999999</v>
      </c>
      <c r="V37" s="1">
        <v>1.8340000000000001</v>
      </c>
      <c r="W37" s="1">
        <v>1.2190000000000001</v>
      </c>
      <c r="X37" s="1">
        <v>1.9470000000000001</v>
      </c>
      <c r="Y37" s="1">
        <v>1.5649999999999999</v>
      </c>
      <c r="Z37" s="1">
        <v>1.506</v>
      </c>
      <c r="AA37" s="1">
        <v>1.3580000000000001</v>
      </c>
      <c r="AB37" s="1">
        <v>1.839</v>
      </c>
      <c r="AC37" s="1">
        <v>1.9490000000000001</v>
      </c>
      <c r="AD37" s="1">
        <v>2.0030000000000001</v>
      </c>
      <c r="AE37" s="1">
        <v>2.1190000000000002</v>
      </c>
      <c r="AF37" s="1">
        <v>2.1920000000000002</v>
      </c>
      <c r="AG37" s="1">
        <v>2.3643999999999998</v>
      </c>
      <c r="AH37" s="1">
        <v>2.492</v>
      </c>
      <c r="AI37" s="1">
        <v>2.5958999999999999</v>
      </c>
      <c r="AJ37" s="1">
        <v>2.7145999999999999</v>
      </c>
      <c r="AK37" s="1">
        <v>2.8126000000000002</v>
      </c>
      <c r="AL37" s="1">
        <v>2.9594999999999998</v>
      </c>
      <c r="AM37" s="1">
        <v>3.0710000000000002</v>
      </c>
      <c r="AN37" s="1">
        <v>3.1267</v>
      </c>
      <c r="AO37" s="1">
        <v>3.1987999999999999</v>
      </c>
      <c r="AP37" s="1">
        <v>3.2917999999999998</v>
      </c>
      <c r="AQ37" s="1">
        <v>3.3794</v>
      </c>
      <c r="AR37" s="1">
        <v>3.4548000000000001</v>
      </c>
      <c r="AS37" s="1">
        <v>3.5722</v>
      </c>
      <c r="AT37" s="1">
        <v>3.6671999999999998</v>
      </c>
      <c r="AU37" s="1">
        <v>3.7726000000000002</v>
      </c>
      <c r="AV37" s="1">
        <v>3.9035000000000002</v>
      </c>
      <c r="AW37" s="1">
        <v>3.9918999999999998</v>
      </c>
      <c r="AX37" s="1">
        <v>4.1128999999999998</v>
      </c>
      <c r="AY37" s="1">
        <v>4.2202999999999999</v>
      </c>
      <c r="AZ37" s="1">
        <v>4.3330000000000002</v>
      </c>
      <c r="BA37" s="1">
        <v>4.4775999999999998</v>
      </c>
      <c r="BB37" s="1">
        <v>4.5911</v>
      </c>
      <c r="BC37" s="1">
        <v>4.726</v>
      </c>
      <c r="BD37" s="1">
        <v>4.8394000000000004</v>
      </c>
      <c r="BE37" s="1">
        <v>4.9661</v>
      </c>
      <c r="BF37" s="1">
        <v>5.093</v>
      </c>
      <c r="BG37" s="1">
        <v>5.2805999999999997</v>
      </c>
      <c r="BH37" s="1">
        <v>5.4734999999999996</v>
      </c>
      <c r="BI37" s="1">
        <v>5.6974</v>
      </c>
      <c r="BJ37" s="1">
        <v>5.9173</v>
      </c>
      <c r="BK37" s="1">
        <v>6.1486000000000001</v>
      </c>
    </row>
    <row r="38" spans="1:63" x14ac:dyDescent="0.2">
      <c r="A38" s="1" t="s">
        <v>6</v>
      </c>
      <c r="B38" s="1" t="s">
        <v>36</v>
      </c>
      <c r="C38" s="1">
        <v>0.68100000000000005</v>
      </c>
      <c r="D38" s="1">
        <v>0.16800000000000001</v>
      </c>
      <c r="E38" s="1">
        <v>0.26600000000000001</v>
      </c>
      <c r="F38" s="1">
        <v>0.38800000000000001</v>
      </c>
      <c r="G38" s="1">
        <v>0.50800000000000001</v>
      </c>
      <c r="H38" s="1">
        <v>0.29899999999999999</v>
      </c>
      <c r="I38" s="1">
        <v>0.42799999999999999</v>
      </c>
      <c r="J38" s="1">
        <v>0.86699999999999999</v>
      </c>
      <c r="K38" s="1">
        <v>1.1240000000000001</v>
      </c>
      <c r="L38" s="1">
        <v>1.27</v>
      </c>
      <c r="M38" s="1">
        <v>1.3859999999999999</v>
      </c>
      <c r="N38" s="1">
        <v>0.995</v>
      </c>
      <c r="O38" s="1">
        <v>2.1110000000000002</v>
      </c>
      <c r="P38" s="1">
        <v>2.0249999999999999</v>
      </c>
      <c r="Q38" s="1">
        <v>1.573</v>
      </c>
      <c r="R38" s="1">
        <v>5.0759999999999996</v>
      </c>
      <c r="S38" s="1">
        <v>3.08</v>
      </c>
      <c r="T38" s="1">
        <v>3.3370000000000002</v>
      </c>
      <c r="U38" s="1">
        <v>3.0329999999999999</v>
      </c>
      <c r="V38" s="1">
        <v>2.9590000000000001</v>
      </c>
      <c r="W38" s="1">
        <v>4.5090000000000003</v>
      </c>
      <c r="X38" s="1">
        <v>3.5659999999999998</v>
      </c>
      <c r="Y38" s="1">
        <v>3.4489999999999998</v>
      </c>
      <c r="Z38" s="1">
        <v>3.2440000000000002</v>
      </c>
      <c r="AA38" s="1">
        <v>2.5790000000000002</v>
      </c>
      <c r="AB38" s="1">
        <v>2.8319999999999999</v>
      </c>
      <c r="AC38" s="1">
        <v>2.3039999999999998</v>
      </c>
      <c r="AD38" s="1">
        <v>2.4350000000000001</v>
      </c>
      <c r="AE38" s="1">
        <v>2.476</v>
      </c>
      <c r="AF38" s="1">
        <v>2.4820000000000002</v>
      </c>
      <c r="AG38" s="1">
        <v>2.5217999999999998</v>
      </c>
      <c r="AH38" s="1">
        <v>2.5030999999999999</v>
      </c>
      <c r="AI38" s="1">
        <v>2.4828999999999999</v>
      </c>
      <c r="AJ38" s="1">
        <v>2.4504999999999999</v>
      </c>
      <c r="AK38" s="1">
        <v>2.4137</v>
      </c>
      <c r="AL38" s="1">
        <v>2.3795999999999999</v>
      </c>
      <c r="AM38" s="1">
        <v>2.3473000000000002</v>
      </c>
      <c r="AN38" s="1">
        <v>2.3079999999999998</v>
      </c>
      <c r="AO38" s="1">
        <v>2.2738999999999998</v>
      </c>
      <c r="AP38" s="1">
        <v>2.2452999999999999</v>
      </c>
      <c r="AQ38" s="1">
        <v>2.2103000000000002</v>
      </c>
      <c r="AR38" s="1">
        <v>2.1669</v>
      </c>
      <c r="AS38" s="1">
        <v>2.1438999999999999</v>
      </c>
      <c r="AT38" s="1">
        <v>2.1116000000000001</v>
      </c>
      <c r="AU38" s="1">
        <v>2.0844999999999998</v>
      </c>
      <c r="AV38" s="1">
        <v>2.0499000000000001</v>
      </c>
      <c r="AW38" s="1">
        <v>2.0251999999999999</v>
      </c>
      <c r="AX38" s="1">
        <v>1.9932000000000001</v>
      </c>
      <c r="AY38" s="1">
        <v>1.9713000000000001</v>
      </c>
      <c r="AZ38" s="1">
        <v>1.9390000000000001</v>
      </c>
      <c r="BA38" s="1">
        <v>1.9056999999999999</v>
      </c>
      <c r="BB38" s="1">
        <v>1.8794999999999999</v>
      </c>
      <c r="BC38" s="1">
        <v>1.8469</v>
      </c>
      <c r="BD38" s="1">
        <v>1.8123</v>
      </c>
      <c r="BE38" s="1">
        <v>1.7777000000000001</v>
      </c>
      <c r="BF38" s="1">
        <v>1.7513000000000001</v>
      </c>
      <c r="BG38" s="1">
        <v>1.7361</v>
      </c>
      <c r="BH38" s="1">
        <v>1.7149000000000001</v>
      </c>
      <c r="BI38" s="1">
        <v>1.6874</v>
      </c>
      <c r="BJ38" s="1">
        <v>1.6671</v>
      </c>
      <c r="BK38" s="1">
        <v>1.6468</v>
      </c>
    </row>
    <row r="39" spans="1:63" x14ac:dyDescent="0.2">
      <c r="A39" s="1" t="s">
        <v>6</v>
      </c>
      <c r="B39" s="1" t="s">
        <v>37</v>
      </c>
      <c r="C39" s="1">
        <v>0.22500000000000001</v>
      </c>
      <c r="D39" s="1">
        <v>0.23599999999999999</v>
      </c>
      <c r="E39" s="1">
        <v>0.28000000000000003</v>
      </c>
      <c r="F39" s="1">
        <v>0.27700000000000002</v>
      </c>
      <c r="G39" s="1">
        <v>0.315</v>
      </c>
      <c r="H39" s="1">
        <v>0.36099999999999999</v>
      </c>
      <c r="I39" s="1">
        <v>0.41599999999999998</v>
      </c>
      <c r="J39" s="1">
        <v>0.53500000000000003</v>
      </c>
      <c r="K39" s="1">
        <v>0.58299999999999996</v>
      </c>
      <c r="L39" s="1">
        <v>0.60799999999999998</v>
      </c>
      <c r="M39" s="1">
        <v>0.63300000000000001</v>
      </c>
      <c r="N39" s="1">
        <v>0.64800000000000002</v>
      </c>
      <c r="O39" s="1">
        <v>0.61</v>
      </c>
      <c r="P39" s="1">
        <v>0.63700000000000001</v>
      </c>
      <c r="Q39" s="1">
        <v>0.61599999999999999</v>
      </c>
      <c r="R39" s="1">
        <v>0.69599999999999995</v>
      </c>
      <c r="S39" s="1">
        <v>0.77400000000000002</v>
      </c>
      <c r="T39" s="1">
        <v>0.76400000000000001</v>
      </c>
      <c r="U39" s="1">
        <v>0.59099999999999997</v>
      </c>
      <c r="V39" s="1">
        <v>0.66200000000000003</v>
      </c>
      <c r="W39" s="1">
        <v>0.69299999999999995</v>
      </c>
      <c r="X39" s="1">
        <v>0.68600000000000005</v>
      </c>
      <c r="Y39" s="1">
        <v>0.67</v>
      </c>
      <c r="Z39" s="1">
        <v>0.72299999999999998</v>
      </c>
      <c r="AA39" s="1">
        <v>0.72699999999999998</v>
      </c>
      <c r="AB39" s="1">
        <v>0.85299999999999998</v>
      </c>
      <c r="AC39" s="1">
        <v>0.84499999999999997</v>
      </c>
      <c r="AD39" s="1">
        <v>0.84699999999999998</v>
      </c>
      <c r="AE39" s="1">
        <v>0.86199999999999999</v>
      </c>
      <c r="AF39" s="1">
        <v>0.88600000000000001</v>
      </c>
      <c r="AG39" s="1">
        <v>0.9526</v>
      </c>
      <c r="AH39" s="1">
        <v>0.98650000000000004</v>
      </c>
      <c r="AI39" s="1">
        <v>1.02</v>
      </c>
      <c r="AJ39" s="1">
        <v>1.0547</v>
      </c>
      <c r="AK39" s="1">
        <v>1.0911</v>
      </c>
      <c r="AL39" s="1">
        <v>1.1282000000000001</v>
      </c>
      <c r="AM39" s="1">
        <v>1.1680999999999999</v>
      </c>
      <c r="AN39" s="1">
        <v>1.2076</v>
      </c>
      <c r="AO39" s="1">
        <v>1.2519</v>
      </c>
      <c r="AP39" s="1">
        <v>1.2970999999999999</v>
      </c>
      <c r="AQ39" s="1">
        <v>1.3452</v>
      </c>
      <c r="AR39" s="1">
        <v>1.3934</v>
      </c>
      <c r="AS39" s="1">
        <v>1.4384999999999999</v>
      </c>
      <c r="AT39" s="1">
        <v>1.4837</v>
      </c>
      <c r="AU39" s="1">
        <v>1.5330999999999999</v>
      </c>
      <c r="AV39" s="1">
        <v>1.5824</v>
      </c>
      <c r="AW39" s="1">
        <v>1.6355999999999999</v>
      </c>
      <c r="AX39" s="1">
        <v>1.6888000000000001</v>
      </c>
      <c r="AY39" s="1">
        <v>1.7470000000000001</v>
      </c>
      <c r="AZ39" s="1">
        <v>1.8042</v>
      </c>
      <c r="BA39" s="1">
        <v>1.8625</v>
      </c>
      <c r="BB39" s="1">
        <v>1.9238</v>
      </c>
      <c r="BC39" s="1">
        <v>1.9850000000000001</v>
      </c>
      <c r="BD39" s="1">
        <v>2.0409999999999999</v>
      </c>
      <c r="BE39" s="1">
        <v>2.1023000000000001</v>
      </c>
      <c r="BF39" s="1">
        <v>2.1656</v>
      </c>
      <c r="BG39" s="1">
        <v>2.2309999999999999</v>
      </c>
      <c r="BH39" s="1">
        <v>2.2985000000000002</v>
      </c>
      <c r="BI39" s="1">
        <v>2.367</v>
      </c>
      <c r="BJ39" s="1">
        <v>2.4386999999999999</v>
      </c>
      <c r="BK39" s="1">
        <v>2.5125000000000002</v>
      </c>
    </row>
    <row r="40" spans="1:63" x14ac:dyDescent="0.2">
      <c r="A40" s="1" t="s">
        <v>6</v>
      </c>
      <c r="B40" s="1" t="s">
        <v>38</v>
      </c>
      <c r="C40" s="1">
        <v>1.2E-2</v>
      </c>
      <c r="D40" s="1">
        <v>1.2E-2</v>
      </c>
      <c r="E40" s="1">
        <v>1.4E-2</v>
      </c>
      <c r="F40" s="1">
        <v>1.4E-2</v>
      </c>
      <c r="G40" s="1">
        <v>1.4E-2</v>
      </c>
      <c r="H40" s="1">
        <v>1.4999999999999999E-2</v>
      </c>
      <c r="I40" s="1">
        <v>1.2999999999999999E-2</v>
      </c>
      <c r="J40" s="1">
        <v>1.2999999999999999E-2</v>
      </c>
      <c r="K40" s="1">
        <v>1.2E-2</v>
      </c>
      <c r="L40" s="1">
        <v>1.4999999999999999E-2</v>
      </c>
      <c r="M40" s="1">
        <v>1.7000000000000001E-2</v>
      </c>
      <c r="N40" s="1">
        <v>1.7999999999999999E-2</v>
      </c>
      <c r="O40" s="1">
        <v>0.02</v>
      </c>
      <c r="P40" s="1">
        <v>2.9000000000000001E-2</v>
      </c>
      <c r="Q40" s="1">
        <v>3.3000000000000002E-2</v>
      </c>
      <c r="R40" s="1">
        <v>1.9E-2</v>
      </c>
      <c r="S40" s="1">
        <v>1.4999999999999999E-2</v>
      </c>
      <c r="T40" s="1">
        <v>1.0999999999999999E-2</v>
      </c>
      <c r="U40" s="1">
        <v>1.4E-2</v>
      </c>
      <c r="V40" s="1">
        <v>1.6E-2</v>
      </c>
      <c r="W40" s="1">
        <v>1.6E-2</v>
      </c>
      <c r="X40" s="1">
        <v>1.7999999999999999E-2</v>
      </c>
      <c r="Y40" s="1">
        <v>1.9E-2</v>
      </c>
      <c r="Z40" s="1">
        <v>1.9E-2</v>
      </c>
      <c r="AA40" s="1">
        <v>2.1000000000000001E-2</v>
      </c>
      <c r="AB40" s="1">
        <v>1.9E-2</v>
      </c>
      <c r="AC40" s="1">
        <v>0.02</v>
      </c>
      <c r="AD40" s="1">
        <v>0.02</v>
      </c>
      <c r="AE40" s="1">
        <v>0.02</v>
      </c>
      <c r="AF40" s="1">
        <v>0.02</v>
      </c>
      <c r="AG40" s="1">
        <v>2.01E-2</v>
      </c>
      <c r="AH40" s="1">
        <v>1.9099999999999999E-2</v>
      </c>
      <c r="AI40" s="1">
        <v>1.8200000000000001E-2</v>
      </c>
      <c r="AJ40" s="1">
        <v>1.8200000000000001E-2</v>
      </c>
      <c r="AK40" s="1">
        <v>1.83E-2</v>
      </c>
      <c r="AL40" s="1">
        <v>1.7299999999999999E-2</v>
      </c>
      <c r="AM40" s="1">
        <v>1.7299999999999999E-2</v>
      </c>
      <c r="AN40" s="1">
        <v>1.6299999999999999E-2</v>
      </c>
      <c r="AO40" s="1">
        <v>1.5299999999999999E-2</v>
      </c>
      <c r="AP40" s="1">
        <v>1.5299999999999999E-2</v>
      </c>
      <c r="AQ40" s="1">
        <v>1.43E-2</v>
      </c>
      <c r="AR40" s="1">
        <v>1.23E-2</v>
      </c>
      <c r="AS40" s="1">
        <v>1.23E-2</v>
      </c>
      <c r="AT40" s="1">
        <v>1.1299999999999999E-2</v>
      </c>
      <c r="AU40" s="1">
        <v>1.03E-2</v>
      </c>
      <c r="AV40" s="1">
        <v>9.1999999999999998E-3</v>
      </c>
      <c r="AW40" s="1">
        <v>9.2999999999999992E-3</v>
      </c>
      <c r="AX40" s="1">
        <v>8.2000000000000007E-3</v>
      </c>
      <c r="AY40" s="1">
        <v>8.2000000000000007E-3</v>
      </c>
      <c r="AZ40" s="1">
        <v>7.1999999999999998E-3</v>
      </c>
      <c r="BA40" s="1">
        <v>7.1999999999999998E-3</v>
      </c>
      <c r="BB40" s="1">
        <v>6.1999999999999998E-3</v>
      </c>
      <c r="BC40" s="1">
        <v>6.1999999999999998E-3</v>
      </c>
      <c r="BD40" s="1">
        <v>6.1999999999999998E-3</v>
      </c>
      <c r="BE40" s="1">
        <v>6.1999999999999998E-3</v>
      </c>
      <c r="BF40" s="1">
        <v>6.1999999999999998E-3</v>
      </c>
      <c r="BG40" s="1">
        <v>5.1999999999999998E-3</v>
      </c>
      <c r="BH40" s="1">
        <v>5.1999999999999998E-3</v>
      </c>
      <c r="BI40" s="1">
        <v>5.1999999999999998E-3</v>
      </c>
      <c r="BJ40" s="1">
        <v>5.1999999999999998E-3</v>
      </c>
      <c r="BK40" s="1">
        <v>4.1000000000000003E-3</v>
      </c>
    </row>
    <row r="41" spans="1:63" x14ac:dyDescent="0.2">
      <c r="A41" s="1" t="s">
        <v>6</v>
      </c>
      <c r="B41" s="1" t="s">
        <v>39</v>
      </c>
      <c r="C41" s="1">
        <v>0.36799999999999999</v>
      </c>
      <c r="D41" s="1">
        <v>0.38200000000000001</v>
      </c>
      <c r="E41" s="1">
        <v>0.41299999999999998</v>
      </c>
      <c r="F41" s="1">
        <v>0.38100000000000001</v>
      </c>
      <c r="G41" s="1">
        <v>0.46899999999999997</v>
      </c>
      <c r="H41" s="1">
        <v>0.501</v>
      </c>
      <c r="I41" s="1">
        <v>0.499</v>
      </c>
      <c r="J41" s="1">
        <v>0.59099999999999997</v>
      </c>
      <c r="K41" s="1">
        <v>0.76</v>
      </c>
      <c r="L41" s="1">
        <v>0.67600000000000005</v>
      </c>
      <c r="M41" s="1">
        <v>0.69099999999999995</v>
      </c>
      <c r="N41" s="1">
        <v>0.70899999999999996</v>
      </c>
      <c r="O41" s="1">
        <v>0.67200000000000004</v>
      </c>
      <c r="P41" s="1">
        <v>0.73199999999999998</v>
      </c>
      <c r="Q41" s="1">
        <v>0.78500000000000003</v>
      </c>
      <c r="R41" s="1">
        <v>0.89</v>
      </c>
      <c r="S41" s="1">
        <v>0.98299999999999998</v>
      </c>
      <c r="T41" s="1">
        <v>1.177</v>
      </c>
      <c r="U41" s="1">
        <v>1.05</v>
      </c>
      <c r="V41" s="1">
        <v>0.92300000000000004</v>
      </c>
      <c r="W41" s="1">
        <v>0.88100000000000001</v>
      </c>
      <c r="X41" s="1">
        <v>0.83399999999999996</v>
      </c>
      <c r="Y41" s="1">
        <v>0.93600000000000005</v>
      </c>
      <c r="Z41" s="1">
        <v>1.036</v>
      </c>
      <c r="AA41" s="1">
        <v>1.0649999999999999</v>
      </c>
      <c r="AB41" s="1">
        <v>1.286</v>
      </c>
      <c r="AC41" s="1">
        <v>1.3120000000000001</v>
      </c>
      <c r="AD41" s="1">
        <v>1.367</v>
      </c>
      <c r="AE41" s="1">
        <v>1.4279999999999999</v>
      </c>
      <c r="AF41" s="1">
        <v>1.458</v>
      </c>
      <c r="AG41" s="1">
        <v>1.5983000000000001</v>
      </c>
      <c r="AH41" s="1">
        <v>1.6783999999999999</v>
      </c>
      <c r="AI41" s="1">
        <v>1.7565</v>
      </c>
      <c r="AJ41" s="1">
        <v>1.8371</v>
      </c>
      <c r="AK41" s="1">
        <v>1.9214</v>
      </c>
      <c r="AL41" s="1">
        <v>2.0133000000000001</v>
      </c>
      <c r="AM41" s="1">
        <v>2.0853999999999999</v>
      </c>
      <c r="AN41" s="1">
        <v>2.1385999999999998</v>
      </c>
      <c r="AO41" s="1">
        <v>2.1707000000000001</v>
      </c>
      <c r="AP41" s="1">
        <v>2.1880000000000002</v>
      </c>
      <c r="AQ41" s="1">
        <v>2.2103000000000002</v>
      </c>
      <c r="AR41" s="1">
        <v>2.2479</v>
      </c>
      <c r="AS41" s="1">
        <v>2.2812999999999999</v>
      </c>
      <c r="AT41" s="1">
        <v>2.2932999999999999</v>
      </c>
      <c r="AU41" s="1">
        <v>2.2806000000000002</v>
      </c>
      <c r="AV41" s="1">
        <v>2.2862</v>
      </c>
      <c r="AW41" s="1">
        <v>2.3028</v>
      </c>
      <c r="AX41" s="1">
        <v>2.3273999999999999</v>
      </c>
      <c r="AY41" s="1">
        <v>2.3530000000000002</v>
      </c>
      <c r="AZ41" s="1">
        <v>2.3569</v>
      </c>
      <c r="BA41" s="1">
        <v>2.3628</v>
      </c>
      <c r="BB41" s="1">
        <v>2.3563000000000001</v>
      </c>
      <c r="BC41" s="1">
        <v>2.3599000000000001</v>
      </c>
      <c r="BD41" s="1">
        <v>2.3614999999999999</v>
      </c>
      <c r="BE41" s="1">
        <v>2.3464999999999998</v>
      </c>
      <c r="BF41" s="1">
        <v>2.3315999999999999</v>
      </c>
      <c r="BG41" s="1">
        <v>2.3433999999999999</v>
      </c>
      <c r="BH41" s="1">
        <v>2.3603999999999998</v>
      </c>
      <c r="BI41" s="1">
        <v>2.3794</v>
      </c>
      <c r="BJ41" s="1">
        <v>2.3963999999999999</v>
      </c>
      <c r="BK41" s="1">
        <v>2.4134000000000002</v>
      </c>
    </row>
    <row r="42" spans="1:63" x14ac:dyDescent="0.2">
      <c r="A42" s="1" t="s">
        <v>6</v>
      </c>
      <c r="B42" s="1" t="s">
        <v>40</v>
      </c>
      <c r="C42" s="1">
        <v>0.629</v>
      </c>
      <c r="D42" s="1">
        <v>0.56499999999999995</v>
      </c>
      <c r="E42" s="1">
        <v>0.56599999999999995</v>
      </c>
      <c r="F42" s="1">
        <v>0.42499999999999999</v>
      </c>
      <c r="G42" s="1">
        <v>0.46700000000000003</v>
      </c>
      <c r="H42" s="1">
        <v>0.67300000000000004</v>
      </c>
      <c r="I42" s="1">
        <v>0.59099999999999997</v>
      </c>
      <c r="J42" s="1">
        <v>0.58099999999999996</v>
      </c>
      <c r="K42" s="1">
        <v>0.67200000000000004</v>
      </c>
      <c r="L42" s="1">
        <v>0.45500000000000002</v>
      </c>
      <c r="M42" s="1">
        <v>0.53600000000000003</v>
      </c>
      <c r="N42" s="1">
        <v>0.44500000000000001</v>
      </c>
      <c r="O42" s="1">
        <v>0.218</v>
      </c>
      <c r="P42" s="1">
        <v>0.154</v>
      </c>
      <c r="Q42" s="1">
        <v>0.14699999999999999</v>
      </c>
      <c r="R42" s="1">
        <v>0.11799999999999999</v>
      </c>
      <c r="S42" s="1">
        <v>0.11600000000000001</v>
      </c>
      <c r="T42" s="1">
        <v>0.14499999999999999</v>
      </c>
      <c r="U42" s="1">
        <v>0.16700000000000001</v>
      </c>
      <c r="V42" s="1">
        <v>0.16</v>
      </c>
      <c r="W42" s="1">
        <v>0.154</v>
      </c>
      <c r="X42" s="1">
        <v>0.254</v>
      </c>
      <c r="Y42" s="1">
        <v>0.23499999999999999</v>
      </c>
      <c r="Z42" s="1">
        <v>0.23599999999999999</v>
      </c>
      <c r="AA42" s="1">
        <v>0.318</v>
      </c>
      <c r="AB42" s="1">
        <v>0.28699999999999998</v>
      </c>
      <c r="AC42" s="1">
        <v>0.26</v>
      </c>
      <c r="AD42" s="1">
        <v>0.28399999999999997</v>
      </c>
      <c r="AE42" s="1">
        <v>0.28199999999999997</v>
      </c>
      <c r="AF42" s="1">
        <v>0.28599999999999998</v>
      </c>
      <c r="AG42" s="1">
        <v>0.2727</v>
      </c>
      <c r="AH42" s="1">
        <v>0.26950000000000002</v>
      </c>
      <c r="AI42" s="1">
        <v>0.26740000000000003</v>
      </c>
      <c r="AJ42" s="1">
        <v>0.26919999999999999</v>
      </c>
      <c r="AK42" s="1">
        <v>0.26800000000000002</v>
      </c>
      <c r="AL42" s="1">
        <v>0.27060000000000001</v>
      </c>
      <c r="AM42" s="1">
        <v>0.26400000000000001</v>
      </c>
      <c r="AN42" s="1">
        <v>0.26340000000000002</v>
      </c>
      <c r="AO42" s="1">
        <v>0.26569999999999999</v>
      </c>
      <c r="AP42" s="1">
        <v>0.26190000000000002</v>
      </c>
      <c r="AQ42" s="1">
        <v>0.2621</v>
      </c>
      <c r="AR42" s="1">
        <v>0.26840000000000003</v>
      </c>
      <c r="AS42" s="1">
        <v>0.2676</v>
      </c>
      <c r="AT42" s="1">
        <v>0.26579999999999998</v>
      </c>
      <c r="AU42" s="1">
        <v>0.26390000000000002</v>
      </c>
      <c r="AV42" s="1">
        <v>0.26819999999999999</v>
      </c>
      <c r="AW42" s="1">
        <v>0.27139999999999997</v>
      </c>
      <c r="AX42" s="1">
        <v>0.26840000000000003</v>
      </c>
      <c r="AY42" s="1">
        <v>0.2757</v>
      </c>
      <c r="AZ42" s="1">
        <v>0.26550000000000001</v>
      </c>
      <c r="BA42" s="1">
        <v>0.26869999999999999</v>
      </c>
      <c r="BB42" s="1">
        <v>0.26979999999999998</v>
      </c>
      <c r="BC42" s="1">
        <v>0.27089999999999997</v>
      </c>
      <c r="BD42" s="1">
        <v>0.26889999999999997</v>
      </c>
      <c r="BE42" s="1">
        <v>0.27</v>
      </c>
      <c r="BF42" s="1">
        <v>0.27010000000000001</v>
      </c>
      <c r="BG42" s="1">
        <v>0.27010000000000001</v>
      </c>
      <c r="BH42" s="1">
        <v>0.2712</v>
      </c>
      <c r="BI42" s="1">
        <v>0.27129999999999999</v>
      </c>
      <c r="BJ42" s="1">
        <v>0.27129999999999999</v>
      </c>
      <c r="BK42" s="1">
        <v>0.27239999999999998</v>
      </c>
    </row>
    <row r="43" spans="1:63" x14ac:dyDescent="0.2">
      <c r="A43" s="1" t="s">
        <v>6</v>
      </c>
      <c r="B43" s="1" t="s">
        <v>41</v>
      </c>
      <c r="C43" s="1">
        <v>0.247</v>
      </c>
      <c r="D43" s="1">
        <v>0.222</v>
      </c>
      <c r="E43" s="1">
        <v>0.223</v>
      </c>
      <c r="F43" s="1">
        <v>0.16700000000000001</v>
      </c>
      <c r="G43" s="1">
        <v>0.184</v>
      </c>
      <c r="H43" s="1">
        <v>0.26500000000000001</v>
      </c>
      <c r="I43" s="1">
        <v>0.23300000000000001</v>
      </c>
      <c r="J43" s="1">
        <v>0.22800000000000001</v>
      </c>
      <c r="K43" s="1">
        <v>0.247</v>
      </c>
      <c r="L43" s="1">
        <v>0.254</v>
      </c>
      <c r="M43" s="1">
        <v>0.25800000000000001</v>
      </c>
      <c r="N43" s="1">
        <v>0.30299999999999999</v>
      </c>
      <c r="O43" s="1">
        <v>0.19500000000000001</v>
      </c>
      <c r="P43" s="1">
        <v>0.216</v>
      </c>
      <c r="Q43" s="1">
        <v>0.35799999999999998</v>
      </c>
      <c r="R43" s="1">
        <v>0.442</v>
      </c>
      <c r="S43" s="1">
        <v>0.66400000000000003</v>
      </c>
      <c r="T43" s="1">
        <v>0.52500000000000002</v>
      </c>
      <c r="U43" s="1">
        <v>0.40500000000000003</v>
      </c>
      <c r="V43" s="1">
        <v>0.46300000000000002</v>
      </c>
      <c r="W43" s="1">
        <v>0.47399999999999998</v>
      </c>
      <c r="X43" s="1">
        <v>0.54100000000000004</v>
      </c>
      <c r="Y43" s="1">
        <v>0.51800000000000002</v>
      </c>
      <c r="Z43" s="1">
        <v>0.53200000000000003</v>
      </c>
      <c r="AA43" s="1">
        <v>0.53500000000000003</v>
      </c>
      <c r="AB43" s="1">
        <v>0.59399999999999997</v>
      </c>
      <c r="AC43" s="1">
        <v>0.50700000000000001</v>
      </c>
      <c r="AD43" s="1">
        <v>0.56000000000000005</v>
      </c>
      <c r="AE43" s="1">
        <v>0.56000000000000005</v>
      </c>
      <c r="AF43" s="1">
        <v>0.54500000000000004</v>
      </c>
      <c r="AG43" s="1">
        <v>0.5806</v>
      </c>
      <c r="AH43" s="1">
        <v>0.59330000000000005</v>
      </c>
      <c r="AI43" s="1">
        <v>0.60529999999999995</v>
      </c>
      <c r="AJ43" s="1">
        <v>0.62350000000000005</v>
      </c>
      <c r="AK43" s="1">
        <v>0.65469999999999995</v>
      </c>
      <c r="AL43" s="1">
        <v>0.6643</v>
      </c>
      <c r="AM43" s="1">
        <v>0.68600000000000005</v>
      </c>
      <c r="AN43" s="1">
        <v>0.70230000000000004</v>
      </c>
      <c r="AO43" s="1">
        <v>0.71130000000000004</v>
      </c>
      <c r="AP43" s="1">
        <v>0.72629999999999995</v>
      </c>
      <c r="AQ43" s="1">
        <v>0.74319999999999997</v>
      </c>
      <c r="AR43" s="1">
        <v>0.77249999999999996</v>
      </c>
      <c r="AS43" s="1">
        <v>0.78639999999999999</v>
      </c>
      <c r="AT43" s="1">
        <v>0.80959999999999999</v>
      </c>
      <c r="AU43" s="1">
        <v>0.83789999999999998</v>
      </c>
      <c r="AV43" s="1">
        <v>0.87439999999999996</v>
      </c>
      <c r="AW43" s="1">
        <v>0.90469999999999995</v>
      </c>
      <c r="AX43" s="1">
        <v>0.94</v>
      </c>
      <c r="AY43" s="1">
        <v>0.95989999999999998</v>
      </c>
      <c r="AZ43" s="1">
        <v>0.98909999999999998</v>
      </c>
      <c r="BA43" s="1">
        <v>1.0027999999999999</v>
      </c>
      <c r="BB43" s="1">
        <v>1.0328999999999999</v>
      </c>
      <c r="BC43" s="1">
        <v>1.0641</v>
      </c>
      <c r="BD43" s="1">
        <v>1.0952</v>
      </c>
      <c r="BE43" s="1">
        <v>1.1253</v>
      </c>
      <c r="BF43" s="1">
        <v>1.1565000000000001</v>
      </c>
      <c r="BG43" s="1">
        <v>1.1970000000000001</v>
      </c>
      <c r="BH43" s="1">
        <v>1.2395</v>
      </c>
      <c r="BI43" s="1">
        <v>1.2841</v>
      </c>
      <c r="BJ43" s="1">
        <v>1.3318000000000001</v>
      </c>
      <c r="BK43" s="1">
        <v>1.3806</v>
      </c>
    </row>
    <row r="44" spans="1:63" x14ac:dyDescent="0.2">
      <c r="A44" s="1" t="s">
        <v>6</v>
      </c>
      <c r="B44" s="1" t="s">
        <v>42</v>
      </c>
      <c r="C44" s="1">
        <v>0.60099999999999998</v>
      </c>
      <c r="D44" s="1">
        <v>0.56699999999999995</v>
      </c>
      <c r="E44" s="1">
        <v>0.53800000000000003</v>
      </c>
      <c r="F44" s="1">
        <v>0.53100000000000003</v>
      </c>
      <c r="G44" s="1">
        <v>0.66</v>
      </c>
      <c r="H44" s="1">
        <v>0.93400000000000005</v>
      </c>
      <c r="I44" s="1">
        <v>0.82</v>
      </c>
      <c r="J44" s="1">
        <v>1.1459999999999999</v>
      </c>
      <c r="K44" s="1">
        <v>1.0980000000000001</v>
      </c>
      <c r="L44" s="1">
        <v>1.077</v>
      </c>
      <c r="M44" s="1">
        <v>1.1850000000000001</v>
      </c>
      <c r="N44" s="1">
        <v>1.073</v>
      </c>
      <c r="O44" s="1">
        <v>1.0980000000000001</v>
      </c>
      <c r="P44" s="1">
        <v>1.121</v>
      </c>
      <c r="Q44" s="1">
        <v>1.2669999999999999</v>
      </c>
      <c r="R44" s="1">
        <v>1.446</v>
      </c>
      <c r="S44" s="1">
        <v>1.607</v>
      </c>
      <c r="T44" s="1">
        <v>1.7889999999999999</v>
      </c>
      <c r="U44" s="1">
        <v>1.7829999999999999</v>
      </c>
      <c r="V44" s="1">
        <v>1.4530000000000001</v>
      </c>
      <c r="W44" s="1">
        <v>1.544</v>
      </c>
      <c r="X44" s="1">
        <v>1.698</v>
      </c>
      <c r="Y44" s="1">
        <v>1.946</v>
      </c>
      <c r="Z44" s="1">
        <v>2.0510000000000002</v>
      </c>
      <c r="AA44" s="1">
        <v>2.1389999999999998</v>
      </c>
      <c r="AB44" s="1">
        <v>1.853</v>
      </c>
      <c r="AC44" s="1">
        <v>1.927</v>
      </c>
      <c r="AD44" s="1">
        <v>1.9390000000000001</v>
      </c>
      <c r="AE44" s="1">
        <v>2.0009999999999999</v>
      </c>
      <c r="AF44" s="1">
        <v>2.036</v>
      </c>
      <c r="AG44" s="1">
        <v>2.1518000000000002</v>
      </c>
      <c r="AH44" s="1">
        <v>2.2033999999999998</v>
      </c>
      <c r="AI44" s="1">
        <v>2.266</v>
      </c>
      <c r="AJ44" s="1">
        <v>2.3391000000000002</v>
      </c>
      <c r="AK44" s="1">
        <v>2.4198</v>
      </c>
      <c r="AL44" s="1">
        <v>2.4986000000000002</v>
      </c>
      <c r="AM44" s="1">
        <v>2.5684999999999998</v>
      </c>
      <c r="AN44" s="1">
        <v>2.6448999999999998</v>
      </c>
      <c r="AO44" s="1">
        <v>2.7277</v>
      </c>
      <c r="AP44" s="1">
        <v>2.8048999999999999</v>
      </c>
      <c r="AQ44" s="1">
        <v>2.8828999999999998</v>
      </c>
      <c r="AR44" s="1">
        <v>2.9722</v>
      </c>
      <c r="AS44" s="1">
        <v>3.0606</v>
      </c>
      <c r="AT44" s="1">
        <v>3.1408</v>
      </c>
      <c r="AU44" s="1">
        <v>3.2303999999999999</v>
      </c>
      <c r="AV44" s="1">
        <v>3.3239999999999998</v>
      </c>
      <c r="AW44" s="1">
        <v>3.4253999999999998</v>
      </c>
      <c r="AX44" s="1">
        <v>3.5287000000000002</v>
      </c>
      <c r="AY44" s="1">
        <v>3.6379999999999999</v>
      </c>
      <c r="AZ44" s="1">
        <v>3.7328999999999999</v>
      </c>
      <c r="BA44" s="1">
        <v>3.8331</v>
      </c>
      <c r="BB44" s="1">
        <v>3.9371</v>
      </c>
      <c r="BC44" s="1">
        <v>4.0430999999999999</v>
      </c>
      <c r="BD44" s="1">
        <v>4.1459999999999999</v>
      </c>
      <c r="BE44" s="1">
        <v>4.2508999999999997</v>
      </c>
      <c r="BF44" s="1">
        <v>4.3550000000000004</v>
      </c>
      <c r="BG44" s="1">
        <v>4.4795999999999996</v>
      </c>
      <c r="BH44" s="1">
        <v>4.6073000000000004</v>
      </c>
      <c r="BI44" s="1">
        <v>4.7351000000000001</v>
      </c>
      <c r="BJ44" s="1">
        <v>4.8712</v>
      </c>
      <c r="BK44" s="1">
        <v>5.0114999999999998</v>
      </c>
    </row>
    <row r="45" spans="1:63" x14ac:dyDescent="0.2">
      <c r="A45" s="1" t="s">
        <v>6</v>
      </c>
      <c r="B45" s="1" t="s">
        <v>43</v>
      </c>
      <c r="C45" s="1">
        <v>1.474</v>
      </c>
      <c r="D45" s="1">
        <v>1.4990000000000001</v>
      </c>
      <c r="E45" s="1">
        <v>1.4990000000000001</v>
      </c>
      <c r="F45" s="1">
        <v>1.6890000000000001</v>
      </c>
      <c r="G45" s="1">
        <v>1.6619999999999999</v>
      </c>
      <c r="H45" s="1">
        <v>1.853</v>
      </c>
      <c r="I45" s="1">
        <v>2.2360000000000002</v>
      </c>
      <c r="J45" s="1">
        <v>2.93</v>
      </c>
      <c r="K45" s="1">
        <v>3.2759999999999998</v>
      </c>
      <c r="L45" s="1">
        <v>2.7890000000000001</v>
      </c>
      <c r="M45" s="1">
        <v>3.762</v>
      </c>
      <c r="N45" s="1">
        <v>3.3260000000000001</v>
      </c>
      <c r="O45" s="1">
        <v>3.0859999999999999</v>
      </c>
      <c r="P45" s="1">
        <v>3.327</v>
      </c>
      <c r="Q45" s="1">
        <v>3.5790000000000002</v>
      </c>
      <c r="R45" s="1">
        <v>4.6630000000000003</v>
      </c>
      <c r="S45" s="1">
        <v>4.532</v>
      </c>
      <c r="T45" s="1">
        <v>5.29</v>
      </c>
      <c r="U45" s="1">
        <v>5.9340000000000002</v>
      </c>
      <c r="V45" s="1">
        <v>5.5190000000000001</v>
      </c>
      <c r="W45" s="1">
        <v>5.6150000000000002</v>
      </c>
      <c r="X45" s="1">
        <v>5.5259999999999998</v>
      </c>
      <c r="Y45" s="1">
        <v>6.5430000000000001</v>
      </c>
      <c r="Z45" s="1">
        <v>6.9820000000000002</v>
      </c>
      <c r="AA45" s="1">
        <v>5.6230000000000002</v>
      </c>
      <c r="AB45" s="1">
        <v>5.5330000000000004</v>
      </c>
      <c r="AC45" s="1">
        <v>5.7149999999999999</v>
      </c>
      <c r="AD45" s="1">
        <v>5.9340000000000002</v>
      </c>
      <c r="AE45" s="1">
        <v>6.2069999999999999</v>
      </c>
      <c r="AF45" s="1">
        <v>6.391</v>
      </c>
      <c r="AG45" s="1">
        <v>6.9819000000000004</v>
      </c>
      <c r="AH45" s="1">
        <v>7.1852999999999998</v>
      </c>
      <c r="AI45" s="1">
        <v>7.4587000000000003</v>
      </c>
      <c r="AJ45" s="1">
        <v>7.7542</v>
      </c>
      <c r="AK45" s="1">
        <v>8.0541999999999998</v>
      </c>
      <c r="AL45" s="1">
        <v>8.3462999999999994</v>
      </c>
      <c r="AM45" s="1">
        <v>8.6340000000000003</v>
      </c>
      <c r="AN45" s="1">
        <v>8.9351000000000003</v>
      </c>
      <c r="AO45" s="1">
        <v>9.2224000000000004</v>
      </c>
      <c r="AP45" s="1">
        <v>9.5397999999999996</v>
      </c>
      <c r="AQ45" s="1">
        <v>9.8720999999999997</v>
      </c>
      <c r="AR45" s="1">
        <v>10.246499999999999</v>
      </c>
      <c r="AS45" s="1">
        <v>10.6233</v>
      </c>
      <c r="AT45" s="1">
        <v>10.9922</v>
      </c>
      <c r="AU45" s="1">
        <v>11.373200000000001</v>
      </c>
      <c r="AV45" s="1">
        <v>11.7814</v>
      </c>
      <c r="AW45" s="1">
        <v>12.1874</v>
      </c>
      <c r="AX45" s="1">
        <v>12.671799999999999</v>
      </c>
      <c r="AY45" s="1">
        <v>13.2166</v>
      </c>
      <c r="AZ45" s="1">
        <v>13.708</v>
      </c>
      <c r="BA45" s="1">
        <v>14.197699999999999</v>
      </c>
      <c r="BB45" s="1">
        <v>14.706200000000001</v>
      </c>
      <c r="BC45" s="1">
        <v>15.229900000000001</v>
      </c>
      <c r="BD45" s="1">
        <v>15.794700000000001</v>
      </c>
      <c r="BE45" s="1">
        <v>16.3628</v>
      </c>
      <c r="BF45" s="1">
        <v>16.952000000000002</v>
      </c>
      <c r="BG45" s="1">
        <v>17.685199999999998</v>
      </c>
      <c r="BH45" s="1">
        <v>18.430299999999999</v>
      </c>
      <c r="BI45" s="1">
        <v>19.187000000000001</v>
      </c>
      <c r="BJ45" s="1">
        <v>20.003799999999998</v>
      </c>
      <c r="BK45" s="1">
        <v>20.860199999999999</v>
      </c>
    </row>
    <row r="46" spans="1:63" x14ac:dyDescent="0.2">
      <c r="A46" s="1" t="s">
        <v>6</v>
      </c>
      <c r="B46" s="1" t="s">
        <v>44</v>
      </c>
      <c r="C46" s="1">
        <v>0.69299999999999995</v>
      </c>
      <c r="D46" s="1">
        <v>0.70199999999999996</v>
      </c>
      <c r="E46" s="1">
        <v>0.59699999999999998</v>
      </c>
      <c r="F46" s="1">
        <v>0.52200000000000002</v>
      </c>
      <c r="G46" s="1">
        <v>0.51900000000000002</v>
      </c>
      <c r="H46" s="1">
        <v>0.66500000000000004</v>
      </c>
      <c r="I46" s="1">
        <v>0.61899999999999999</v>
      </c>
      <c r="J46" s="1">
        <v>0.25900000000000001</v>
      </c>
      <c r="K46" s="1">
        <v>0.23100000000000001</v>
      </c>
      <c r="L46" s="1">
        <v>0.38100000000000001</v>
      </c>
      <c r="M46" s="1">
        <v>0.42499999999999999</v>
      </c>
      <c r="N46" s="1">
        <v>0.433</v>
      </c>
      <c r="O46" s="1">
        <v>0.44800000000000001</v>
      </c>
      <c r="P46" s="1">
        <v>0.48099999999999998</v>
      </c>
      <c r="Q46" s="1">
        <v>0.371</v>
      </c>
      <c r="R46" s="1">
        <v>0.48199999999999998</v>
      </c>
      <c r="S46" s="1">
        <v>0.52</v>
      </c>
      <c r="T46" s="1">
        <v>0.67</v>
      </c>
      <c r="U46" s="1">
        <v>0.68899999999999995</v>
      </c>
      <c r="V46" s="1">
        <v>0.66500000000000004</v>
      </c>
      <c r="W46" s="1">
        <v>0.40500000000000003</v>
      </c>
      <c r="X46" s="1">
        <v>0.39500000000000002</v>
      </c>
      <c r="Y46" s="1">
        <v>0.51100000000000001</v>
      </c>
      <c r="Z46" s="1">
        <v>0.51200000000000001</v>
      </c>
      <c r="AA46" s="1">
        <v>0.48899999999999999</v>
      </c>
      <c r="AB46" s="1">
        <v>0.56799999999999995</v>
      </c>
      <c r="AC46" s="1">
        <v>0.56399999999999995</v>
      </c>
      <c r="AD46" s="1">
        <v>0.59599999999999997</v>
      </c>
      <c r="AE46" s="1">
        <v>0.63100000000000001</v>
      </c>
      <c r="AF46" s="1">
        <v>0.66100000000000003</v>
      </c>
      <c r="AG46" s="1">
        <v>0.71089999999999998</v>
      </c>
      <c r="AH46" s="1">
        <v>0.73509999999999998</v>
      </c>
      <c r="AI46" s="1">
        <v>0.76880000000000004</v>
      </c>
      <c r="AJ46" s="1">
        <v>0.80469999999999997</v>
      </c>
      <c r="AK46" s="1">
        <v>0.84450000000000003</v>
      </c>
      <c r="AL46" s="1">
        <v>0.8841</v>
      </c>
      <c r="AM46" s="1">
        <v>0.92449999999999999</v>
      </c>
      <c r="AN46" s="1">
        <v>0.9667</v>
      </c>
      <c r="AO46" s="1">
        <v>1.0106999999999999</v>
      </c>
      <c r="AP46" s="1">
        <v>1.0526</v>
      </c>
      <c r="AQ46" s="1">
        <v>1.0994999999999999</v>
      </c>
      <c r="AR46" s="1">
        <v>1.1485000000000001</v>
      </c>
      <c r="AS46" s="1">
        <v>1.1986000000000001</v>
      </c>
      <c r="AT46" s="1">
        <v>1.2445999999999999</v>
      </c>
      <c r="AU46" s="1">
        <v>1.2887</v>
      </c>
      <c r="AV46" s="1">
        <v>1.3347</v>
      </c>
      <c r="AW46" s="1">
        <v>1.3898999999999999</v>
      </c>
      <c r="AX46" s="1">
        <v>1.446</v>
      </c>
      <c r="AY46" s="1">
        <v>1.5031000000000001</v>
      </c>
      <c r="AZ46" s="1">
        <v>1.5509999999999999</v>
      </c>
      <c r="BA46" s="1">
        <v>1.5969</v>
      </c>
      <c r="BB46" s="1">
        <v>1.6456999999999999</v>
      </c>
      <c r="BC46" s="1">
        <v>1.6955</v>
      </c>
      <c r="BD46" s="1">
        <v>1.7495000000000001</v>
      </c>
      <c r="BE46" s="1">
        <v>1.8003</v>
      </c>
      <c r="BF46" s="1">
        <v>1.8523000000000001</v>
      </c>
      <c r="BG46" s="1">
        <v>1.9094</v>
      </c>
      <c r="BH46" s="1">
        <v>1.9696</v>
      </c>
      <c r="BI46" s="1">
        <v>2.0297999999999998</v>
      </c>
      <c r="BJ46" s="1">
        <v>2.0931000000000002</v>
      </c>
      <c r="BK46" s="1">
        <v>2.1575000000000002</v>
      </c>
    </row>
    <row r="47" spans="1:63" x14ac:dyDescent="0.2">
      <c r="A47" s="1" t="s">
        <v>6</v>
      </c>
      <c r="B47" s="1" t="s">
        <v>45</v>
      </c>
      <c r="C47" s="1">
        <v>11.176</v>
      </c>
      <c r="D47" s="1">
        <v>11.8</v>
      </c>
      <c r="E47" s="1">
        <v>12.44</v>
      </c>
      <c r="F47" s="1">
        <v>12.228999999999999</v>
      </c>
      <c r="G47" s="1">
        <v>11.912000000000001</v>
      </c>
      <c r="H47" s="1">
        <v>9.2970000000000006</v>
      </c>
      <c r="I47" s="1">
        <v>11.334</v>
      </c>
      <c r="J47" s="1">
        <v>15.391999999999999</v>
      </c>
      <c r="K47" s="1">
        <v>15.6</v>
      </c>
      <c r="L47" s="1">
        <v>16.783999999999999</v>
      </c>
      <c r="M47" s="1">
        <v>17.041</v>
      </c>
      <c r="N47" s="1">
        <v>16.789000000000001</v>
      </c>
      <c r="O47" s="1">
        <v>15.728999999999999</v>
      </c>
      <c r="P47" s="1">
        <v>14.319000000000001</v>
      </c>
      <c r="Q47" s="1">
        <v>14.436999999999999</v>
      </c>
      <c r="R47" s="1">
        <v>17.888000000000002</v>
      </c>
      <c r="S47" s="1">
        <v>21.184000000000001</v>
      </c>
      <c r="T47" s="1">
        <v>23.651</v>
      </c>
      <c r="U47" s="1">
        <v>22.863</v>
      </c>
      <c r="V47" s="1">
        <v>24.385000000000002</v>
      </c>
      <c r="W47" s="1">
        <v>26.326000000000001</v>
      </c>
      <c r="X47" s="1">
        <v>27.407</v>
      </c>
      <c r="Y47" s="1">
        <v>29.184000000000001</v>
      </c>
      <c r="Z47" s="1">
        <v>30.187999999999999</v>
      </c>
      <c r="AA47" s="1">
        <v>32.831000000000003</v>
      </c>
      <c r="AB47" s="1">
        <v>35.476999999999997</v>
      </c>
      <c r="AC47" s="1">
        <v>33.386000000000003</v>
      </c>
      <c r="AD47" s="1">
        <v>31.044</v>
      </c>
      <c r="AE47" s="1">
        <v>31.266999999999999</v>
      </c>
      <c r="AF47" s="1">
        <v>32.49</v>
      </c>
      <c r="AG47" s="1">
        <v>35.792700000000004</v>
      </c>
      <c r="AH47" s="1">
        <v>37.244</v>
      </c>
      <c r="AI47" s="1">
        <v>38.353700000000003</v>
      </c>
      <c r="AJ47" s="1">
        <v>40.174100000000003</v>
      </c>
      <c r="AK47" s="1">
        <v>42.583100000000002</v>
      </c>
      <c r="AL47" s="1">
        <v>45.004399999999997</v>
      </c>
      <c r="AM47" s="1">
        <v>47.195999999999998</v>
      </c>
      <c r="AN47" s="1">
        <v>49.323099999999997</v>
      </c>
      <c r="AO47" s="1">
        <v>51.466999999999999</v>
      </c>
      <c r="AP47" s="1">
        <v>53.827300000000001</v>
      </c>
      <c r="AQ47" s="1">
        <v>56.689500000000002</v>
      </c>
      <c r="AR47" s="1">
        <v>59.955599999999997</v>
      </c>
      <c r="AS47" s="1">
        <v>63.432000000000002</v>
      </c>
      <c r="AT47" s="1">
        <v>66.591700000000003</v>
      </c>
      <c r="AU47" s="1">
        <v>69.587299999999999</v>
      </c>
      <c r="AV47" s="1">
        <v>72.801900000000003</v>
      </c>
      <c r="AW47" s="1">
        <v>76.207599999999999</v>
      </c>
      <c r="AX47" s="1">
        <v>79.319999999999993</v>
      </c>
      <c r="AY47" s="1">
        <v>82.760400000000004</v>
      </c>
      <c r="AZ47" s="1">
        <v>85.781599999999997</v>
      </c>
      <c r="BA47" s="1">
        <v>89.1952</v>
      </c>
      <c r="BB47" s="1">
        <v>92.8767</v>
      </c>
      <c r="BC47" s="1">
        <v>96.663499999999999</v>
      </c>
      <c r="BD47" s="1">
        <v>101.5505</v>
      </c>
      <c r="BE47" s="1">
        <v>105.98309999999999</v>
      </c>
      <c r="BF47" s="1">
        <v>110.529</v>
      </c>
      <c r="BG47" s="1">
        <v>111.1414</v>
      </c>
      <c r="BH47" s="1">
        <v>113.0471</v>
      </c>
      <c r="BI47" s="1">
        <v>114.4102</v>
      </c>
      <c r="BJ47" s="1">
        <v>115.70050000000001</v>
      </c>
      <c r="BK47" s="1">
        <v>116.4064</v>
      </c>
    </row>
    <row r="48" spans="1:63" x14ac:dyDescent="0.2">
      <c r="A48" s="1" t="s">
        <v>6</v>
      </c>
      <c r="B48" s="1" t="s">
        <v>46</v>
      </c>
      <c r="C48" s="1">
        <v>0.26400000000000001</v>
      </c>
      <c r="D48" s="1">
        <v>0.25800000000000001</v>
      </c>
      <c r="E48" s="1">
        <v>0.28699999999999998</v>
      </c>
      <c r="F48" s="1">
        <v>0.35199999999999998</v>
      </c>
      <c r="G48" s="1">
        <v>0.40600000000000003</v>
      </c>
      <c r="H48" s="1">
        <v>0.47299999999999998</v>
      </c>
      <c r="I48" s="1">
        <v>0.54700000000000004</v>
      </c>
      <c r="J48" s="1">
        <v>0.70399999999999996</v>
      </c>
      <c r="K48" s="1">
        <v>0.71199999999999997</v>
      </c>
      <c r="L48" s="1">
        <v>0.81200000000000006</v>
      </c>
      <c r="M48" s="1">
        <v>0.79100000000000004</v>
      </c>
      <c r="N48" s="1">
        <v>0.71899999999999997</v>
      </c>
      <c r="O48" s="1">
        <v>0.83699999999999997</v>
      </c>
      <c r="P48" s="1">
        <v>0.84399999999999997</v>
      </c>
      <c r="Q48" s="1">
        <v>0.755</v>
      </c>
      <c r="R48" s="1">
        <v>0.78400000000000003</v>
      </c>
      <c r="S48" s="1">
        <v>0.91400000000000003</v>
      </c>
      <c r="T48" s="1">
        <v>0.88900000000000001</v>
      </c>
      <c r="U48" s="1">
        <v>0.995</v>
      </c>
      <c r="V48" s="1">
        <v>1.079</v>
      </c>
      <c r="W48" s="1">
        <v>1.048</v>
      </c>
      <c r="X48" s="1">
        <v>1.073</v>
      </c>
      <c r="Y48" s="1">
        <v>0.97199999999999998</v>
      </c>
      <c r="Z48" s="1">
        <v>1.032</v>
      </c>
      <c r="AA48" s="1">
        <v>1.0489999999999999</v>
      </c>
      <c r="AB48" s="1">
        <v>1.1359999999999999</v>
      </c>
      <c r="AC48" s="1">
        <v>1.0980000000000001</v>
      </c>
      <c r="AD48" s="1">
        <v>1.046</v>
      </c>
      <c r="AE48" s="1">
        <v>1.0580000000000001</v>
      </c>
      <c r="AF48" s="1">
        <v>1.0920000000000001</v>
      </c>
      <c r="AG48" s="1">
        <v>1.1892</v>
      </c>
      <c r="AH48" s="1">
        <v>1.2390000000000001</v>
      </c>
      <c r="AI48" s="1">
        <v>1.3055000000000001</v>
      </c>
      <c r="AJ48" s="1">
        <v>1.3775999999999999</v>
      </c>
      <c r="AK48" s="1">
        <v>1.4657</v>
      </c>
      <c r="AL48" s="1">
        <v>1.5535000000000001</v>
      </c>
      <c r="AM48" s="1">
        <v>1.6256999999999999</v>
      </c>
      <c r="AN48" s="1">
        <v>1.716</v>
      </c>
      <c r="AO48" s="1">
        <v>1.8048</v>
      </c>
      <c r="AP48" s="1">
        <v>1.8975</v>
      </c>
      <c r="AQ48" s="1">
        <v>2.0076000000000001</v>
      </c>
      <c r="AR48" s="1">
        <v>2.1248999999999998</v>
      </c>
      <c r="AS48" s="1">
        <v>2.2321</v>
      </c>
      <c r="AT48" s="1">
        <v>2.3405</v>
      </c>
      <c r="AU48" s="1">
        <v>2.4613</v>
      </c>
      <c r="AV48" s="1">
        <v>2.5924</v>
      </c>
      <c r="AW48" s="1">
        <v>2.7151000000000001</v>
      </c>
      <c r="AX48" s="1">
        <v>2.8252000000000002</v>
      </c>
      <c r="AY48" s="1">
        <v>2.9146999999999998</v>
      </c>
      <c r="AZ48" s="1">
        <v>3.0196999999999998</v>
      </c>
      <c r="BA48" s="1">
        <v>3.1494</v>
      </c>
      <c r="BB48" s="1">
        <v>3.2717999999999998</v>
      </c>
      <c r="BC48" s="1">
        <v>3.3961999999999999</v>
      </c>
      <c r="BD48" s="1">
        <v>3.5226000000000002</v>
      </c>
      <c r="BE48" s="1">
        <v>3.6615000000000002</v>
      </c>
      <c r="BF48" s="1">
        <v>3.8025000000000002</v>
      </c>
      <c r="BG48" s="1">
        <v>3.9744000000000002</v>
      </c>
      <c r="BH48" s="1">
        <v>4.1505000000000001</v>
      </c>
      <c r="BI48" s="1">
        <v>4.3297999999999996</v>
      </c>
      <c r="BJ48" s="1">
        <v>4.5225999999999997</v>
      </c>
      <c r="BK48" s="1">
        <v>4.7247000000000003</v>
      </c>
    </row>
    <row r="49" spans="1:63" x14ac:dyDescent="0.2">
      <c r="A49" s="1" t="s">
        <v>6</v>
      </c>
      <c r="B49" s="1" t="s">
        <v>47</v>
      </c>
      <c r="C49" s="1">
        <v>0</v>
      </c>
      <c r="D49" s="1">
        <v>0</v>
      </c>
      <c r="E49" s="1">
        <v>0</v>
      </c>
      <c r="F49" s="1">
        <v>0</v>
      </c>
      <c r="G49" s="1">
        <v>0</v>
      </c>
      <c r="H49" s="1">
        <v>0</v>
      </c>
      <c r="I49" s="1">
        <v>0</v>
      </c>
      <c r="J49" s="1">
        <v>566.226</v>
      </c>
      <c r="K49" s="1">
        <v>847.39400000000001</v>
      </c>
      <c r="L49" s="1">
        <v>1293.7829999999999</v>
      </c>
      <c r="M49" s="1">
        <v>890.91600000000005</v>
      </c>
      <c r="N49" s="1">
        <v>934.32600000000002</v>
      </c>
      <c r="O49" s="1">
        <v>1009.449</v>
      </c>
      <c r="P49" s="1">
        <v>2796.6129999999998</v>
      </c>
      <c r="Q49" s="1">
        <v>3235.4189999999999</v>
      </c>
      <c r="R49" s="1">
        <v>2661.0259999999998</v>
      </c>
      <c r="S49" s="1">
        <v>2861.43</v>
      </c>
      <c r="T49" s="1">
        <v>3238.0729999999999</v>
      </c>
      <c r="U49" s="1">
        <v>3761.136</v>
      </c>
      <c r="V49" s="1">
        <v>3877.01</v>
      </c>
      <c r="W49" s="1">
        <v>4457.7950000000001</v>
      </c>
      <c r="X49" s="1">
        <v>5497.7380000000003</v>
      </c>
      <c r="Y49" s="1">
        <v>6039.3729999999996</v>
      </c>
      <c r="Z49" s="1">
        <v>5841.4610000000002</v>
      </c>
      <c r="AA49" s="1">
        <v>6555.991</v>
      </c>
      <c r="AB49" s="1">
        <v>7048.7659999999996</v>
      </c>
      <c r="AC49" s="1">
        <v>8233.6550000000007</v>
      </c>
      <c r="AD49" s="1">
        <v>9112.1859999999997</v>
      </c>
      <c r="AE49" s="1">
        <v>9554.1260000000002</v>
      </c>
      <c r="AF49" s="1">
        <v>10091.299999999999</v>
      </c>
      <c r="AG49" s="1">
        <v>12212.38</v>
      </c>
      <c r="AH49" s="1">
        <v>13469.78</v>
      </c>
      <c r="AI49" s="1">
        <v>14845.58</v>
      </c>
      <c r="AJ49" s="1">
        <v>16346.02</v>
      </c>
      <c r="AK49" s="1">
        <v>17929.189999999999</v>
      </c>
      <c r="AL49" s="1">
        <v>19689.37</v>
      </c>
      <c r="AM49" s="1">
        <v>21700.54</v>
      </c>
      <c r="AN49" s="1">
        <v>23532.11</v>
      </c>
      <c r="AO49" s="1">
        <v>25468.94</v>
      </c>
      <c r="AP49" s="1">
        <v>27515.68</v>
      </c>
      <c r="AQ49" s="1">
        <v>29792.84</v>
      </c>
      <c r="AR49" s="1">
        <v>32246.79</v>
      </c>
      <c r="AS49" s="1">
        <v>35073.03</v>
      </c>
      <c r="AT49" s="1">
        <v>38207.519999999997</v>
      </c>
      <c r="AU49" s="1">
        <v>41512.35</v>
      </c>
      <c r="AV49" s="1">
        <v>44980.51</v>
      </c>
      <c r="AW49" s="1">
        <v>48740.82</v>
      </c>
      <c r="AX49" s="1">
        <v>53017.24</v>
      </c>
      <c r="AY49" s="1">
        <v>57736.55</v>
      </c>
      <c r="AZ49" s="1">
        <v>62998.33</v>
      </c>
      <c r="BA49" s="1">
        <v>68880.95</v>
      </c>
      <c r="BB49" s="1">
        <v>75179.55</v>
      </c>
      <c r="BC49" s="1">
        <v>82095.55</v>
      </c>
      <c r="BD49" s="1">
        <v>89775.95</v>
      </c>
      <c r="BE49" s="1">
        <v>98033.55</v>
      </c>
      <c r="BF49" s="1">
        <v>107075.3</v>
      </c>
      <c r="BG49" s="1">
        <v>107317.4</v>
      </c>
      <c r="BH49" s="1">
        <v>107592.4</v>
      </c>
      <c r="BI49" s="1">
        <v>107857</v>
      </c>
      <c r="BJ49" s="1">
        <v>108119.2</v>
      </c>
      <c r="BK49" s="1">
        <v>108382</v>
      </c>
    </row>
    <row r="50" spans="1:63" x14ac:dyDescent="0.2">
      <c r="A50" s="1" t="s">
        <v>6</v>
      </c>
      <c r="B50" s="1" t="s">
        <v>48</v>
      </c>
      <c r="C50" s="1">
        <v>3.544</v>
      </c>
      <c r="D50" s="1">
        <v>3.56</v>
      </c>
      <c r="E50" s="1">
        <v>3.9590000000000001</v>
      </c>
      <c r="F50" s="1">
        <v>3.8809999999999998</v>
      </c>
      <c r="G50" s="1">
        <v>4.1159999999999997</v>
      </c>
      <c r="H50" s="1">
        <v>3.94</v>
      </c>
      <c r="I50" s="1">
        <v>4.7039999999999997</v>
      </c>
      <c r="J50" s="1">
        <v>4.173</v>
      </c>
      <c r="K50" s="1">
        <v>3.6680000000000001</v>
      </c>
      <c r="L50" s="1">
        <v>3.5409999999999999</v>
      </c>
      <c r="M50" s="1">
        <v>3.7530000000000001</v>
      </c>
      <c r="N50" s="1">
        <v>3.49</v>
      </c>
      <c r="O50" s="1">
        <v>3.7029999999999998</v>
      </c>
      <c r="P50" s="1">
        <v>4.5540000000000003</v>
      </c>
      <c r="Q50" s="1">
        <v>5.0270000000000001</v>
      </c>
      <c r="R50" s="1">
        <v>4.7569999999999997</v>
      </c>
      <c r="S50" s="1">
        <v>5.319</v>
      </c>
      <c r="T50" s="1">
        <v>5.9930000000000003</v>
      </c>
      <c r="U50" s="1">
        <v>6.077</v>
      </c>
      <c r="V50" s="1">
        <v>5.7060000000000004</v>
      </c>
      <c r="W50" s="1">
        <v>6.4480000000000004</v>
      </c>
      <c r="X50" s="1">
        <v>7.7140000000000004</v>
      </c>
      <c r="Y50" s="1">
        <v>7.8440000000000003</v>
      </c>
      <c r="Z50" s="1">
        <v>7.5579999999999998</v>
      </c>
      <c r="AA50" s="1">
        <v>7.2679999999999998</v>
      </c>
      <c r="AB50" s="1">
        <v>7.5960000000000001</v>
      </c>
      <c r="AC50" s="1">
        <v>7.6970000000000001</v>
      </c>
      <c r="AD50" s="1">
        <v>7.742</v>
      </c>
      <c r="AE50" s="1">
        <v>7.9850000000000003</v>
      </c>
      <c r="AF50" s="1">
        <v>8.2710000000000008</v>
      </c>
      <c r="AG50" s="1">
        <v>8.6714000000000002</v>
      </c>
      <c r="AH50" s="1">
        <v>8.9191000000000003</v>
      </c>
      <c r="AI50" s="1">
        <v>9.2071000000000005</v>
      </c>
      <c r="AJ50" s="1">
        <v>9.4709000000000003</v>
      </c>
      <c r="AK50" s="1">
        <v>10.9825</v>
      </c>
      <c r="AL50" s="1">
        <v>11.5357</v>
      </c>
      <c r="AM50" s="1">
        <v>12.045400000000001</v>
      </c>
      <c r="AN50" s="1">
        <v>12.521100000000001</v>
      </c>
      <c r="AO50" s="1">
        <v>13.035399999999999</v>
      </c>
      <c r="AP50" s="1">
        <v>13.4801</v>
      </c>
      <c r="AQ50" s="1">
        <v>14.0623</v>
      </c>
      <c r="AR50" s="1">
        <v>14.6183</v>
      </c>
      <c r="AS50" s="1">
        <v>15.1736</v>
      </c>
      <c r="AT50" s="1">
        <v>15.7881</v>
      </c>
      <c r="AU50" s="1">
        <v>16.397500000000001</v>
      </c>
      <c r="AV50" s="1">
        <v>17.0062</v>
      </c>
      <c r="AW50" s="1">
        <v>17.6751</v>
      </c>
      <c r="AX50" s="1">
        <v>18.389099999999999</v>
      </c>
      <c r="AY50" s="1">
        <v>19.052199999999999</v>
      </c>
      <c r="AZ50" s="1">
        <v>19.690799999999999</v>
      </c>
      <c r="BA50" s="1">
        <v>20.430700000000002</v>
      </c>
      <c r="BB50" s="1">
        <v>21.098500000000001</v>
      </c>
      <c r="BC50" s="1">
        <v>21.761600000000001</v>
      </c>
      <c r="BD50" s="1">
        <v>22.440200000000001</v>
      </c>
      <c r="BE50" s="1">
        <v>23.133400000000002</v>
      </c>
      <c r="BF50" s="1">
        <v>23.8261</v>
      </c>
      <c r="BG50" s="1">
        <v>24.7927</v>
      </c>
      <c r="BH50" s="1">
        <v>25.807300000000001</v>
      </c>
      <c r="BI50" s="1">
        <v>26.883199999999999</v>
      </c>
      <c r="BJ50" s="1">
        <v>27.990500000000001</v>
      </c>
      <c r="BK50" s="1">
        <v>29.1447</v>
      </c>
    </row>
    <row r="51" spans="1:63" x14ac:dyDescent="0.2">
      <c r="A51" s="1" t="s">
        <v>6</v>
      </c>
      <c r="B51" s="1" t="s">
        <v>49</v>
      </c>
      <c r="C51" s="1">
        <v>4.9161999999999999</v>
      </c>
      <c r="D51" s="1">
        <v>5.0433000000000003</v>
      </c>
      <c r="E51" s="1">
        <v>5.1745000000000001</v>
      </c>
      <c r="F51" s="1">
        <v>5.2895000000000003</v>
      </c>
      <c r="G51" s="1">
        <v>5.3890000000000002</v>
      </c>
      <c r="H51" s="1">
        <v>5.4909999999999997</v>
      </c>
      <c r="I51" s="1">
        <v>5.5838999999999999</v>
      </c>
      <c r="J51" s="1">
        <v>5.6859999999999999</v>
      </c>
      <c r="K51" s="1">
        <v>5.7773000000000003</v>
      </c>
      <c r="L51" s="1">
        <v>5.8509000000000002</v>
      </c>
      <c r="M51" s="1">
        <v>5.9206000000000003</v>
      </c>
      <c r="N51" s="1">
        <v>5.9935</v>
      </c>
      <c r="O51" s="1">
        <v>6.0579000000000001</v>
      </c>
      <c r="P51" s="1">
        <v>6.1148999999999996</v>
      </c>
      <c r="Q51" s="1">
        <v>6.1886999999999999</v>
      </c>
      <c r="R51" s="1">
        <v>6.2736999999999998</v>
      </c>
      <c r="S51" s="1">
        <v>6.3807</v>
      </c>
      <c r="T51" s="1">
        <v>6.4748000000000001</v>
      </c>
      <c r="U51" s="1">
        <v>6.5757000000000003</v>
      </c>
      <c r="V51" s="1">
        <v>6.6750999999999996</v>
      </c>
      <c r="W51" s="1">
        <v>6.7518000000000002</v>
      </c>
      <c r="X51" s="1">
        <v>6.8277000000000001</v>
      </c>
      <c r="Y51" s="1">
        <v>6.9</v>
      </c>
      <c r="Z51" s="1">
        <v>6.9744999999999999</v>
      </c>
      <c r="AA51" s="1">
        <v>7.0616000000000003</v>
      </c>
      <c r="AB51" s="1">
        <v>7.1702000000000004</v>
      </c>
      <c r="AC51" s="1">
        <v>7.2962999999999996</v>
      </c>
      <c r="AD51" s="1">
        <v>7.4203000000000001</v>
      </c>
      <c r="AE51" s="1">
        <v>7.5324</v>
      </c>
      <c r="AF51" s="1">
        <v>7.6280000000000001</v>
      </c>
      <c r="AG51" s="1">
        <v>7.8616999999999999</v>
      </c>
      <c r="AH51" s="1">
        <v>7.9820000000000002</v>
      </c>
      <c r="AI51" s="1">
        <v>8.1012000000000004</v>
      </c>
      <c r="AJ51" s="1">
        <v>8.2189999999999994</v>
      </c>
      <c r="AK51" s="1">
        <v>8.3234999999999992</v>
      </c>
      <c r="AL51" s="1">
        <v>8.4179999999999993</v>
      </c>
      <c r="AM51" s="1">
        <v>8.5063999999999993</v>
      </c>
      <c r="AN51" s="1">
        <v>8.5935000000000006</v>
      </c>
      <c r="AO51" s="1">
        <v>8.6852999999999998</v>
      </c>
      <c r="AP51" s="1">
        <v>8.7751000000000001</v>
      </c>
      <c r="AQ51" s="1">
        <v>8.8607999999999993</v>
      </c>
      <c r="AR51" s="1">
        <v>8.9405000000000001</v>
      </c>
      <c r="AS51" s="1">
        <v>9.0213000000000001</v>
      </c>
      <c r="AT51" s="1">
        <v>9.1103000000000005</v>
      </c>
      <c r="AU51" s="1">
        <v>9.1964000000000006</v>
      </c>
      <c r="AV51" s="1">
        <v>9.2812999999999999</v>
      </c>
      <c r="AW51" s="1">
        <v>9.3696999999999999</v>
      </c>
      <c r="AX51" s="1">
        <v>9.4551999999999996</v>
      </c>
      <c r="AY51" s="1">
        <v>9.5501000000000005</v>
      </c>
      <c r="AZ51" s="1">
        <v>9.6464999999999996</v>
      </c>
      <c r="BA51" s="1">
        <v>9.7385000000000002</v>
      </c>
      <c r="BB51" s="1">
        <v>9.8268000000000004</v>
      </c>
      <c r="BC51" s="1">
        <v>9.9141999999999992</v>
      </c>
      <c r="BD51" s="1">
        <v>10.007</v>
      </c>
      <c r="BE51" s="1">
        <v>10.0974</v>
      </c>
      <c r="BF51" s="1">
        <v>10.1839</v>
      </c>
      <c r="BG51" s="1">
        <v>10.271800000000001</v>
      </c>
      <c r="BH51" s="1">
        <v>10.366</v>
      </c>
      <c r="BI51" s="1">
        <v>10.463100000000001</v>
      </c>
      <c r="BJ51" s="1">
        <v>10.5578</v>
      </c>
      <c r="BK51" s="1">
        <v>10.6534</v>
      </c>
    </row>
    <row r="52" spans="1:63" x14ac:dyDescent="0.2">
      <c r="A52" s="1" t="s">
        <v>6</v>
      </c>
      <c r="B52" s="1" t="s">
        <v>50</v>
      </c>
      <c r="C52" s="1">
        <v>145.58850000000001</v>
      </c>
      <c r="D52" s="1">
        <v>149.45480000000001</v>
      </c>
      <c r="E52" s="1">
        <v>158.8295</v>
      </c>
      <c r="F52" s="1">
        <v>166.06270000000001</v>
      </c>
      <c r="G52" s="1">
        <v>174.33580000000001</v>
      </c>
      <c r="H52" s="1">
        <v>178.83690000000001</v>
      </c>
      <c r="I52" s="1">
        <v>183.02369999999999</v>
      </c>
      <c r="J52" s="1">
        <v>188.55289999999999</v>
      </c>
      <c r="K52" s="1">
        <v>229.05690000000001</v>
      </c>
      <c r="L52" s="1">
        <v>243.57859999999999</v>
      </c>
      <c r="M52" s="1">
        <v>241.52520000000001</v>
      </c>
      <c r="N52" s="1">
        <v>244.72800000000001</v>
      </c>
      <c r="O52" s="1">
        <v>255.55279999999999</v>
      </c>
      <c r="P52" s="1">
        <v>300.72859999999997</v>
      </c>
      <c r="Q52" s="1">
        <v>308.5283</v>
      </c>
      <c r="R52" s="1">
        <v>320.05700000000002</v>
      </c>
      <c r="S52" s="1">
        <v>334.55380000000002</v>
      </c>
      <c r="T52" s="1">
        <v>351.51139999999998</v>
      </c>
      <c r="U52" s="1">
        <v>361.71010000000001</v>
      </c>
      <c r="V52" s="1">
        <v>352.71249999999998</v>
      </c>
      <c r="W52" s="1">
        <v>365.39420000000001</v>
      </c>
      <c r="X52" s="1">
        <v>388.2199</v>
      </c>
      <c r="Y52" s="1">
        <v>415.5059</v>
      </c>
      <c r="Z52" s="1">
        <v>435.3433</v>
      </c>
      <c r="AA52" s="1">
        <v>464.60539999999997</v>
      </c>
      <c r="AB52" s="1">
        <v>481.71940000000001</v>
      </c>
      <c r="AC52" s="1">
        <v>519.06100000000004</v>
      </c>
      <c r="AD52" s="1">
        <v>551.80859999999996</v>
      </c>
      <c r="AE52" s="1">
        <v>577.77080000000001</v>
      </c>
      <c r="AF52" s="1">
        <v>602.24710000000005</v>
      </c>
      <c r="AG52" s="1">
        <v>642.20929999999998</v>
      </c>
      <c r="AH52" s="1">
        <v>673.77940000000001</v>
      </c>
      <c r="AI52" s="1">
        <v>709.24239999999998</v>
      </c>
      <c r="AJ52" s="1">
        <v>745.79830000000004</v>
      </c>
      <c r="AK52" s="1">
        <v>782.48329999999999</v>
      </c>
      <c r="AL52" s="1">
        <v>821.49180000000001</v>
      </c>
      <c r="AM52" s="1">
        <v>863.32240000000002</v>
      </c>
      <c r="AN52" s="1">
        <v>905.74670000000003</v>
      </c>
      <c r="AO52" s="1">
        <v>950.64400000000001</v>
      </c>
      <c r="AP52" s="1">
        <v>995.52419999999995</v>
      </c>
      <c r="AQ52" s="1">
        <v>1046.1089999999999</v>
      </c>
      <c r="AR52" s="1">
        <v>1097.8910000000001</v>
      </c>
      <c r="AS52" s="1">
        <v>1155.144</v>
      </c>
      <c r="AT52" s="1">
        <v>1216.6189999999999</v>
      </c>
      <c r="AU52" s="1">
        <v>1279.0450000000001</v>
      </c>
      <c r="AV52" s="1">
        <v>1345.982</v>
      </c>
      <c r="AW52" s="1">
        <v>1417.106</v>
      </c>
      <c r="AX52" s="1">
        <v>1493.6469999999999</v>
      </c>
      <c r="AY52" s="1">
        <v>1577.79</v>
      </c>
      <c r="AZ52" s="1">
        <v>1666.5329999999999</v>
      </c>
      <c r="BA52" s="1">
        <v>1762.5340000000001</v>
      </c>
      <c r="BB52" s="1">
        <v>1862.6389999999999</v>
      </c>
      <c r="BC52" s="1">
        <v>1969.624</v>
      </c>
      <c r="BD52" s="1">
        <v>2087.444</v>
      </c>
      <c r="BE52" s="1">
        <v>2210.0940000000001</v>
      </c>
      <c r="BF52" s="1">
        <v>2341.9430000000002</v>
      </c>
      <c r="BG52" s="1">
        <v>2450.0650000000001</v>
      </c>
      <c r="BH52" s="1">
        <v>2566.3359999999998</v>
      </c>
      <c r="BI52" s="1">
        <v>2688.797</v>
      </c>
      <c r="BJ52" s="1">
        <v>2817.72</v>
      </c>
      <c r="BK52" s="1">
        <v>2953.9789999999998</v>
      </c>
    </row>
    <row r="53" spans="1:63" x14ac:dyDescent="0.2">
      <c r="A53" s="1" t="s">
        <v>6</v>
      </c>
      <c r="B53" s="1" t="s">
        <v>51</v>
      </c>
      <c r="C53" s="1">
        <v>4.9161999999999999</v>
      </c>
      <c r="D53" s="1">
        <v>5.0433000000000003</v>
      </c>
      <c r="E53" s="1">
        <v>5.1745000000000001</v>
      </c>
      <c r="F53" s="1">
        <v>5.2895000000000003</v>
      </c>
      <c r="G53" s="1">
        <v>5.3890000000000002</v>
      </c>
      <c r="H53" s="1">
        <v>5.4909999999999997</v>
      </c>
      <c r="I53" s="1">
        <v>5.5838999999999999</v>
      </c>
      <c r="J53" s="1">
        <v>5.6859999999999999</v>
      </c>
      <c r="K53" s="1">
        <v>5.7773000000000003</v>
      </c>
      <c r="L53" s="1">
        <v>5.8509000000000002</v>
      </c>
      <c r="M53" s="1">
        <v>5.9206000000000003</v>
      </c>
      <c r="N53" s="1">
        <v>5.9935</v>
      </c>
      <c r="O53" s="1">
        <v>6.0579000000000001</v>
      </c>
      <c r="P53" s="1">
        <v>6.1148999999999996</v>
      </c>
      <c r="Q53" s="1">
        <v>6.1886999999999999</v>
      </c>
      <c r="R53" s="1">
        <v>6.2736999999999998</v>
      </c>
      <c r="S53" s="1">
        <v>6.3807</v>
      </c>
      <c r="T53" s="1">
        <v>6.4748000000000001</v>
      </c>
      <c r="U53" s="1">
        <v>6.5757000000000003</v>
      </c>
      <c r="V53" s="1">
        <v>6.6750999999999996</v>
      </c>
      <c r="W53" s="1">
        <v>6.7518000000000002</v>
      </c>
      <c r="X53" s="1">
        <v>6.8277000000000001</v>
      </c>
      <c r="Y53" s="1">
        <v>6.9</v>
      </c>
      <c r="Z53" s="1">
        <v>6.9744999999999999</v>
      </c>
      <c r="AA53" s="1">
        <v>7.0616000000000003</v>
      </c>
      <c r="AB53" s="1">
        <v>7.1702000000000004</v>
      </c>
      <c r="AC53" s="1">
        <v>7.2962999999999996</v>
      </c>
      <c r="AD53" s="1">
        <v>7.4203000000000001</v>
      </c>
      <c r="AE53" s="1">
        <v>7.5324</v>
      </c>
      <c r="AF53" s="1">
        <v>7.6280000000000001</v>
      </c>
      <c r="AG53" s="1">
        <v>7.8616999999999999</v>
      </c>
      <c r="AH53" s="1">
        <v>7.9820000000000002</v>
      </c>
      <c r="AI53" s="1">
        <v>8.1012000000000004</v>
      </c>
      <c r="AJ53" s="1">
        <v>8.2189999999999994</v>
      </c>
      <c r="AK53" s="1">
        <v>8.3234999999999992</v>
      </c>
      <c r="AL53" s="1">
        <v>8.4179999999999993</v>
      </c>
      <c r="AM53" s="1">
        <v>8.5063999999999993</v>
      </c>
      <c r="AN53" s="1">
        <v>8.5935000000000006</v>
      </c>
      <c r="AO53" s="1">
        <v>8.6852999999999998</v>
      </c>
      <c r="AP53" s="1">
        <v>8.7751000000000001</v>
      </c>
      <c r="AQ53" s="1">
        <v>8.8607999999999993</v>
      </c>
      <c r="AR53" s="1">
        <v>8.9405000000000001</v>
      </c>
      <c r="AS53" s="1">
        <v>9.0213000000000001</v>
      </c>
      <c r="AT53" s="1">
        <v>9.1103000000000005</v>
      </c>
      <c r="AU53" s="1">
        <v>9.1964000000000006</v>
      </c>
      <c r="AV53" s="1">
        <v>9.2812999999999999</v>
      </c>
      <c r="AW53" s="1">
        <v>9.3696999999999999</v>
      </c>
      <c r="AX53" s="1">
        <v>9.4551999999999996</v>
      </c>
      <c r="AY53" s="1">
        <v>9.5501000000000005</v>
      </c>
      <c r="AZ53" s="1">
        <v>9.6464999999999996</v>
      </c>
      <c r="BA53" s="1">
        <v>9.7385000000000002</v>
      </c>
      <c r="BB53" s="1">
        <v>9.8268000000000004</v>
      </c>
      <c r="BC53" s="1">
        <v>9.9141999999999992</v>
      </c>
      <c r="BD53" s="1">
        <v>10.007</v>
      </c>
      <c r="BE53" s="1">
        <v>10.0974</v>
      </c>
      <c r="BF53" s="1">
        <v>10.1839</v>
      </c>
      <c r="BG53" s="1">
        <v>10.271800000000001</v>
      </c>
      <c r="BH53" s="1">
        <v>10.366</v>
      </c>
      <c r="BI53" s="1">
        <v>10.463100000000001</v>
      </c>
      <c r="BJ53" s="1">
        <v>10.5578</v>
      </c>
      <c r="BK53" s="1">
        <v>10.6534</v>
      </c>
    </row>
    <row r="54" spans="1:63" x14ac:dyDescent="0.2">
      <c r="A54" s="1" t="s">
        <v>6</v>
      </c>
      <c r="B54" s="1" t="s">
        <v>52</v>
      </c>
      <c r="C54" s="1">
        <v>145.58850000000001</v>
      </c>
      <c r="D54" s="1">
        <v>149.45480000000001</v>
      </c>
      <c r="E54" s="1">
        <v>158.8295</v>
      </c>
      <c r="F54" s="1">
        <v>166.06270000000001</v>
      </c>
      <c r="G54" s="1">
        <v>174.33580000000001</v>
      </c>
      <c r="H54" s="1">
        <v>178.83690000000001</v>
      </c>
      <c r="I54" s="1">
        <v>183.02369999999999</v>
      </c>
      <c r="J54" s="1">
        <v>188.55289999999999</v>
      </c>
      <c r="K54" s="1">
        <v>208.06100000000001</v>
      </c>
      <c r="L54" s="1">
        <v>229.52600000000001</v>
      </c>
      <c r="M54" s="1">
        <v>241.58590000000001</v>
      </c>
      <c r="N54" s="1">
        <v>243.41919999999999</v>
      </c>
      <c r="O54" s="1">
        <v>247.5515</v>
      </c>
      <c r="P54" s="1">
        <v>254.751</v>
      </c>
      <c r="Q54" s="1">
        <v>269.55419999999998</v>
      </c>
      <c r="R54" s="1">
        <v>289.84399999999999</v>
      </c>
      <c r="S54" s="1">
        <v>313.17160000000001</v>
      </c>
      <c r="T54" s="1">
        <v>332.12549999999999</v>
      </c>
      <c r="U54" s="1">
        <v>355.26580000000001</v>
      </c>
      <c r="V54" s="1">
        <v>373.28750000000002</v>
      </c>
      <c r="W54" s="1">
        <v>393.17140000000001</v>
      </c>
      <c r="X54" s="1">
        <v>415.29349999999999</v>
      </c>
      <c r="Y54" s="1">
        <v>435.399</v>
      </c>
      <c r="Z54" s="1">
        <v>456.20319999999998</v>
      </c>
      <c r="AA54" s="1">
        <v>477.70179999999999</v>
      </c>
      <c r="AB54" s="1">
        <v>501.28429999999997</v>
      </c>
      <c r="AC54" s="1">
        <v>525.55129999999997</v>
      </c>
      <c r="AD54" s="1">
        <v>551.37819999999999</v>
      </c>
      <c r="AE54" s="1">
        <v>579.36120000000005</v>
      </c>
      <c r="AF54" s="1">
        <v>608.84559999999999</v>
      </c>
      <c r="AG54" s="1">
        <v>655.06259999999997</v>
      </c>
      <c r="AH54" s="1">
        <v>694.80439999999999</v>
      </c>
      <c r="AI54" s="1">
        <v>738.44119999999998</v>
      </c>
      <c r="AJ54" s="1">
        <v>785.21600000000001</v>
      </c>
      <c r="AK54" s="1">
        <v>833.32799999999997</v>
      </c>
      <c r="AL54" s="1">
        <v>884.68169999999998</v>
      </c>
      <c r="AM54" s="1">
        <v>939.72919999999999</v>
      </c>
      <c r="AN54" s="1">
        <v>998.21259999999995</v>
      </c>
      <c r="AO54" s="1">
        <v>1061.1579999999999</v>
      </c>
      <c r="AP54" s="1">
        <v>1126.0709999999999</v>
      </c>
      <c r="AQ54" s="1">
        <v>1198.1400000000001</v>
      </c>
      <c r="AR54" s="1">
        <v>1264.1010000000001</v>
      </c>
      <c r="AS54" s="1">
        <v>1337.7529999999999</v>
      </c>
      <c r="AT54" s="1">
        <v>1415.3409999999999</v>
      </c>
      <c r="AU54" s="1">
        <v>1493.384</v>
      </c>
      <c r="AV54" s="1">
        <v>1576.3630000000001</v>
      </c>
      <c r="AW54" s="1">
        <v>1662.1310000000001</v>
      </c>
      <c r="AX54" s="1">
        <v>1751.0170000000001</v>
      </c>
      <c r="AY54" s="1">
        <v>1846.6890000000001</v>
      </c>
      <c r="AZ54" s="1">
        <v>1944.3219999999999</v>
      </c>
      <c r="BA54" s="1">
        <v>2105.4580000000001</v>
      </c>
      <c r="BB54" s="1">
        <v>2280.3200000000002</v>
      </c>
      <c r="BC54" s="1">
        <v>2470.1329999999998</v>
      </c>
      <c r="BD54" s="1">
        <v>2678.5819999999999</v>
      </c>
      <c r="BE54" s="1">
        <v>2902.2370000000001</v>
      </c>
      <c r="BF54" s="1">
        <v>3145.7269999999999</v>
      </c>
      <c r="BG54" s="1">
        <v>3410.8209999999999</v>
      </c>
      <c r="BH54" s="1">
        <v>3701.393</v>
      </c>
      <c r="BI54" s="1">
        <v>4016.174</v>
      </c>
      <c r="BJ54" s="1">
        <v>4357.0020000000004</v>
      </c>
      <c r="BK54" s="1">
        <v>4726.7529999999997</v>
      </c>
    </row>
    <row r="55" spans="1:63" x14ac:dyDescent="0.2">
      <c r="A55" s="1" t="s">
        <v>6</v>
      </c>
      <c r="B55" s="1" t="s">
        <v>53</v>
      </c>
      <c r="C55" s="1">
        <v>17.968699999999998</v>
      </c>
      <c r="D55" s="1">
        <v>18.5395</v>
      </c>
      <c r="E55" s="1">
        <v>20.189800000000002</v>
      </c>
      <c r="F55" s="1">
        <v>21.040400000000002</v>
      </c>
      <c r="G55" s="1">
        <v>21.8629</v>
      </c>
      <c r="H55" s="1">
        <v>21.8201</v>
      </c>
      <c r="I55" s="1">
        <v>21.880800000000001</v>
      </c>
      <c r="J55" s="1">
        <v>22.163799999999998</v>
      </c>
      <c r="K55" s="1">
        <v>24.181999999999999</v>
      </c>
      <c r="L55" s="1">
        <v>26.8855</v>
      </c>
      <c r="M55" s="1">
        <v>26.577300000000001</v>
      </c>
      <c r="N55" s="1">
        <v>25.2666</v>
      </c>
      <c r="O55" s="1">
        <v>25.153600000000001</v>
      </c>
      <c r="P55" s="1">
        <v>30.5639</v>
      </c>
      <c r="Q55" s="1">
        <v>29.699200000000001</v>
      </c>
      <c r="R55" s="1">
        <v>31.882000000000001</v>
      </c>
      <c r="S55" s="1">
        <v>32.438800000000001</v>
      </c>
      <c r="T55" s="1">
        <v>31.7</v>
      </c>
      <c r="U55" s="1">
        <v>32.657800000000002</v>
      </c>
      <c r="V55" s="1">
        <v>29.721699999999998</v>
      </c>
      <c r="W55" s="1">
        <v>27.5762</v>
      </c>
      <c r="X55" s="1">
        <v>26.869599999999998</v>
      </c>
      <c r="Y55" s="1">
        <v>28.352599999999999</v>
      </c>
      <c r="Z55" s="1">
        <v>30.595800000000001</v>
      </c>
      <c r="AA55" s="1">
        <v>32.021999999999998</v>
      </c>
      <c r="AB55" s="1">
        <v>35.160800000000002</v>
      </c>
      <c r="AC55" s="1">
        <v>38.601999999999997</v>
      </c>
      <c r="AD55" s="1">
        <v>40.238599999999998</v>
      </c>
      <c r="AE55" s="1">
        <v>41.657600000000002</v>
      </c>
      <c r="AF55" s="1">
        <v>43.619799999999998</v>
      </c>
      <c r="AG55" s="1">
        <v>45.484999999999999</v>
      </c>
      <c r="AH55" s="1">
        <v>47.4255</v>
      </c>
      <c r="AI55" s="1">
        <v>49.674300000000002</v>
      </c>
      <c r="AJ55" s="1">
        <v>51.591500000000003</v>
      </c>
      <c r="AK55" s="1">
        <v>53.4876</v>
      </c>
      <c r="AL55" s="1">
        <v>55.457500000000003</v>
      </c>
      <c r="AM55" s="1">
        <v>57.365099999999998</v>
      </c>
      <c r="AN55" s="1">
        <v>59.078200000000002</v>
      </c>
      <c r="AO55" s="1">
        <v>60.985999999999997</v>
      </c>
      <c r="AP55" s="1">
        <v>62.711199999999998</v>
      </c>
      <c r="AQ55" s="1">
        <v>64.818799999999996</v>
      </c>
      <c r="AR55" s="1">
        <v>66.786500000000004</v>
      </c>
      <c r="AS55" s="1">
        <v>68.738799999999998</v>
      </c>
      <c r="AT55" s="1">
        <v>70.810199999999995</v>
      </c>
      <c r="AU55" s="1">
        <v>72.939800000000005</v>
      </c>
      <c r="AV55" s="1">
        <v>75.021199999999993</v>
      </c>
      <c r="AW55" s="1">
        <v>77.243700000000004</v>
      </c>
      <c r="AX55" s="1">
        <v>79.551500000000004</v>
      </c>
      <c r="AY55" s="1">
        <v>81.747</v>
      </c>
      <c r="AZ55" s="1">
        <v>83.898300000000006</v>
      </c>
      <c r="BA55" s="1">
        <v>86.340599999999995</v>
      </c>
      <c r="BB55" s="1">
        <v>88.820700000000002</v>
      </c>
      <c r="BC55" s="1">
        <v>91.337900000000005</v>
      </c>
      <c r="BD55" s="1">
        <v>93.959699999999998</v>
      </c>
      <c r="BE55" s="1">
        <v>96.682699999999997</v>
      </c>
      <c r="BF55" s="1">
        <v>99.494699999999995</v>
      </c>
      <c r="BG55" s="1">
        <v>103.00700000000001</v>
      </c>
      <c r="BH55" s="1">
        <v>106.6602</v>
      </c>
      <c r="BI55" s="1">
        <v>110.45610000000001</v>
      </c>
      <c r="BJ55" s="1">
        <v>114.39960000000001</v>
      </c>
      <c r="BK55" s="1">
        <v>118.4935</v>
      </c>
    </row>
    <row r="56" spans="1:63" x14ac:dyDescent="0.2">
      <c r="A56" s="1" t="s">
        <v>6</v>
      </c>
      <c r="B56" s="1" t="s">
        <v>54</v>
      </c>
      <c r="C56" s="1">
        <v>4.9161999999999999</v>
      </c>
      <c r="D56" s="1">
        <v>5.0433000000000003</v>
      </c>
      <c r="E56" s="1">
        <v>5.1745000000000001</v>
      </c>
      <c r="F56" s="1">
        <v>5.2895000000000003</v>
      </c>
      <c r="G56" s="1">
        <v>5.3890000000000002</v>
      </c>
      <c r="H56" s="1">
        <v>5.4909999999999997</v>
      </c>
      <c r="I56" s="1">
        <v>5.5838999999999999</v>
      </c>
      <c r="J56" s="1">
        <v>5.6859999999999999</v>
      </c>
      <c r="K56" s="1">
        <v>5.7773000000000003</v>
      </c>
      <c r="L56" s="1">
        <v>5.8509000000000002</v>
      </c>
      <c r="M56" s="1">
        <v>5.9206000000000003</v>
      </c>
      <c r="N56" s="1">
        <v>5.9935</v>
      </c>
      <c r="O56" s="1">
        <v>6.0579000000000001</v>
      </c>
      <c r="P56" s="1">
        <v>6.1148999999999996</v>
      </c>
      <c r="Q56" s="1">
        <v>6.1886999999999999</v>
      </c>
      <c r="R56" s="1">
        <v>6.2736999999999998</v>
      </c>
      <c r="S56" s="1">
        <v>6.3807</v>
      </c>
      <c r="T56" s="1">
        <v>6.4748000000000001</v>
      </c>
      <c r="U56" s="1">
        <v>6.5757000000000003</v>
      </c>
      <c r="V56" s="1">
        <v>6.6750999999999996</v>
      </c>
      <c r="W56" s="1">
        <v>6.7518000000000002</v>
      </c>
      <c r="X56" s="1">
        <v>6.8277000000000001</v>
      </c>
      <c r="Y56" s="1">
        <v>6.9</v>
      </c>
      <c r="Z56" s="1">
        <v>6.9744999999999999</v>
      </c>
      <c r="AA56" s="1">
        <v>7.0616000000000003</v>
      </c>
      <c r="AB56" s="1">
        <v>7.1702000000000004</v>
      </c>
      <c r="AC56" s="1">
        <v>7.2962999999999996</v>
      </c>
      <c r="AD56" s="1">
        <v>7.4203000000000001</v>
      </c>
      <c r="AE56" s="1">
        <v>7.5324</v>
      </c>
      <c r="AF56" s="1">
        <v>7.6280000000000001</v>
      </c>
      <c r="AG56" s="1">
        <v>7.8616999999999999</v>
      </c>
      <c r="AH56" s="1">
        <v>7.9820000000000002</v>
      </c>
      <c r="AI56" s="1">
        <v>8.1012000000000004</v>
      </c>
      <c r="AJ56" s="1">
        <v>8.2189999999999994</v>
      </c>
      <c r="AK56" s="1">
        <v>8.3234999999999992</v>
      </c>
      <c r="AL56" s="1">
        <v>8.4179999999999993</v>
      </c>
      <c r="AM56" s="1">
        <v>8.5063999999999993</v>
      </c>
      <c r="AN56" s="1">
        <v>8.5935000000000006</v>
      </c>
      <c r="AO56" s="1">
        <v>8.6852999999999998</v>
      </c>
      <c r="AP56" s="1">
        <v>8.7751000000000001</v>
      </c>
      <c r="AQ56" s="1">
        <v>8.8607999999999993</v>
      </c>
      <c r="AR56" s="1">
        <v>8.9405000000000001</v>
      </c>
      <c r="AS56" s="1">
        <v>9.0213000000000001</v>
      </c>
      <c r="AT56" s="1">
        <v>9.1103000000000005</v>
      </c>
      <c r="AU56" s="1">
        <v>9.1964000000000006</v>
      </c>
      <c r="AV56" s="1">
        <v>9.2812999999999999</v>
      </c>
      <c r="AW56" s="1">
        <v>9.3696999999999999</v>
      </c>
      <c r="AX56" s="1">
        <v>9.4551999999999996</v>
      </c>
      <c r="AY56" s="1">
        <v>9.5501000000000005</v>
      </c>
      <c r="AZ56" s="1">
        <v>9.6464999999999996</v>
      </c>
      <c r="BA56" s="1">
        <v>9.7385000000000002</v>
      </c>
      <c r="BB56" s="1">
        <v>9.8268000000000004</v>
      </c>
      <c r="BC56" s="1">
        <v>9.9141999999999992</v>
      </c>
      <c r="BD56" s="1">
        <v>10.007</v>
      </c>
      <c r="BE56" s="1">
        <v>10.0974</v>
      </c>
      <c r="BF56" s="1">
        <v>10.1839</v>
      </c>
      <c r="BG56" s="1">
        <v>10.271800000000001</v>
      </c>
      <c r="BH56" s="1">
        <v>10.366</v>
      </c>
      <c r="BI56" s="1">
        <v>10.463100000000001</v>
      </c>
      <c r="BJ56" s="1">
        <v>10.5578</v>
      </c>
      <c r="BK56" s="1">
        <v>10.6534</v>
      </c>
    </row>
    <row r="57" spans="1:63" x14ac:dyDescent="0.2">
      <c r="A57" s="1" t="s">
        <v>6</v>
      </c>
      <c r="B57" s="1" t="s">
        <v>55</v>
      </c>
      <c r="C57" s="1">
        <f>C51</f>
        <v>4.9161999999999999</v>
      </c>
      <c r="D57" s="1">
        <f t="shared" ref="D57:BK57" si="0">D51</f>
        <v>5.0433000000000003</v>
      </c>
      <c r="E57" s="1">
        <f t="shared" si="0"/>
        <v>5.1745000000000001</v>
      </c>
      <c r="F57" s="1">
        <f t="shared" si="0"/>
        <v>5.2895000000000003</v>
      </c>
      <c r="G57" s="1">
        <f t="shared" si="0"/>
        <v>5.3890000000000002</v>
      </c>
      <c r="H57" s="1">
        <f t="shared" si="0"/>
        <v>5.4909999999999997</v>
      </c>
      <c r="I57" s="1">
        <f t="shared" si="0"/>
        <v>5.5838999999999999</v>
      </c>
      <c r="J57" s="1">
        <f t="shared" si="0"/>
        <v>5.6859999999999999</v>
      </c>
      <c r="K57" s="1">
        <f t="shared" si="0"/>
        <v>5.7773000000000003</v>
      </c>
      <c r="L57" s="1">
        <f t="shared" si="0"/>
        <v>5.8509000000000002</v>
      </c>
      <c r="M57" s="1">
        <f t="shared" si="0"/>
        <v>5.9206000000000003</v>
      </c>
      <c r="N57" s="1">
        <f t="shared" si="0"/>
        <v>5.9935</v>
      </c>
      <c r="O57" s="1">
        <f t="shared" si="0"/>
        <v>6.0579000000000001</v>
      </c>
      <c r="P57" s="1">
        <f t="shared" si="0"/>
        <v>6.1148999999999996</v>
      </c>
      <c r="Q57" s="1">
        <f t="shared" si="0"/>
        <v>6.1886999999999999</v>
      </c>
      <c r="R57" s="1">
        <f t="shared" si="0"/>
        <v>6.2736999999999998</v>
      </c>
      <c r="S57" s="1">
        <f t="shared" si="0"/>
        <v>6.3807</v>
      </c>
      <c r="T57" s="1">
        <f t="shared" si="0"/>
        <v>6.4748000000000001</v>
      </c>
      <c r="U57" s="1">
        <f t="shared" si="0"/>
        <v>6.5757000000000003</v>
      </c>
      <c r="V57" s="1">
        <f t="shared" si="0"/>
        <v>6.6750999999999996</v>
      </c>
      <c r="W57" s="1">
        <f t="shared" si="0"/>
        <v>6.7518000000000002</v>
      </c>
      <c r="X57" s="1">
        <f t="shared" si="0"/>
        <v>6.8277000000000001</v>
      </c>
      <c r="Y57" s="1">
        <f t="shared" si="0"/>
        <v>6.9</v>
      </c>
      <c r="Z57" s="1">
        <f t="shared" si="0"/>
        <v>6.9744999999999999</v>
      </c>
      <c r="AA57" s="1">
        <f t="shared" si="0"/>
        <v>7.0616000000000003</v>
      </c>
      <c r="AB57" s="1">
        <f t="shared" si="0"/>
        <v>7.1702000000000004</v>
      </c>
      <c r="AC57" s="1">
        <f t="shared" si="0"/>
        <v>7.2962999999999996</v>
      </c>
      <c r="AD57" s="1">
        <f t="shared" si="0"/>
        <v>7.4203000000000001</v>
      </c>
      <c r="AE57" s="1">
        <f t="shared" si="0"/>
        <v>7.5324</v>
      </c>
      <c r="AF57" s="1">
        <f t="shared" si="0"/>
        <v>7.6280000000000001</v>
      </c>
      <c r="AG57" s="1">
        <f t="shared" si="0"/>
        <v>7.8616999999999999</v>
      </c>
      <c r="AH57" s="1">
        <f t="shared" si="0"/>
        <v>7.9820000000000002</v>
      </c>
      <c r="AI57" s="1">
        <f t="shared" si="0"/>
        <v>8.1012000000000004</v>
      </c>
      <c r="AJ57" s="1">
        <f t="shared" si="0"/>
        <v>8.2189999999999994</v>
      </c>
      <c r="AK57" s="1">
        <f t="shared" si="0"/>
        <v>8.3234999999999992</v>
      </c>
      <c r="AL57" s="1">
        <f t="shared" si="0"/>
        <v>8.4179999999999993</v>
      </c>
      <c r="AM57" s="1">
        <f t="shared" si="0"/>
        <v>8.5063999999999993</v>
      </c>
      <c r="AN57" s="1">
        <f t="shared" si="0"/>
        <v>8.5935000000000006</v>
      </c>
      <c r="AO57" s="1">
        <f t="shared" si="0"/>
        <v>8.6852999999999998</v>
      </c>
      <c r="AP57" s="1">
        <f t="shared" si="0"/>
        <v>8.7751000000000001</v>
      </c>
      <c r="AQ57" s="1">
        <f t="shared" si="0"/>
        <v>8.8607999999999993</v>
      </c>
      <c r="AR57" s="1">
        <f t="shared" si="0"/>
        <v>8.9405000000000001</v>
      </c>
      <c r="AS57" s="1">
        <f t="shared" si="0"/>
        <v>9.0213000000000001</v>
      </c>
      <c r="AT57" s="1">
        <f t="shared" si="0"/>
        <v>9.1103000000000005</v>
      </c>
      <c r="AU57" s="1">
        <f t="shared" si="0"/>
        <v>9.1964000000000006</v>
      </c>
      <c r="AV57" s="1">
        <f t="shared" si="0"/>
        <v>9.2812999999999999</v>
      </c>
      <c r="AW57" s="1">
        <f t="shared" si="0"/>
        <v>9.3696999999999999</v>
      </c>
      <c r="AX57" s="1">
        <f t="shared" si="0"/>
        <v>9.4551999999999996</v>
      </c>
      <c r="AY57" s="1">
        <f t="shared" si="0"/>
        <v>9.5501000000000005</v>
      </c>
      <c r="AZ57" s="1">
        <f t="shared" si="0"/>
        <v>9.6464999999999996</v>
      </c>
      <c r="BA57" s="1">
        <f t="shared" si="0"/>
        <v>9.7385000000000002</v>
      </c>
      <c r="BB57" s="1">
        <f t="shared" si="0"/>
        <v>9.8268000000000004</v>
      </c>
      <c r="BC57" s="1">
        <f t="shared" si="0"/>
        <v>9.9141999999999992</v>
      </c>
      <c r="BD57" s="1">
        <f t="shared" si="0"/>
        <v>10.007</v>
      </c>
      <c r="BE57" s="1">
        <f t="shared" si="0"/>
        <v>10.0974</v>
      </c>
      <c r="BF57" s="1">
        <f t="shared" si="0"/>
        <v>10.1839</v>
      </c>
      <c r="BG57" s="1">
        <f t="shared" si="0"/>
        <v>10.271800000000001</v>
      </c>
      <c r="BH57" s="1">
        <f t="shared" si="0"/>
        <v>10.366</v>
      </c>
      <c r="BI57" s="1">
        <f t="shared" si="0"/>
        <v>10.463100000000001</v>
      </c>
      <c r="BJ57" s="1">
        <f t="shared" si="0"/>
        <v>10.5578</v>
      </c>
      <c r="BK57" s="1">
        <f t="shared" si="0"/>
        <v>10.6534</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4.9161999999999999</v>
      </c>
      <c r="D59" s="1">
        <v>5.0433000000000003</v>
      </c>
      <c r="E59" s="1">
        <v>5.1745000000000001</v>
      </c>
      <c r="F59" s="1">
        <v>5.2895000000000003</v>
      </c>
      <c r="G59" s="1">
        <v>5.3890000000000002</v>
      </c>
      <c r="H59" s="1">
        <v>5.4909999999999997</v>
      </c>
      <c r="I59" s="1">
        <v>5.5838999999999999</v>
      </c>
      <c r="J59" s="1">
        <v>5.6859999999999999</v>
      </c>
      <c r="K59" s="1">
        <v>5.7773000000000003</v>
      </c>
      <c r="L59" s="1">
        <v>5.8509000000000002</v>
      </c>
      <c r="M59" s="1">
        <v>5.9206000000000003</v>
      </c>
      <c r="N59" s="1">
        <v>5.9935</v>
      </c>
      <c r="O59" s="1">
        <v>6.0579000000000001</v>
      </c>
      <c r="P59" s="1">
        <v>6.1148999999999996</v>
      </c>
      <c r="Q59" s="1">
        <v>6.1886999999999999</v>
      </c>
      <c r="R59" s="1">
        <v>6.2736999999999998</v>
      </c>
      <c r="S59" s="1">
        <v>6.3807</v>
      </c>
      <c r="T59" s="1">
        <v>6.4748000000000001</v>
      </c>
      <c r="U59" s="1">
        <v>6.5757000000000003</v>
      </c>
      <c r="V59" s="1">
        <v>6.6750999999999996</v>
      </c>
      <c r="W59" s="1">
        <v>6.7518000000000002</v>
      </c>
      <c r="X59" s="1">
        <v>6.8277000000000001</v>
      </c>
      <c r="Y59" s="1">
        <v>6.9</v>
      </c>
      <c r="Z59" s="1">
        <v>6.9744999999999999</v>
      </c>
      <c r="AA59" s="1">
        <v>7.0616000000000003</v>
      </c>
      <c r="AB59" s="1">
        <v>7.1702000000000004</v>
      </c>
      <c r="AC59" s="1">
        <v>7.2962999999999996</v>
      </c>
      <c r="AD59" s="1">
        <v>7.4203000000000001</v>
      </c>
      <c r="AE59" s="1">
        <v>7.5324</v>
      </c>
      <c r="AF59" s="1">
        <v>7.6280000000000001</v>
      </c>
      <c r="AG59" s="1">
        <v>7.8616999999999999</v>
      </c>
      <c r="AH59" s="1">
        <v>7.9820000000000002</v>
      </c>
      <c r="AI59" s="1">
        <v>8.1012000000000004</v>
      </c>
      <c r="AJ59" s="1">
        <v>8.2189999999999994</v>
      </c>
      <c r="AK59" s="1">
        <v>8.3234999999999992</v>
      </c>
      <c r="AL59" s="1">
        <v>8.4179999999999993</v>
      </c>
      <c r="AM59" s="1">
        <v>8.5063999999999993</v>
      </c>
      <c r="AN59" s="1">
        <v>8.5935000000000006</v>
      </c>
      <c r="AO59" s="1">
        <v>8.6852999999999998</v>
      </c>
      <c r="AP59" s="1">
        <v>8.7751000000000001</v>
      </c>
      <c r="AQ59" s="1">
        <v>8.8607999999999993</v>
      </c>
      <c r="AR59" s="1">
        <v>8.9405000000000001</v>
      </c>
      <c r="AS59" s="1">
        <v>9.0213000000000001</v>
      </c>
      <c r="AT59" s="1">
        <v>9.1103000000000005</v>
      </c>
      <c r="AU59" s="1">
        <v>9.1964000000000006</v>
      </c>
      <c r="AV59" s="1">
        <v>9.2812999999999999</v>
      </c>
      <c r="AW59" s="1">
        <v>9.3696999999999999</v>
      </c>
      <c r="AX59" s="1">
        <v>9.4551999999999996</v>
      </c>
      <c r="AY59" s="1">
        <v>9.5501000000000005</v>
      </c>
      <c r="AZ59" s="1">
        <v>9.6464999999999996</v>
      </c>
      <c r="BA59" s="1">
        <v>9.7385000000000002</v>
      </c>
      <c r="BB59" s="1">
        <v>9.8268000000000004</v>
      </c>
      <c r="BC59" s="1">
        <v>9.9141999999999992</v>
      </c>
      <c r="BD59" s="1">
        <v>10.007</v>
      </c>
      <c r="BE59" s="1">
        <v>10.0974</v>
      </c>
      <c r="BF59" s="1">
        <v>10.1839</v>
      </c>
      <c r="BG59" s="1">
        <v>10.271800000000001</v>
      </c>
      <c r="BH59" s="1">
        <v>10.366</v>
      </c>
      <c r="BI59" s="1">
        <v>10.463100000000001</v>
      </c>
      <c r="BJ59" s="1">
        <v>10.5578</v>
      </c>
      <c r="BK59" s="1">
        <v>10.6534</v>
      </c>
    </row>
    <row r="60" spans="1:63" x14ac:dyDescent="0.2">
      <c r="A60" s="1" t="s">
        <v>6</v>
      </c>
      <c r="B60" s="1" t="s">
        <v>58</v>
      </c>
      <c r="C60" s="1">
        <v>4.9161999999999999</v>
      </c>
      <c r="D60" s="1">
        <v>5.0433000000000003</v>
      </c>
      <c r="E60" s="1">
        <v>5.1745000000000001</v>
      </c>
      <c r="F60" s="1">
        <v>5.2895000000000003</v>
      </c>
      <c r="G60" s="1">
        <v>5.3890000000000002</v>
      </c>
      <c r="H60" s="1">
        <v>5.4909999999999997</v>
      </c>
      <c r="I60" s="1">
        <v>5.5838999999999999</v>
      </c>
      <c r="J60" s="1">
        <v>5.6859999999999999</v>
      </c>
      <c r="K60" s="1">
        <v>5.7773000000000003</v>
      </c>
      <c r="L60" s="1">
        <v>5.8509000000000002</v>
      </c>
      <c r="M60" s="1">
        <v>5.9206000000000003</v>
      </c>
      <c r="N60" s="1">
        <v>5.9935</v>
      </c>
      <c r="O60" s="1">
        <v>6.0579000000000001</v>
      </c>
      <c r="P60" s="1">
        <v>6.1148999999999996</v>
      </c>
      <c r="Q60" s="1">
        <v>6.1886999999999999</v>
      </c>
      <c r="R60" s="1">
        <v>6.2736999999999998</v>
      </c>
      <c r="S60" s="1">
        <v>6.3807</v>
      </c>
      <c r="T60" s="1">
        <v>6.4748000000000001</v>
      </c>
      <c r="U60" s="1">
        <v>6.5757000000000003</v>
      </c>
      <c r="V60" s="1">
        <v>6.6750999999999996</v>
      </c>
      <c r="W60" s="1">
        <v>6.7518000000000002</v>
      </c>
      <c r="X60" s="1">
        <v>6.8277000000000001</v>
      </c>
      <c r="Y60" s="1">
        <v>6.9</v>
      </c>
      <c r="Z60" s="1">
        <v>6.9744999999999999</v>
      </c>
      <c r="AA60" s="1">
        <v>7.0616000000000003</v>
      </c>
      <c r="AB60" s="1">
        <v>7.1702000000000004</v>
      </c>
      <c r="AC60" s="1">
        <v>7.2962999999999996</v>
      </c>
      <c r="AD60" s="1">
        <v>7.4203000000000001</v>
      </c>
      <c r="AE60" s="1">
        <v>7.5324</v>
      </c>
      <c r="AF60" s="1">
        <v>7.6280000000000001</v>
      </c>
      <c r="AG60" s="1">
        <v>7.8616999999999999</v>
      </c>
      <c r="AH60" s="1">
        <v>7.9820000000000002</v>
      </c>
      <c r="AI60" s="1">
        <v>8.1012000000000004</v>
      </c>
      <c r="AJ60" s="1">
        <v>8.2189999999999994</v>
      </c>
      <c r="AK60" s="1">
        <v>8.3234999999999992</v>
      </c>
      <c r="AL60" s="1">
        <v>8.4179999999999993</v>
      </c>
      <c r="AM60" s="1">
        <v>8.5063999999999993</v>
      </c>
      <c r="AN60" s="1">
        <v>8.5935000000000006</v>
      </c>
      <c r="AO60" s="1">
        <v>8.6852999999999998</v>
      </c>
      <c r="AP60" s="1">
        <v>8.7751000000000001</v>
      </c>
      <c r="AQ60" s="1">
        <v>8.8607999999999993</v>
      </c>
      <c r="AR60" s="1">
        <v>8.9405000000000001</v>
      </c>
      <c r="AS60" s="1">
        <v>9.0213000000000001</v>
      </c>
      <c r="AT60" s="1">
        <v>9.1103000000000005</v>
      </c>
      <c r="AU60" s="1">
        <v>9.1964000000000006</v>
      </c>
      <c r="AV60" s="1">
        <v>9.2812999999999999</v>
      </c>
      <c r="AW60" s="1">
        <v>9.3696999999999999</v>
      </c>
      <c r="AX60" s="1">
        <v>9.4551999999999996</v>
      </c>
      <c r="AY60" s="1">
        <v>9.5501000000000005</v>
      </c>
      <c r="AZ60" s="1">
        <v>9.6464999999999996</v>
      </c>
      <c r="BA60" s="1">
        <v>9.7385000000000002</v>
      </c>
      <c r="BB60" s="1">
        <v>9.8268000000000004</v>
      </c>
      <c r="BC60" s="1">
        <v>9.9141999999999992</v>
      </c>
      <c r="BD60" s="1">
        <v>10.007</v>
      </c>
      <c r="BE60" s="1">
        <v>10.0974</v>
      </c>
      <c r="BF60" s="1">
        <v>10.1839</v>
      </c>
      <c r="BG60" s="1">
        <v>10.271800000000001</v>
      </c>
      <c r="BH60" s="1">
        <v>10.366</v>
      </c>
      <c r="BI60" s="1">
        <v>10.463100000000001</v>
      </c>
      <c r="BJ60" s="1">
        <v>10.5578</v>
      </c>
      <c r="BK60" s="1">
        <v>10.6534</v>
      </c>
    </row>
    <row r="61" spans="1:63" x14ac:dyDescent="0.2">
      <c r="A61" s="1" t="s">
        <v>6</v>
      </c>
      <c r="B61" s="1" t="s">
        <v>59</v>
      </c>
      <c r="C61" s="1">
        <v>4916.2309999999998</v>
      </c>
      <c r="D61" s="1">
        <v>5043.3</v>
      </c>
      <c r="E61" s="1">
        <v>5174.4520000000002</v>
      </c>
      <c r="F61" s="1">
        <v>5289.5219999999999</v>
      </c>
      <c r="G61" s="1">
        <v>5388.991</v>
      </c>
      <c r="H61" s="1">
        <v>5491.0469999999996</v>
      </c>
      <c r="I61" s="1">
        <v>5583.8940000000002</v>
      </c>
      <c r="J61" s="1">
        <v>5685.9629999999997</v>
      </c>
      <c r="K61" s="1">
        <v>5777.3239999999996</v>
      </c>
      <c r="L61" s="1">
        <v>5850.9309999999996</v>
      </c>
      <c r="M61" s="1">
        <v>5920.5559999999996</v>
      </c>
      <c r="N61" s="1">
        <v>5993.5140000000001</v>
      </c>
      <c r="O61" s="1">
        <v>6057.8909999999996</v>
      </c>
      <c r="P61" s="1">
        <v>6114.8540000000003</v>
      </c>
      <c r="Q61" s="1">
        <v>6188.7359999999999</v>
      </c>
      <c r="R61" s="1">
        <v>6273.66</v>
      </c>
      <c r="S61" s="1">
        <v>6380.6940000000004</v>
      </c>
      <c r="T61" s="1">
        <v>6474.7809999999999</v>
      </c>
      <c r="U61" s="1">
        <v>6575.665</v>
      </c>
      <c r="V61" s="1">
        <v>6675.1310000000003</v>
      </c>
      <c r="W61" s="1">
        <v>6751.7569999999996</v>
      </c>
      <c r="X61" s="1">
        <v>6827.7460000000001</v>
      </c>
      <c r="Y61" s="1">
        <v>6900.0110000000004</v>
      </c>
      <c r="Z61" s="1">
        <v>6974.5379999999996</v>
      </c>
      <c r="AA61" s="1">
        <v>7061.5649999999996</v>
      </c>
      <c r="AB61" s="1">
        <v>7170.2219999999998</v>
      </c>
      <c r="AC61" s="1">
        <v>7296.3280000000004</v>
      </c>
      <c r="AD61" s="1">
        <v>7420.3090000000002</v>
      </c>
      <c r="AE61" s="1">
        <v>7532.4170000000004</v>
      </c>
      <c r="AF61" s="1">
        <v>7627.9960000000001</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4745B-8FDB-489F-9D32-E11298A8638C}">
  <sheetPr>
    <tabColor rgb="FFFFC000"/>
  </sheetPr>
  <dimension ref="A1:BK63"/>
  <sheetViews>
    <sheetView zoomScale="93" zoomScaleNormal="93" workbookViewId="0">
      <pane ySplit="5" topLeftCell="A80"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5</v>
      </c>
    </row>
    <row r="2" spans="1:63" x14ac:dyDescent="0.2">
      <c r="A2" s="1" t="s">
        <v>66</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9</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3006.22</v>
      </c>
      <c r="D9" s="1">
        <v>3061.098</v>
      </c>
      <c r="E9" s="1">
        <v>3131.6669999999999</v>
      </c>
      <c r="F9" s="1">
        <v>3203.9470000000001</v>
      </c>
      <c r="G9" s="1">
        <v>3279.5430000000001</v>
      </c>
      <c r="H9" s="1">
        <v>3342.848</v>
      </c>
      <c r="I9" s="1">
        <v>3407.0010000000002</v>
      </c>
      <c r="J9" s="1">
        <v>3473.3960000000002</v>
      </c>
      <c r="K9" s="1">
        <v>3543.5320000000002</v>
      </c>
      <c r="L9" s="1">
        <v>3608.8490000000002</v>
      </c>
      <c r="M9" s="1">
        <v>3668.6860000000001</v>
      </c>
      <c r="N9" s="1">
        <v>3731.9650000000001</v>
      </c>
      <c r="O9" s="1">
        <v>3805.7950000000001</v>
      </c>
      <c r="P9" s="1">
        <v>3890.5439999999999</v>
      </c>
      <c r="Q9" s="1">
        <v>3980.145</v>
      </c>
      <c r="R9" s="1">
        <v>4082.4650000000001</v>
      </c>
      <c r="S9" s="1">
        <v>4170.7269999999999</v>
      </c>
      <c r="T9" s="1">
        <v>4243.32</v>
      </c>
      <c r="U9" s="1">
        <v>4287.5169999999998</v>
      </c>
      <c r="V9" s="1">
        <v>4320.076</v>
      </c>
      <c r="W9" s="1">
        <v>4355.91</v>
      </c>
      <c r="X9" s="1">
        <v>4389.5240000000003</v>
      </c>
      <c r="Y9" s="1">
        <v>4429.9549999999999</v>
      </c>
      <c r="Z9" s="1">
        <v>4471.0379999999996</v>
      </c>
      <c r="AA9" s="1">
        <v>4511.4790000000003</v>
      </c>
      <c r="AB9" s="1">
        <v>4557.2470000000003</v>
      </c>
      <c r="AC9" s="1">
        <v>4607.8680000000004</v>
      </c>
      <c r="AD9" s="1">
        <v>4661.2179999999998</v>
      </c>
      <c r="AE9" s="1">
        <v>4713.6549999999997</v>
      </c>
      <c r="AF9" s="1">
        <v>4770.6809999999996</v>
      </c>
      <c r="AG9" s="1">
        <v>4827.634</v>
      </c>
      <c r="AH9" s="1">
        <v>4885.433</v>
      </c>
      <c r="AI9" s="1">
        <v>5071.0709999999999</v>
      </c>
      <c r="AJ9" s="1">
        <v>5138.6760000000004</v>
      </c>
      <c r="AK9" s="1">
        <v>5203.5810000000001</v>
      </c>
      <c r="AL9" s="1">
        <v>5267.009</v>
      </c>
      <c r="AM9" s="1">
        <v>5330.7049999999999</v>
      </c>
      <c r="AN9" s="1">
        <v>5390.9780000000001</v>
      </c>
      <c r="AO9" s="1">
        <v>5452.5649999999996</v>
      </c>
      <c r="AP9" s="1">
        <v>5512.5379999999996</v>
      </c>
      <c r="AQ9" s="1">
        <v>5575.43</v>
      </c>
      <c r="AR9" s="1">
        <v>5643.1689999999999</v>
      </c>
      <c r="AS9" s="1">
        <v>5707.402</v>
      </c>
      <c r="AT9" s="1">
        <v>5770.0870000000004</v>
      </c>
      <c r="AU9" s="1">
        <v>5835.4970000000003</v>
      </c>
      <c r="AV9" s="1">
        <v>5900.5069999999996</v>
      </c>
      <c r="AW9" s="1">
        <v>5966</v>
      </c>
      <c r="AX9" s="1">
        <v>6029.9970000000003</v>
      </c>
      <c r="AY9" s="1">
        <v>6094.1970000000001</v>
      </c>
      <c r="AZ9" s="1">
        <v>6157.38</v>
      </c>
      <c r="BA9" s="1">
        <v>6221.5339999999997</v>
      </c>
      <c r="BB9" s="1">
        <v>6286.576</v>
      </c>
      <c r="BC9" s="1">
        <v>6343.308</v>
      </c>
      <c r="BD9" s="1">
        <v>6398.8090000000002</v>
      </c>
      <c r="BE9" s="1">
        <v>6457.759</v>
      </c>
      <c r="BF9" s="1">
        <v>6517.2510000000002</v>
      </c>
      <c r="BG9" s="1">
        <v>6578.1959999999999</v>
      </c>
      <c r="BH9" s="1">
        <v>6639.5619999999999</v>
      </c>
      <c r="BI9" s="1">
        <v>6700.9170000000004</v>
      </c>
      <c r="BJ9" s="1">
        <v>6762.2510000000002</v>
      </c>
      <c r="BK9" s="1">
        <v>6824.192</v>
      </c>
    </row>
    <row r="10" spans="1:63" x14ac:dyDescent="0.2">
      <c r="A10" s="1" t="s">
        <v>6</v>
      </c>
      <c r="B10" s="1" t="s">
        <v>8</v>
      </c>
      <c r="C10" s="1">
        <v>293.70769999999999</v>
      </c>
      <c r="D10" s="1">
        <v>300.23910000000001</v>
      </c>
      <c r="E10" s="1">
        <v>306.6465</v>
      </c>
      <c r="F10" s="1">
        <v>312.9162</v>
      </c>
      <c r="G10" s="1">
        <v>320.94229999999999</v>
      </c>
      <c r="H10" s="1">
        <v>329.29910000000001</v>
      </c>
      <c r="I10" s="1">
        <v>338.67610000000002</v>
      </c>
      <c r="J10" s="1">
        <v>348.51850000000002</v>
      </c>
      <c r="K10" s="1">
        <v>359.14890000000003</v>
      </c>
      <c r="L10" s="1">
        <v>369.82420000000002</v>
      </c>
      <c r="M10" s="1">
        <v>379.49619999999999</v>
      </c>
      <c r="N10" s="1">
        <v>388.22539999999998</v>
      </c>
      <c r="O10" s="1">
        <v>395.04880000000003</v>
      </c>
      <c r="P10" s="1">
        <v>401.85730000000001</v>
      </c>
      <c r="Q10" s="1">
        <v>409.351</v>
      </c>
      <c r="R10" s="1">
        <v>417.43040000000002</v>
      </c>
      <c r="S10" s="1">
        <v>426.24810000000002</v>
      </c>
      <c r="T10" s="1">
        <v>435.90120000000002</v>
      </c>
      <c r="U10" s="1">
        <v>443.89609999999999</v>
      </c>
      <c r="V10" s="1">
        <v>447.09679999999997</v>
      </c>
      <c r="W10" s="1">
        <v>450.81189999999998</v>
      </c>
      <c r="X10" s="1">
        <v>456.20080000000002</v>
      </c>
      <c r="Y10" s="1">
        <v>465.1354</v>
      </c>
      <c r="Z10" s="1">
        <v>476.15469999999999</v>
      </c>
      <c r="AA10" s="1">
        <v>487.77730000000003</v>
      </c>
      <c r="AB10" s="1">
        <v>502.48200000000003</v>
      </c>
      <c r="AC10" s="1">
        <v>517.15</v>
      </c>
      <c r="AD10" s="1">
        <v>531.84199999999998</v>
      </c>
      <c r="AE10" s="1">
        <v>547.89729999999997</v>
      </c>
      <c r="AF10" s="1">
        <v>562.47900000000004</v>
      </c>
      <c r="AG10" s="1">
        <v>576.36850000000004</v>
      </c>
      <c r="AH10" s="1">
        <v>589.24620000000004</v>
      </c>
      <c r="AI10" s="1">
        <v>633.06460000000004</v>
      </c>
      <c r="AJ10" s="1">
        <v>647.09789999999998</v>
      </c>
      <c r="AK10" s="1">
        <v>661.59760000000006</v>
      </c>
      <c r="AL10" s="1">
        <v>677.13120000000004</v>
      </c>
      <c r="AM10" s="1">
        <v>693.85580000000004</v>
      </c>
      <c r="AN10" s="1">
        <v>711.50729999999999</v>
      </c>
      <c r="AO10" s="1">
        <v>727.80370000000005</v>
      </c>
      <c r="AP10" s="1">
        <v>744.17849999999999</v>
      </c>
      <c r="AQ10" s="1">
        <v>761.27300000000002</v>
      </c>
      <c r="AR10" s="1">
        <v>778.61400000000003</v>
      </c>
      <c r="AS10" s="1">
        <v>795.62869999999998</v>
      </c>
      <c r="AT10" s="1">
        <v>812.26289999999995</v>
      </c>
      <c r="AU10" s="1">
        <v>828.58460000000002</v>
      </c>
      <c r="AV10" s="1">
        <v>845.72979999999995</v>
      </c>
      <c r="AW10" s="1">
        <v>862.83389999999997</v>
      </c>
      <c r="AX10" s="1">
        <v>879.79880000000003</v>
      </c>
      <c r="AY10" s="1">
        <v>896.63160000000005</v>
      </c>
      <c r="AZ10" s="1">
        <v>914.10630000000003</v>
      </c>
      <c r="BA10" s="1">
        <v>930.65989999999999</v>
      </c>
      <c r="BB10" s="1">
        <v>946.77840000000003</v>
      </c>
      <c r="BC10" s="1">
        <v>959.83759999999995</v>
      </c>
      <c r="BD10" s="1">
        <v>973.30449999999996</v>
      </c>
      <c r="BE10" s="1">
        <v>985.95230000000004</v>
      </c>
      <c r="BF10" s="1">
        <v>999.77959999999996</v>
      </c>
      <c r="BG10" s="1">
        <v>1013.537</v>
      </c>
      <c r="BH10" s="1">
        <v>1027.3309999999999</v>
      </c>
      <c r="BI10" s="1">
        <v>1041.0419999999999</v>
      </c>
      <c r="BJ10" s="1">
        <v>1054.758</v>
      </c>
      <c r="BK10" s="1">
        <v>1068.2180000000001</v>
      </c>
    </row>
    <row r="11" spans="1:63" x14ac:dyDescent="0.2">
      <c r="A11" s="1" t="s">
        <v>6</v>
      </c>
      <c r="B11" s="1" t="s">
        <v>9</v>
      </c>
      <c r="C11" s="1">
        <v>181.45949999999999</v>
      </c>
      <c r="D11" s="1">
        <v>188.0128</v>
      </c>
      <c r="E11" s="1">
        <v>195.3013</v>
      </c>
      <c r="F11" s="1">
        <v>203.99719999999999</v>
      </c>
      <c r="G11" s="1">
        <v>213.67859999999999</v>
      </c>
      <c r="H11" s="1">
        <v>223.73060000000001</v>
      </c>
      <c r="I11" s="1">
        <v>232.7106</v>
      </c>
      <c r="J11" s="1">
        <v>242.18680000000001</v>
      </c>
      <c r="K11" s="1">
        <v>252.74629999999999</v>
      </c>
      <c r="L11" s="1">
        <v>261.36320000000001</v>
      </c>
      <c r="M11" s="1">
        <v>267.60090000000002</v>
      </c>
      <c r="N11" s="1">
        <v>272.5804</v>
      </c>
      <c r="O11" s="1">
        <v>277.7715</v>
      </c>
      <c r="P11" s="1">
        <v>282.92239999999998</v>
      </c>
      <c r="Q11" s="1">
        <v>287.90839999999997</v>
      </c>
      <c r="R11" s="1">
        <v>293.1866</v>
      </c>
      <c r="S11" s="1">
        <v>297.48230000000001</v>
      </c>
      <c r="T11" s="1">
        <v>300.81119999999999</v>
      </c>
      <c r="U11" s="1">
        <v>303.11259999999999</v>
      </c>
      <c r="V11" s="1">
        <v>304.44580000000002</v>
      </c>
      <c r="W11" s="1">
        <v>305.3141</v>
      </c>
      <c r="X11" s="1">
        <v>306.03190000000001</v>
      </c>
      <c r="Y11" s="1">
        <v>306.74590000000001</v>
      </c>
      <c r="Z11" s="1">
        <v>307.34739999999999</v>
      </c>
      <c r="AA11" s="1">
        <v>308.00869999999998</v>
      </c>
      <c r="AB11" s="1">
        <v>308.81869999999998</v>
      </c>
      <c r="AC11" s="1">
        <v>310.16579999999999</v>
      </c>
      <c r="AD11" s="1">
        <v>311.45600000000002</v>
      </c>
      <c r="AE11" s="1">
        <v>313.24299999999999</v>
      </c>
      <c r="AF11" s="1">
        <v>315.01659999999998</v>
      </c>
      <c r="AG11" s="1">
        <v>316.77679999999998</v>
      </c>
      <c r="AH11" s="1">
        <v>318.77519999999998</v>
      </c>
      <c r="AI11" s="1">
        <v>325.28609999999998</v>
      </c>
      <c r="AJ11" s="1">
        <v>327.71039999999999</v>
      </c>
      <c r="AK11" s="1">
        <v>330.19319999999999</v>
      </c>
      <c r="AL11" s="1">
        <v>333.03280000000001</v>
      </c>
      <c r="AM11" s="1">
        <v>335.67200000000003</v>
      </c>
      <c r="AN11" s="1">
        <v>338.27429999999998</v>
      </c>
      <c r="AO11" s="1">
        <v>340.93819999999999</v>
      </c>
      <c r="AP11" s="1">
        <v>343.90519999999998</v>
      </c>
      <c r="AQ11" s="1">
        <v>346.6318</v>
      </c>
      <c r="AR11" s="1">
        <v>349.45580000000001</v>
      </c>
      <c r="AS11" s="1">
        <v>352.37979999999999</v>
      </c>
      <c r="AT11" s="1">
        <v>355.61840000000001</v>
      </c>
      <c r="AU11" s="1">
        <v>358.67930000000001</v>
      </c>
      <c r="AV11" s="1">
        <v>361.74079999999998</v>
      </c>
      <c r="AW11" s="1">
        <v>364.97730000000001</v>
      </c>
      <c r="AX11" s="1">
        <v>368.2165</v>
      </c>
      <c r="AY11" s="1">
        <v>371.5265</v>
      </c>
      <c r="AZ11" s="1">
        <v>374.80450000000002</v>
      </c>
      <c r="BA11" s="1">
        <v>378.26049999999998</v>
      </c>
      <c r="BB11" s="1">
        <v>381.791</v>
      </c>
      <c r="BC11" s="1">
        <v>384.6891</v>
      </c>
      <c r="BD11" s="1">
        <v>387.51330000000002</v>
      </c>
      <c r="BE11" s="1">
        <v>390.55130000000003</v>
      </c>
      <c r="BF11" s="1">
        <v>393.58769999999998</v>
      </c>
      <c r="BG11" s="1">
        <v>396.73180000000002</v>
      </c>
      <c r="BH11" s="1">
        <v>399.87630000000001</v>
      </c>
      <c r="BI11" s="1">
        <v>403.02269999999999</v>
      </c>
      <c r="BJ11" s="1">
        <v>406.20429999999999</v>
      </c>
      <c r="BK11" s="1">
        <v>409.42439999999999</v>
      </c>
    </row>
    <row r="12" spans="1:63" x14ac:dyDescent="0.2">
      <c r="A12" s="1" t="s">
        <v>6</v>
      </c>
      <c r="B12" s="1" t="s">
        <v>10</v>
      </c>
      <c r="C12" s="1">
        <v>140.107</v>
      </c>
      <c r="D12" s="1">
        <v>143.339</v>
      </c>
      <c r="E12" s="1">
        <v>145.977</v>
      </c>
      <c r="F12" s="1">
        <v>148.31100000000001</v>
      </c>
      <c r="G12" s="1">
        <v>151.42099999999999</v>
      </c>
      <c r="H12" s="1">
        <v>154.61199999999999</v>
      </c>
      <c r="I12" s="1">
        <v>158.155</v>
      </c>
      <c r="J12" s="1">
        <v>162.06899999999999</v>
      </c>
      <c r="K12" s="1">
        <v>167.55199999999999</v>
      </c>
      <c r="L12" s="1">
        <v>174.535</v>
      </c>
      <c r="M12" s="1">
        <v>181.29</v>
      </c>
      <c r="N12" s="1">
        <v>186.14</v>
      </c>
      <c r="O12" s="1">
        <v>189.90100000000001</v>
      </c>
      <c r="P12" s="1">
        <v>193.369</v>
      </c>
      <c r="Q12" s="1">
        <v>196.99799999999999</v>
      </c>
      <c r="R12" s="1">
        <v>199.773</v>
      </c>
      <c r="S12" s="1">
        <v>205.30500000000001</v>
      </c>
      <c r="T12" s="1">
        <v>209.23</v>
      </c>
      <c r="U12" s="1">
        <v>213.226</v>
      </c>
      <c r="V12" s="1">
        <v>217.006</v>
      </c>
      <c r="W12" s="1">
        <v>220.69900000000001</v>
      </c>
      <c r="X12" s="1">
        <v>224.518</v>
      </c>
      <c r="Y12" s="1">
        <v>227.37299999999999</v>
      </c>
      <c r="Z12" s="1">
        <v>229.28100000000001</v>
      </c>
      <c r="AA12" s="1">
        <v>232.648</v>
      </c>
      <c r="AB12" s="1">
        <v>234.86199999999999</v>
      </c>
      <c r="AC12" s="1">
        <v>237.42099999999999</v>
      </c>
      <c r="AD12" s="1">
        <v>239.32</v>
      </c>
      <c r="AE12" s="1">
        <v>242.16900000000001</v>
      </c>
      <c r="AF12" s="1">
        <v>246.69</v>
      </c>
      <c r="AG12" s="1">
        <v>249.86500000000001</v>
      </c>
      <c r="AH12" s="1">
        <v>253.58699999999999</v>
      </c>
      <c r="AI12" s="1">
        <v>257.44589999999999</v>
      </c>
      <c r="AJ12" s="1">
        <v>261.3297</v>
      </c>
      <c r="AK12" s="1">
        <v>264.46910000000003</v>
      </c>
      <c r="AL12" s="1">
        <v>267.57569999999998</v>
      </c>
      <c r="AM12" s="1">
        <v>270.63690000000003</v>
      </c>
      <c r="AN12" s="1">
        <v>274.06810000000002</v>
      </c>
      <c r="AO12" s="1">
        <v>277.9264</v>
      </c>
      <c r="AP12" s="1">
        <v>282.13319999999999</v>
      </c>
      <c r="AQ12" s="1">
        <v>286.76479999999998</v>
      </c>
      <c r="AR12" s="1">
        <v>291.3562</v>
      </c>
      <c r="AS12" s="1">
        <v>296.06139999999999</v>
      </c>
      <c r="AT12" s="1">
        <v>300.80459999999999</v>
      </c>
      <c r="AU12" s="1">
        <v>305.10399999999998</v>
      </c>
      <c r="AV12" s="1">
        <v>309.87099999999998</v>
      </c>
      <c r="AW12" s="1">
        <v>314.93740000000003</v>
      </c>
      <c r="AX12" s="1">
        <v>320.23099999999999</v>
      </c>
      <c r="AY12" s="1">
        <v>325.6952</v>
      </c>
      <c r="AZ12" s="1">
        <v>331.77519999999998</v>
      </c>
      <c r="BA12" s="1">
        <v>337.09840000000003</v>
      </c>
      <c r="BB12" s="1">
        <v>342.54910000000001</v>
      </c>
      <c r="BC12" s="1">
        <v>348.4051</v>
      </c>
      <c r="BD12" s="1">
        <v>354.19690000000003</v>
      </c>
      <c r="BE12" s="1">
        <v>360.18239999999997</v>
      </c>
      <c r="BF12" s="1">
        <v>366.29129999999998</v>
      </c>
      <c r="BG12" s="1">
        <v>372.50970000000001</v>
      </c>
      <c r="BH12" s="1">
        <v>378.91379999999998</v>
      </c>
      <c r="BI12" s="1">
        <v>385.47199999999998</v>
      </c>
      <c r="BJ12" s="1">
        <v>392.15120000000002</v>
      </c>
      <c r="BK12" s="1">
        <v>395.45159999999998</v>
      </c>
    </row>
    <row r="13" spans="1:63" x14ac:dyDescent="0.2">
      <c r="A13" s="1" t="s">
        <v>6</v>
      </c>
      <c r="B13" s="1" t="s">
        <v>11</v>
      </c>
      <c r="C13" s="1">
        <v>63.124000000000002</v>
      </c>
      <c r="D13" s="1">
        <v>64.58</v>
      </c>
      <c r="E13" s="1">
        <v>65.769000000000005</v>
      </c>
      <c r="F13" s="1">
        <v>66.819999999999993</v>
      </c>
      <c r="G13" s="1">
        <v>68.221000000000004</v>
      </c>
      <c r="H13" s="1">
        <v>69.659000000000006</v>
      </c>
      <c r="I13" s="1">
        <v>71.254999999999995</v>
      </c>
      <c r="J13" s="1">
        <v>73.019000000000005</v>
      </c>
      <c r="K13" s="1">
        <v>75.489000000000004</v>
      </c>
      <c r="L13" s="1">
        <v>78.635000000000005</v>
      </c>
      <c r="M13" s="1">
        <v>81.679000000000002</v>
      </c>
      <c r="N13" s="1">
        <v>83.864000000000004</v>
      </c>
      <c r="O13" s="1">
        <v>85.558000000000007</v>
      </c>
      <c r="P13" s="1">
        <v>87.120999999999995</v>
      </c>
      <c r="Q13" s="1">
        <v>88.756</v>
      </c>
      <c r="R13" s="1">
        <v>90.259</v>
      </c>
      <c r="S13" s="1">
        <v>93.484999999999999</v>
      </c>
      <c r="T13" s="1">
        <v>95.706999999999994</v>
      </c>
      <c r="U13" s="1">
        <v>97.972999999999999</v>
      </c>
      <c r="V13" s="1">
        <v>100.104</v>
      </c>
      <c r="W13" s="1">
        <v>102.181</v>
      </c>
      <c r="X13" s="1">
        <v>104.336</v>
      </c>
      <c r="Y13" s="1">
        <v>106.854</v>
      </c>
      <c r="Z13" s="1">
        <v>108.047</v>
      </c>
      <c r="AA13" s="1">
        <v>110.151</v>
      </c>
      <c r="AB13" s="1">
        <v>111.535</v>
      </c>
      <c r="AC13" s="1">
        <v>113.134</v>
      </c>
      <c r="AD13" s="1">
        <v>114.321</v>
      </c>
      <c r="AE13" s="1">
        <v>116.101</v>
      </c>
      <c r="AF13" s="1">
        <v>118.92700000000001</v>
      </c>
      <c r="AG13" s="1">
        <v>120.91200000000001</v>
      </c>
      <c r="AH13" s="1">
        <v>123.238</v>
      </c>
      <c r="AI13" s="1">
        <v>125.5859</v>
      </c>
      <c r="AJ13" s="1">
        <v>127.9319</v>
      </c>
      <c r="AK13" s="1">
        <v>129.82859999999999</v>
      </c>
      <c r="AL13" s="1">
        <v>131.70439999999999</v>
      </c>
      <c r="AM13" s="1">
        <v>133.53319999999999</v>
      </c>
      <c r="AN13" s="1">
        <v>135.60929999999999</v>
      </c>
      <c r="AO13" s="1">
        <v>137.95160000000001</v>
      </c>
      <c r="AP13" s="1">
        <v>140.4933</v>
      </c>
      <c r="AQ13" s="1">
        <v>143.27340000000001</v>
      </c>
      <c r="AR13" s="1">
        <v>146.04140000000001</v>
      </c>
      <c r="AS13" s="1">
        <v>148.87710000000001</v>
      </c>
      <c r="AT13" s="1">
        <v>151.7364</v>
      </c>
      <c r="AU13" s="1">
        <v>154.31739999999999</v>
      </c>
      <c r="AV13" s="1">
        <v>157.18809999999999</v>
      </c>
      <c r="AW13" s="1">
        <v>160.22460000000001</v>
      </c>
      <c r="AX13" s="1">
        <v>163.4203</v>
      </c>
      <c r="AY13" s="1">
        <v>166.71879999999999</v>
      </c>
      <c r="AZ13" s="1">
        <v>170.39959999999999</v>
      </c>
      <c r="BA13" s="1">
        <v>173.60810000000001</v>
      </c>
      <c r="BB13" s="1">
        <v>176.87270000000001</v>
      </c>
      <c r="BC13" s="1">
        <v>180.40450000000001</v>
      </c>
      <c r="BD13" s="1">
        <v>183.8981</v>
      </c>
      <c r="BE13" s="1">
        <v>187.48859999999999</v>
      </c>
      <c r="BF13" s="1">
        <v>191.1712</v>
      </c>
      <c r="BG13" s="1">
        <v>194.9238</v>
      </c>
      <c r="BH13" s="1">
        <v>198.767</v>
      </c>
      <c r="BI13" s="1">
        <v>202.7217</v>
      </c>
      <c r="BJ13" s="1">
        <v>206.7534</v>
      </c>
      <c r="BK13" s="1">
        <v>208.3947</v>
      </c>
    </row>
    <row r="14" spans="1:63" x14ac:dyDescent="0.2">
      <c r="A14" s="1" t="s">
        <v>6</v>
      </c>
      <c r="B14" s="1" t="s">
        <v>12</v>
      </c>
      <c r="C14" s="1">
        <v>74.067999999999998</v>
      </c>
      <c r="D14" s="1">
        <v>75.775999999999996</v>
      </c>
      <c r="E14" s="1">
        <v>77.171000000000006</v>
      </c>
      <c r="F14" s="1">
        <v>78.405000000000001</v>
      </c>
      <c r="G14" s="1">
        <v>80.049000000000007</v>
      </c>
      <c r="H14" s="1">
        <v>81.736000000000004</v>
      </c>
      <c r="I14" s="1">
        <v>83.608999999999995</v>
      </c>
      <c r="J14" s="1">
        <v>85.677999999999997</v>
      </c>
      <c r="K14" s="1">
        <v>88.576999999999998</v>
      </c>
      <c r="L14" s="1">
        <v>92.268000000000001</v>
      </c>
      <c r="M14" s="1">
        <v>95.838999999999999</v>
      </c>
      <c r="N14" s="1">
        <v>98.403000000000006</v>
      </c>
      <c r="O14" s="1">
        <v>100.392</v>
      </c>
      <c r="P14" s="1">
        <v>102.22499999999999</v>
      </c>
      <c r="Q14" s="1">
        <v>104.143</v>
      </c>
      <c r="R14" s="1">
        <v>105.077</v>
      </c>
      <c r="S14" s="1">
        <v>106.45399999999999</v>
      </c>
      <c r="T14" s="1">
        <v>107.57299999999999</v>
      </c>
      <c r="U14" s="1">
        <v>108.703</v>
      </c>
      <c r="V14" s="1">
        <v>109.79900000000001</v>
      </c>
      <c r="W14" s="1">
        <v>110.88</v>
      </c>
      <c r="X14" s="1">
        <v>111.982</v>
      </c>
      <c r="Y14" s="1">
        <v>113.15300000000001</v>
      </c>
      <c r="Z14" s="1">
        <v>113.46</v>
      </c>
      <c r="AA14" s="1">
        <v>114.001</v>
      </c>
      <c r="AB14" s="1">
        <v>114.357</v>
      </c>
      <c r="AC14" s="1">
        <v>114.768</v>
      </c>
      <c r="AD14" s="1">
        <v>115.07299999999999</v>
      </c>
      <c r="AE14" s="1">
        <v>115.53100000000001</v>
      </c>
      <c r="AF14" s="1">
        <v>116.258</v>
      </c>
      <c r="AG14" s="1">
        <v>116.768</v>
      </c>
      <c r="AH14" s="1">
        <v>117.366</v>
      </c>
      <c r="AI14" s="1">
        <v>118.0825</v>
      </c>
      <c r="AJ14" s="1">
        <v>118.8103</v>
      </c>
      <c r="AK14" s="1">
        <v>119.41119999999999</v>
      </c>
      <c r="AL14" s="1">
        <v>120.01909999999999</v>
      </c>
      <c r="AM14" s="1">
        <v>120.6031</v>
      </c>
      <c r="AN14" s="1">
        <v>121.2627</v>
      </c>
      <c r="AO14" s="1">
        <v>121.98009999999999</v>
      </c>
      <c r="AP14" s="1">
        <v>122.7604</v>
      </c>
      <c r="AQ14" s="1">
        <v>123.6327</v>
      </c>
      <c r="AR14" s="1">
        <v>124.5102</v>
      </c>
      <c r="AS14" s="1">
        <v>125.395</v>
      </c>
      <c r="AT14" s="1">
        <v>126.2983</v>
      </c>
      <c r="AU14" s="1">
        <v>127.1297</v>
      </c>
      <c r="AV14" s="1">
        <v>128.02500000000001</v>
      </c>
      <c r="AW14" s="1">
        <v>128.97499999999999</v>
      </c>
      <c r="AX14" s="1">
        <v>129.9546</v>
      </c>
      <c r="AY14" s="1">
        <v>130.97499999999999</v>
      </c>
      <c r="AZ14" s="1">
        <v>132.08179999999999</v>
      </c>
      <c r="BA14" s="1">
        <v>133.09289999999999</v>
      </c>
      <c r="BB14" s="1">
        <v>134.107</v>
      </c>
      <c r="BC14" s="1">
        <v>135.1857</v>
      </c>
      <c r="BD14" s="1">
        <v>136.26</v>
      </c>
      <c r="BE14" s="1">
        <v>137.36089999999999</v>
      </c>
      <c r="BF14" s="1">
        <v>138.4812</v>
      </c>
      <c r="BG14" s="1">
        <v>139.6387</v>
      </c>
      <c r="BH14" s="1">
        <v>140.80670000000001</v>
      </c>
      <c r="BI14" s="1">
        <v>142.00059999999999</v>
      </c>
      <c r="BJ14" s="1">
        <v>143.21969999999999</v>
      </c>
      <c r="BK14" s="1">
        <v>144.2551</v>
      </c>
    </row>
    <row r="15" spans="1:63" x14ac:dyDescent="0.2">
      <c r="A15" s="1" t="s">
        <v>6</v>
      </c>
      <c r="B15" s="1" t="s">
        <v>13</v>
      </c>
      <c r="C15" s="1">
        <v>51.905000000000001</v>
      </c>
      <c r="D15" s="1">
        <v>52.189</v>
      </c>
      <c r="E15" s="1">
        <v>52.725999999999999</v>
      </c>
      <c r="F15" s="1">
        <v>53.654000000000003</v>
      </c>
      <c r="G15" s="1">
        <v>55.191000000000003</v>
      </c>
      <c r="H15" s="1">
        <v>56.207999999999998</v>
      </c>
      <c r="I15" s="1">
        <v>56.662999999999997</v>
      </c>
      <c r="J15" s="1">
        <v>57.262</v>
      </c>
      <c r="K15" s="1">
        <v>58.223999999999997</v>
      </c>
      <c r="L15" s="1">
        <v>59.646999999999998</v>
      </c>
      <c r="M15" s="1">
        <v>60.643999999999998</v>
      </c>
      <c r="N15" s="1">
        <v>61.677</v>
      </c>
      <c r="O15" s="1">
        <v>62.542000000000002</v>
      </c>
      <c r="P15" s="1">
        <v>63.078000000000003</v>
      </c>
      <c r="Q15" s="1">
        <v>63.807000000000002</v>
      </c>
      <c r="R15" s="1">
        <v>65.114000000000004</v>
      </c>
      <c r="S15" s="1">
        <v>66.838999999999999</v>
      </c>
      <c r="T15" s="1">
        <v>68.269000000000005</v>
      </c>
      <c r="U15" s="1">
        <v>69.641000000000005</v>
      </c>
      <c r="V15" s="1">
        <v>70.938999999999993</v>
      </c>
      <c r="W15" s="1">
        <v>72.308999999999997</v>
      </c>
      <c r="X15" s="1">
        <v>73.760999999999996</v>
      </c>
      <c r="Y15" s="1">
        <v>76.638000000000005</v>
      </c>
      <c r="Z15" s="1">
        <v>77.144000000000005</v>
      </c>
      <c r="AA15" s="1">
        <v>77.551000000000002</v>
      </c>
      <c r="AB15" s="1">
        <v>77.923000000000002</v>
      </c>
      <c r="AC15" s="1">
        <v>78.552000000000007</v>
      </c>
      <c r="AD15" s="1">
        <v>79.066999999999993</v>
      </c>
      <c r="AE15" s="1">
        <v>79.628</v>
      </c>
      <c r="AF15" s="1">
        <v>80.278999999999996</v>
      </c>
      <c r="AG15" s="1">
        <v>80.846000000000004</v>
      </c>
      <c r="AH15" s="1">
        <v>81.41</v>
      </c>
      <c r="AI15" s="1">
        <v>82.071399999999997</v>
      </c>
      <c r="AJ15" s="1">
        <v>82.733099999999993</v>
      </c>
      <c r="AK15" s="1">
        <v>83.686199999999999</v>
      </c>
      <c r="AL15" s="1">
        <v>85.096500000000006</v>
      </c>
      <c r="AM15" s="1">
        <v>86.433499999999995</v>
      </c>
      <c r="AN15" s="1">
        <v>88.126999999999995</v>
      </c>
      <c r="AO15" s="1">
        <v>89.851500000000001</v>
      </c>
      <c r="AP15" s="1">
        <v>91.224500000000006</v>
      </c>
      <c r="AQ15" s="1">
        <v>93.291200000000003</v>
      </c>
      <c r="AR15" s="1">
        <v>95.219099999999997</v>
      </c>
      <c r="AS15" s="1">
        <v>97.302800000000005</v>
      </c>
      <c r="AT15" s="1">
        <v>99.244299999999996</v>
      </c>
      <c r="AU15" s="1">
        <v>101.3359</v>
      </c>
      <c r="AV15" s="1">
        <v>103.3938</v>
      </c>
      <c r="AW15" s="1">
        <v>105.53530000000001</v>
      </c>
      <c r="AX15" s="1">
        <v>107.6778</v>
      </c>
      <c r="AY15" s="1">
        <v>109.8931</v>
      </c>
      <c r="AZ15" s="1">
        <v>111.90260000000001</v>
      </c>
      <c r="BA15" s="1">
        <v>113.928</v>
      </c>
      <c r="BB15" s="1">
        <v>115.9663</v>
      </c>
      <c r="BC15" s="1">
        <v>118.1045</v>
      </c>
      <c r="BD15" s="1">
        <v>120.2321</v>
      </c>
      <c r="BE15" s="1">
        <v>122.40770000000001</v>
      </c>
      <c r="BF15" s="1">
        <v>124.60250000000001</v>
      </c>
      <c r="BG15" s="1">
        <v>126.84480000000001</v>
      </c>
      <c r="BH15" s="1">
        <v>129.10839999999999</v>
      </c>
      <c r="BI15" s="1">
        <v>131.42009999999999</v>
      </c>
      <c r="BJ15" s="1">
        <v>133.755</v>
      </c>
      <c r="BK15" s="1">
        <v>135.2319</v>
      </c>
    </row>
    <row r="16" spans="1:63" x14ac:dyDescent="0.2">
      <c r="A16" s="1" t="s">
        <v>6</v>
      </c>
      <c r="B16" s="1" t="s">
        <v>14</v>
      </c>
      <c r="C16" s="1">
        <v>95.867999999999995</v>
      </c>
      <c r="D16" s="1">
        <v>96.391999999999996</v>
      </c>
      <c r="E16" s="1">
        <v>97.384</v>
      </c>
      <c r="F16" s="1">
        <v>99.099000000000004</v>
      </c>
      <c r="G16" s="1">
        <v>101.938</v>
      </c>
      <c r="H16" s="1">
        <v>103.815</v>
      </c>
      <c r="I16" s="1">
        <v>104.655</v>
      </c>
      <c r="J16" s="1">
        <v>105.76300000000001</v>
      </c>
      <c r="K16" s="1">
        <v>107.54</v>
      </c>
      <c r="L16" s="1">
        <v>110.167</v>
      </c>
      <c r="M16" s="1">
        <v>112.008</v>
      </c>
      <c r="N16" s="1">
        <v>113.917</v>
      </c>
      <c r="O16" s="1">
        <v>115.514</v>
      </c>
      <c r="P16" s="1">
        <v>116.504</v>
      </c>
      <c r="Q16" s="1">
        <v>117.85</v>
      </c>
      <c r="R16" s="1">
        <v>118.04</v>
      </c>
      <c r="S16" s="1">
        <v>118.381</v>
      </c>
      <c r="T16" s="1">
        <v>118.616</v>
      </c>
      <c r="U16" s="1">
        <v>118.82899999999999</v>
      </c>
      <c r="V16" s="1">
        <v>119.01600000000001</v>
      </c>
      <c r="W16" s="1">
        <v>119.22799999999999</v>
      </c>
      <c r="X16" s="1">
        <v>119.47</v>
      </c>
      <c r="Y16" s="1">
        <v>120.54</v>
      </c>
      <c r="Z16" s="1">
        <v>120.724</v>
      </c>
      <c r="AA16" s="1">
        <v>120.872</v>
      </c>
      <c r="AB16" s="1">
        <v>121.00700000000001</v>
      </c>
      <c r="AC16" s="1">
        <v>121.236</v>
      </c>
      <c r="AD16" s="1">
        <v>121.423</v>
      </c>
      <c r="AE16" s="1">
        <v>121.627</v>
      </c>
      <c r="AF16" s="1">
        <v>121.864</v>
      </c>
      <c r="AG16" s="1">
        <v>122.07</v>
      </c>
      <c r="AH16" s="1">
        <v>122.27500000000001</v>
      </c>
      <c r="AI16" s="1">
        <v>122.66370000000001</v>
      </c>
      <c r="AJ16" s="1">
        <v>123.0643</v>
      </c>
      <c r="AK16" s="1">
        <v>123.5598</v>
      </c>
      <c r="AL16" s="1">
        <v>124.2212</v>
      </c>
      <c r="AM16" s="1">
        <v>124.85680000000001</v>
      </c>
      <c r="AN16" s="1">
        <v>125.6343</v>
      </c>
      <c r="AO16" s="1">
        <v>126.4113</v>
      </c>
      <c r="AP16" s="1">
        <v>127.0635</v>
      </c>
      <c r="AQ16" s="1">
        <v>128.02799999999999</v>
      </c>
      <c r="AR16" s="1">
        <v>128.93090000000001</v>
      </c>
      <c r="AS16" s="1">
        <v>129.90299999999999</v>
      </c>
      <c r="AT16" s="1">
        <v>130.81120000000001</v>
      </c>
      <c r="AU16" s="1">
        <v>131.7741</v>
      </c>
      <c r="AV16" s="1">
        <v>132.73929999999999</v>
      </c>
      <c r="AW16" s="1">
        <v>133.72219999999999</v>
      </c>
      <c r="AX16" s="1">
        <v>134.71879999999999</v>
      </c>
      <c r="AY16" s="1">
        <v>135.72999999999999</v>
      </c>
      <c r="AZ16" s="1">
        <v>136.66669999999999</v>
      </c>
      <c r="BA16" s="1">
        <v>137.6223</v>
      </c>
      <c r="BB16" s="1">
        <v>138.59309999999999</v>
      </c>
      <c r="BC16" s="1">
        <v>139.5917</v>
      </c>
      <c r="BD16" s="1">
        <v>140.58699999999999</v>
      </c>
      <c r="BE16" s="1">
        <v>141.59559999999999</v>
      </c>
      <c r="BF16" s="1">
        <v>142.61760000000001</v>
      </c>
      <c r="BG16" s="1">
        <v>143.65199999999999</v>
      </c>
      <c r="BH16" s="1">
        <v>144.69980000000001</v>
      </c>
      <c r="BI16" s="1">
        <v>145.76230000000001</v>
      </c>
      <c r="BJ16" s="1">
        <v>146.8373</v>
      </c>
      <c r="BK16" s="1">
        <v>148.15199999999999</v>
      </c>
    </row>
    <row r="17" spans="1:63" x14ac:dyDescent="0.2">
      <c r="A17" s="1" t="s">
        <v>6</v>
      </c>
      <c r="B17" s="1" t="s">
        <v>15</v>
      </c>
      <c r="C17" s="1">
        <v>23.966999999999999</v>
      </c>
      <c r="D17" s="1">
        <v>24.097999999999999</v>
      </c>
      <c r="E17" s="1">
        <v>24.346</v>
      </c>
      <c r="F17" s="1">
        <v>24.774999999999999</v>
      </c>
      <c r="G17" s="1">
        <v>25.484000000000002</v>
      </c>
      <c r="H17" s="1">
        <v>25.954000000000001</v>
      </c>
      <c r="I17" s="1">
        <v>26.164000000000001</v>
      </c>
      <c r="J17" s="1">
        <v>26.440999999999999</v>
      </c>
      <c r="K17" s="1">
        <v>26.885000000000002</v>
      </c>
      <c r="L17" s="1">
        <v>27.542000000000002</v>
      </c>
      <c r="M17" s="1">
        <v>28.001999999999999</v>
      </c>
      <c r="N17" s="1">
        <v>28.478999999999999</v>
      </c>
      <c r="O17" s="1">
        <v>28.878</v>
      </c>
      <c r="P17" s="1">
        <v>29.126000000000001</v>
      </c>
      <c r="Q17" s="1">
        <v>29.463000000000001</v>
      </c>
      <c r="R17" s="1">
        <v>31.327000000000002</v>
      </c>
      <c r="S17" s="1">
        <v>33.737000000000002</v>
      </c>
      <c r="T17" s="1">
        <v>35.762999999999998</v>
      </c>
      <c r="U17" s="1">
        <v>37.712000000000003</v>
      </c>
      <c r="V17" s="1">
        <v>39.566000000000003</v>
      </c>
      <c r="W17" s="1">
        <v>41.512999999999998</v>
      </c>
      <c r="X17" s="1">
        <v>43.567</v>
      </c>
      <c r="Y17" s="1">
        <v>48.411999999999999</v>
      </c>
      <c r="Z17" s="1">
        <v>49.070999999999998</v>
      </c>
      <c r="AA17" s="1">
        <v>49.600999999999999</v>
      </c>
      <c r="AB17" s="1">
        <v>50.085999999999999</v>
      </c>
      <c r="AC17" s="1">
        <v>50.905000000000001</v>
      </c>
      <c r="AD17" s="1">
        <v>51.576999999999998</v>
      </c>
      <c r="AE17" s="1">
        <v>52.307000000000002</v>
      </c>
      <c r="AF17" s="1">
        <v>53.155999999999999</v>
      </c>
      <c r="AG17" s="1">
        <v>53.895000000000003</v>
      </c>
      <c r="AH17" s="1">
        <v>54.63</v>
      </c>
      <c r="AI17" s="1">
        <v>55.407299999999999</v>
      </c>
      <c r="AJ17" s="1">
        <v>56.190399999999997</v>
      </c>
      <c r="AK17" s="1">
        <v>57.347999999999999</v>
      </c>
      <c r="AL17" s="1">
        <v>59.098399999999998</v>
      </c>
      <c r="AM17" s="1">
        <v>60.758099999999999</v>
      </c>
      <c r="AN17" s="1">
        <v>62.873800000000003</v>
      </c>
      <c r="AO17" s="1">
        <v>65.028999999999996</v>
      </c>
      <c r="AP17" s="1">
        <v>66.743200000000002</v>
      </c>
      <c r="AQ17" s="1">
        <v>69.312399999999997</v>
      </c>
      <c r="AR17" s="1">
        <v>71.6995</v>
      </c>
      <c r="AS17" s="1">
        <v>74.286500000000004</v>
      </c>
      <c r="AT17" s="1">
        <v>76.685900000000004</v>
      </c>
      <c r="AU17" s="1">
        <v>79.277500000000003</v>
      </c>
      <c r="AV17" s="1">
        <v>81.823999999999998</v>
      </c>
      <c r="AW17" s="1">
        <v>84.476200000000006</v>
      </c>
      <c r="AX17" s="1">
        <v>87.126800000000003</v>
      </c>
      <c r="AY17" s="1">
        <v>89.869500000000002</v>
      </c>
      <c r="AZ17" s="1">
        <v>92.351100000000002</v>
      </c>
      <c r="BA17" s="1">
        <v>94.844300000000004</v>
      </c>
      <c r="BB17" s="1">
        <v>97.336600000000004</v>
      </c>
      <c r="BC17" s="1">
        <v>99.978499999999997</v>
      </c>
      <c r="BD17" s="1">
        <v>102.59699999999999</v>
      </c>
      <c r="BE17" s="1">
        <v>105.268</v>
      </c>
      <c r="BF17" s="1">
        <v>107.96720000000001</v>
      </c>
      <c r="BG17" s="1">
        <v>110.7197</v>
      </c>
      <c r="BH17" s="1">
        <v>113.5033</v>
      </c>
      <c r="BI17" s="1">
        <v>116.3408</v>
      </c>
      <c r="BJ17" s="1">
        <v>119.2102</v>
      </c>
      <c r="BK17" s="1">
        <v>120.6264</v>
      </c>
    </row>
    <row r="18" spans="1:63" x14ac:dyDescent="0.2">
      <c r="A18" s="1" t="s">
        <v>6</v>
      </c>
      <c r="B18" s="1" t="s">
        <v>16</v>
      </c>
      <c r="C18" s="1">
        <v>46.273000000000003</v>
      </c>
      <c r="D18" s="1">
        <v>46.526000000000003</v>
      </c>
      <c r="E18" s="1">
        <v>47.005000000000003</v>
      </c>
      <c r="F18" s="1">
        <v>47.832999999999998</v>
      </c>
      <c r="G18" s="1">
        <v>49.203000000000003</v>
      </c>
      <c r="H18" s="1">
        <v>50.109000000000002</v>
      </c>
      <c r="I18" s="1">
        <v>50.515000000000001</v>
      </c>
      <c r="J18" s="1">
        <v>51.05</v>
      </c>
      <c r="K18" s="1">
        <v>51.906999999999996</v>
      </c>
      <c r="L18" s="1">
        <v>53.174999999999997</v>
      </c>
      <c r="M18" s="1">
        <v>54.064</v>
      </c>
      <c r="N18" s="1">
        <v>54.984999999999999</v>
      </c>
      <c r="O18" s="1">
        <v>55.756</v>
      </c>
      <c r="P18" s="1">
        <v>56.234000000000002</v>
      </c>
      <c r="Q18" s="1">
        <v>56.884</v>
      </c>
      <c r="R18" s="1">
        <v>57.256999999999998</v>
      </c>
      <c r="S18" s="1">
        <v>57.783000000000001</v>
      </c>
      <c r="T18" s="1">
        <v>58.201999999999998</v>
      </c>
      <c r="U18" s="1">
        <v>58.598999999999997</v>
      </c>
      <c r="V18" s="1">
        <v>58.969000000000001</v>
      </c>
      <c r="W18" s="1">
        <v>59.366</v>
      </c>
      <c r="X18" s="1">
        <v>59.792000000000002</v>
      </c>
      <c r="Y18" s="1">
        <v>61.155000000000001</v>
      </c>
      <c r="Z18" s="1">
        <v>61.338999999999999</v>
      </c>
      <c r="AA18" s="1">
        <v>61.487000000000002</v>
      </c>
      <c r="AB18" s="1">
        <v>61.622</v>
      </c>
      <c r="AC18" s="1">
        <v>61.850999999999999</v>
      </c>
      <c r="AD18" s="1">
        <v>62.037999999999997</v>
      </c>
      <c r="AE18" s="1">
        <v>62.241999999999997</v>
      </c>
      <c r="AF18" s="1">
        <v>62.478999999999999</v>
      </c>
      <c r="AG18" s="1">
        <v>62.685000000000002</v>
      </c>
      <c r="AH18" s="1">
        <v>62.890999999999998</v>
      </c>
      <c r="AI18" s="1">
        <v>63.183300000000003</v>
      </c>
      <c r="AJ18" s="1">
        <v>63.4709</v>
      </c>
      <c r="AK18" s="1">
        <v>63.869799999999998</v>
      </c>
      <c r="AL18" s="1">
        <v>64.429000000000002</v>
      </c>
      <c r="AM18" s="1">
        <v>64.968800000000002</v>
      </c>
      <c r="AN18" s="1">
        <v>65.631299999999996</v>
      </c>
      <c r="AO18" s="1">
        <v>66.311999999999998</v>
      </c>
      <c r="AP18" s="1">
        <v>66.861400000000003</v>
      </c>
      <c r="AQ18" s="1">
        <v>67.680099999999996</v>
      </c>
      <c r="AR18" s="1">
        <v>68.449700000000007</v>
      </c>
      <c r="AS18" s="1">
        <v>69.275400000000005</v>
      </c>
      <c r="AT18" s="1">
        <v>70.0565</v>
      </c>
      <c r="AU18" s="1">
        <v>70.885099999999994</v>
      </c>
      <c r="AV18" s="1">
        <v>71.7029</v>
      </c>
      <c r="AW18" s="1">
        <v>72.550799999999995</v>
      </c>
      <c r="AX18" s="1">
        <v>73.399199999999993</v>
      </c>
      <c r="AY18" s="1">
        <v>74.274699999999996</v>
      </c>
      <c r="AZ18" s="1">
        <v>75.075699999999998</v>
      </c>
      <c r="BA18" s="1">
        <v>75.889600000000002</v>
      </c>
      <c r="BB18" s="1">
        <v>76.697400000000002</v>
      </c>
      <c r="BC18" s="1">
        <v>77.553399999999996</v>
      </c>
      <c r="BD18" s="1">
        <v>78.405699999999996</v>
      </c>
      <c r="BE18" s="1">
        <v>79.264499999999998</v>
      </c>
      <c r="BF18" s="1">
        <v>80.141800000000003</v>
      </c>
      <c r="BG18" s="1">
        <v>81.032200000000003</v>
      </c>
      <c r="BH18" s="1">
        <v>81.928899999999999</v>
      </c>
      <c r="BI18" s="1">
        <v>82.845600000000005</v>
      </c>
      <c r="BJ18" s="1">
        <v>83.775499999999994</v>
      </c>
      <c r="BK18" s="1">
        <v>84.571100000000001</v>
      </c>
    </row>
    <row r="19" spans="1:63" x14ac:dyDescent="0.2">
      <c r="A19" s="1" t="s">
        <v>6</v>
      </c>
      <c r="B19" s="1" t="s">
        <v>17</v>
      </c>
      <c r="C19" s="1">
        <v>107.446</v>
      </c>
      <c r="D19" s="1">
        <v>108.642</v>
      </c>
      <c r="E19" s="1">
        <v>110.693</v>
      </c>
      <c r="F19" s="1">
        <v>111.97499999999999</v>
      </c>
      <c r="G19" s="1">
        <v>112.28</v>
      </c>
      <c r="H19" s="1">
        <v>114.14700000000001</v>
      </c>
      <c r="I19" s="1">
        <v>114.964</v>
      </c>
      <c r="J19" s="1">
        <v>115.75700000000001</v>
      </c>
      <c r="K19" s="1">
        <v>116.949</v>
      </c>
      <c r="L19" s="1">
        <v>118.315</v>
      </c>
      <c r="M19" s="1">
        <v>119.563</v>
      </c>
      <c r="N19" s="1">
        <v>120.61</v>
      </c>
      <c r="O19" s="1">
        <v>122.119</v>
      </c>
      <c r="P19" s="1">
        <v>124.78</v>
      </c>
      <c r="Q19" s="1">
        <v>126.226</v>
      </c>
      <c r="R19" s="1">
        <v>128.13</v>
      </c>
      <c r="S19" s="1">
        <v>130.00800000000001</v>
      </c>
      <c r="T19" s="1">
        <v>131.78399999999999</v>
      </c>
      <c r="U19" s="1">
        <v>134.45099999999999</v>
      </c>
      <c r="V19" s="1">
        <v>136.80699999999999</v>
      </c>
      <c r="W19" s="1">
        <v>138.90700000000001</v>
      </c>
      <c r="X19" s="1">
        <v>140.84399999999999</v>
      </c>
      <c r="Y19" s="1">
        <v>140.58600000000001</v>
      </c>
      <c r="Z19" s="1">
        <v>142.66</v>
      </c>
      <c r="AA19" s="1">
        <v>145.67099999999999</v>
      </c>
      <c r="AB19" s="1">
        <v>148.768</v>
      </c>
      <c r="AC19" s="1">
        <v>151.24799999999999</v>
      </c>
      <c r="AD19" s="1">
        <v>155.86000000000001</v>
      </c>
      <c r="AE19" s="1">
        <v>160.13300000000001</v>
      </c>
      <c r="AF19" s="1">
        <v>160.446</v>
      </c>
      <c r="AG19" s="1">
        <v>160.755</v>
      </c>
      <c r="AH19" s="1">
        <v>161.06100000000001</v>
      </c>
      <c r="AI19" s="1">
        <v>162.2807</v>
      </c>
      <c r="AJ19" s="1">
        <v>163.49889999999999</v>
      </c>
      <c r="AK19" s="1">
        <v>164.71430000000001</v>
      </c>
      <c r="AL19" s="1">
        <v>165.92779999999999</v>
      </c>
      <c r="AM19" s="1">
        <v>167.1395</v>
      </c>
      <c r="AN19" s="1">
        <v>168.33179999999999</v>
      </c>
      <c r="AO19" s="1">
        <v>169.5394</v>
      </c>
      <c r="AP19" s="1">
        <v>170.71870000000001</v>
      </c>
      <c r="AQ19" s="1">
        <v>172.23660000000001</v>
      </c>
      <c r="AR19" s="1">
        <v>173.75540000000001</v>
      </c>
      <c r="AS19" s="1">
        <v>175.2749</v>
      </c>
      <c r="AT19" s="1">
        <v>176.7962</v>
      </c>
      <c r="AU19" s="1">
        <v>178.31809999999999</v>
      </c>
      <c r="AV19" s="1">
        <v>179.8416</v>
      </c>
      <c r="AW19" s="1">
        <v>181.3492</v>
      </c>
      <c r="AX19" s="1">
        <v>182.87370000000001</v>
      </c>
      <c r="AY19" s="1">
        <v>184.39850000000001</v>
      </c>
      <c r="AZ19" s="1">
        <v>185.9248</v>
      </c>
      <c r="BA19" s="1">
        <v>187.50110000000001</v>
      </c>
      <c r="BB19" s="1">
        <v>189.06110000000001</v>
      </c>
      <c r="BC19" s="1">
        <v>190.6379</v>
      </c>
      <c r="BD19" s="1">
        <v>192.20060000000001</v>
      </c>
      <c r="BE19" s="1">
        <v>193.78120000000001</v>
      </c>
      <c r="BF19" s="1">
        <v>195.34630000000001</v>
      </c>
      <c r="BG19" s="1">
        <v>196.91149999999999</v>
      </c>
      <c r="BH19" s="1">
        <v>198.49440000000001</v>
      </c>
      <c r="BI19" s="1">
        <v>200.0617</v>
      </c>
      <c r="BJ19" s="1">
        <v>201.64680000000001</v>
      </c>
      <c r="BK19" s="1">
        <v>206.56460000000001</v>
      </c>
    </row>
    <row r="20" spans="1:63" x14ac:dyDescent="0.2">
      <c r="A20" s="1" t="s">
        <v>6</v>
      </c>
      <c r="B20" s="1" t="s">
        <v>18</v>
      </c>
      <c r="C20" s="1">
        <v>53.488</v>
      </c>
      <c r="D20" s="1">
        <v>53.792999999999999</v>
      </c>
      <c r="E20" s="1">
        <v>54.539000000000001</v>
      </c>
      <c r="F20" s="1">
        <v>54.889000000000003</v>
      </c>
      <c r="G20" s="1">
        <v>54.735999999999997</v>
      </c>
      <c r="H20" s="1">
        <v>55.387</v>
      </c>
      <c r="I20" s="1">
        <v>55.497999999999998</v>
      </c>
      <c r="J20" s="1">
        <v>55.594999999999999</v>
      </c>
      <c r="K20" s="1">
        <v>55.899000000000001</v>
      </c>
      <c r="L20" s="1">
        <v>56.292000000000002</v>
      </c>
      <c r="M20" s="1">
        <v>56.624000000000002</v>
      </c>
      <c r="N20" s="1">
        <v>56.853000000000002</v>
      </c>
      <c r="O20" s="1">
        <v>57.168999999999997</v>
      </c>
      <c r="P20" s="1">
        <v>57.838000000000001</v>
      </c>
      <c r="Q20" s="1">
        <v>57.77</v>
      </c>
      <c r="R20" s="1">
        <v>58.182000000000002</v>
      </c>
      <c r="S20" s="1">
        <v>58.722000000000001</v>
      </c>
      <c r="T20" s="1">
        <v>59.173999999999999</v>
      </c>
      <c r="U20" s="1">
        <v>59.758000000000003</v>
      </c>
      <c r="V20" s="1">
        <v>60.209000000000003</v>
      </c>
      <c r="W20" s="1">
        <v>60.573</v>
      </c>
      <c r="X20" s="1">
        <v>60.881999999999998</v>
      </c>
      <c r="Y20" s="1">
        <v>60.854999999999997</v>
      </c>
      <c r="Z20" s="1">
        <v>61.930999999999997</v>
      </c>
      <c r="AA20" s="1">
        <v>62.37</v>
      </c>
      <c r="AB20" s="1">
        <v>63.057000000000002</v>
      </c>
      <c r="AC20" s="1">
        <v>64.117999999999995</v>
      </c>
      <c r="AD20" s="1">
        <v>66.055000000000007</v>
      </c>
      <c r="AE20" s="1">
        <v>68.179000000000002</v>
      </c>
      <c r="AF20" s="1">
        <v>68.332999999999998</v>
      </c>
      <c r="AG20" s="1">
        <v>68.483999999999995</v>
      </c>
      <c r="AH20" s="1">
        <v>68.632000000000005</v>
      </c>
      <c r="AI20" s="1">
        <v>68.915599999999998</v>
      </c>
      <c r="AJ20" s="1">
        <v>69.189800000000005</v>
      </c>
      <c r="AK20" s="1">
        <v>69.469499999999996</v>
      </c>
      <c r="AL20" s="1">
        <v>69.739699999999999</v>
      </c>
      <c r="AM20" s="1">
        <v>70.014499999999998</v>
      </c>
      <c r="AN20" s="1">
        <v>70.279799999999994</v>
      </c>
      <c r="AO20" s="1">
        <v>70.5505</v>
      </c>
      <c r="AP20" s="1">
        <v>70.8005</v>
      </c>
      <c r="AQ20" s="1">
        <v>71.111099999999993</v>
      </c>
      <c r="AR20" s="1">
        <v>71.421300000000002</v>
      </c>
      <c r="AS20" s="1">
        <v>71.730099999999993</v>
      </c>
      <c r="AT20" s="1">
        <v>72.038499999999999</v>
      </c>
      <c r="AU20" s="1">
        <v>72.3476</v>
      </c>
      <c r="AV20" s="1">
        <v>72.655299999999997</v>
      </c>
      <c r="AW20" s="1">
        <v>72.962500000000006</v>
      </c>
      <c r="AX20" s="1">
        <v>73.268299999999996</v>
      </c>
      <c r="AY20" s="1">
        <v>73.573700000000002</v>
      </c>
      <c r="AZ20" s="1">
        <v>73.877600000000001</v>
      </c>
      <c r="BA20" s="1">
        <v>74.1892</v>
      </c>
      <c r="BB20" s="1">
        <v>74.500299999999996</v>
      </c>
      <c r="BC20" s="1">
        <v>74.811099999999996</v>
      </c>
      <c r="BD20" s="1">
        <v>75.1203</v>
      </c>
      <c r="BE20" s="1">
        <v>75.430099999999996</v>
      </c>
      <c r="BF20" s="1">
        <v>75.740600000000001</v>
      </c>
      <c r="BG20" s="1">
        <v>76.049499999999995</v>
      </c>
      <c r="BH20" s="1">
        <v>76.358000000000004</v>
      </c>
      <c r="BI20" s="1">
        <v>76.667000000000002</v>
      </c>
      <c r="BJ20" s="1">
        <v>76.974500000000006</v>
      </c>
      <c r="BK20" s="1">
        <v>77.773099999999999</v>
      </c>
    </row>
    <row r="21" spans="1:63" x14ac:dyDescent="0.2">
      <c r="A21" s="1" t="s">
        <v>6</v>
      </c>
      <c r="B21" s="1" t="s">
        <v>19</v>
      </c>
      <c r="C21" s="1">
        <v>101.175</v>
      </c>
      <c r="D21" s="1">
        <v>106.96599999999999</v>
      </c>
      <c r="E21" s="1">
        <v>112.598</v>
      </c>
      <c r="F21" s="1">
        <v>118.047</v>
      </c>
      <c r="G21" s="1">
        <v>124.217</v>
      </c>
      <c r="H21" s="1">
        <v>131.595</v>
      </c>
      <c r="I21" s="1">
        <v>140.286</v>
      </c>
      <c r="J21" s="1">
        <v>147.4</v>
      </c>
      <c r="K21" s="1">
        <v>155.81700000000001</v>
      </c>
      <c r="L21" s="1">
        <v>163.911</v>
      </c>
      <c r="M21" s="1">
        <v>171.435</v>
      </c>
      <c r="N21" s="1">
        <v>179.839</v>
      </c>
      <c r="O21" s="1">
        <v>184.91499999999999</v>
      </c>
      <c r="P21" s="1">
        <v>192.06800000000001</v>
      </c>
      <c r="Q21" s="1">
        <v>197.559</v>
      </c>
      <c r="R21" s="1">
        <v>204.64400000000001</v>
      </c>
      <c r="S21" s="1">
        <v>211.56299999999999</v>
      </c>
      <c r="T21" s="1">
        <v>218.14699999999999</v>
      </c>
      <c r="U21" s="1">
        <v>224.64400000000001</v>
      </c>
      <c r="V21" s="1">
        <v>231.19800000000001</v>
      </c>
      <c r="W21" s="1">
        <v>238.06</v>
      </c>
      <c r="X21" s="1">
        <v>245.2</v>
      </c>
      <c r="Y21" s="1">
        <v>247.53299999999999</v>
      </c>
      <c r="Z21" s="1">
        <v>250.916</v>
      </c>
      <c r="AA21" s="1">
        <v>254.02</v>
      </c>
      <c r="AB21" s="1">
        <v>255.65</v>
      </c>
      <c r="AC21" s="1">
        <v>258.22800000000001</v>
      </c>
      <c r="AD21" s="1">
        <v>268.33600000000001</v>
      </c>
      <c r="AE21" s="1">
        <v>277.98</v>
      </c>
      <c r="AF21" s="1">
        <v>280.86500000000001</v>
      </c>
      <c r="AG21" s="1">
        <v>283.11</v>
      </c>
      <c r="AH21" s="1">
        <v>285.024</v>
      </c>
      <c r="AI21" s="1">
        <v>287.02629999999999</v>
      </c>
      <c r="AJ21" s="1">
        <v>289.0034</v>
      </c>
      <c r="AK21" s="1">
        <v>291.35050000000001</v>
      </c>
      <c r="AL21" s="1">
        <v>294.16480000000001</v>
      </c>
      <c r="AM21" s="1">
        <v>296.19229999999999</v>
      </c>
      <c r="AN21" s="1">
        <v>298.19170000000003</v>
      </c>
      <c r="AO21" s="1">
        <v>300.21699999999998</v>
      </c>
      <c r="AP21" s="1">
        <v>302.09449999999998</v>
      </c>
      <c r="AQ21" s="1">
        <v>304.2946</v>
      </c>
      <c r="AR21" s="1">
        <v>306.46260000000001</v>
      </c>
      <c r="AS21" s="1">
        <v>308.66149999999999</v>
      </c>
      <c r="AT21" s="1">
        <v>310.85930000000002</v>
      </c>
      <c r="AU21" s="1">
        <v>313.05599999999998</v>
      </c>
      <c r="AV21" s="1">
        <v>315.25029999999998</v>
      </c>
      <c r="AW21" s="1">
        <v>317.4434</v>
      </c>
      <c r="AX21" s="1">
        <v>319.63200000000001</v>
      </c>
      <c r="AY21" s="1">
        <v>321.81909999999999</v>
      </c>
      <c r="AZ21" s="1">
        <v>324.00470000000001</v>
      </c>
      <c r="BA21" s="1">
        <v>326.2201</v>
      </c>
      <c r="BB21" s="1">
        <v>328.43520000000001</v>
      </c>
      <c r="BC21" s="1">
        <v>330.61520000000002</v>
      </c>
      <c r="BD21" s="1">
        <v>332.8252</v>
      </c>
      <c r="BE21" s="1">
        <v>335.03359999999998</v>
      </c>
      <c r="BF21" s="1">
        <v>337.24040000000002</v>
      </c>
      <c r="BG21" s="1">
        <v>339.44659999999999</v>
      </c>
      <c r="BH21" s="1">
        <v>341.61779999999999</v>
      </c>
      <c r="BI21" s="1">
        <v>343.82029999999997</v>
      </c>
      <c r="BJ21" s="1">
        <v>346.02109999999999</v>
      </c>
      <c r="BK21" s="1">
        <v>350.33969999999999</v>
      </c>
    </row>
    <row r="22" spans="1:63" x14ac:dyDescent="0.2">
      <c r="A22" s="1" t="s">
        <v>6</v>
      </c>
      <c r="B22" s="1" t="s">
        <v>20</v>
      </c>
      <c r="C22" s="1">
        <v>24.317</v>
      </c>
      <c r="D22" s="1">
        <v>24.422000000000001</v>
      </c>
      <c r="E22" s="1">
        <v>24.646000000000001</v>
      </c>
      <c r="F22" s="1">
        <v>25.053999999999998</v>
      </c>
      <c r="G22" s="1">
        <v>25.748000000000001</v>
      </c>
      <c r="H22" s="1">
        <v>26.198</v>
      </c>
      <c r="I22" s="1">
        <v>26.382999999999999</v>
      </c>
      <c r="J22" s="1">
        <v>26.635999999999999</v>
      </c>
      <c r="K22" s="1">
        <v>27.06</v>
      </c>
      <c r="L22" s="1">
        <v>27.7</v>
      </c>
      <c r="M22" s="1">
        <v>28.140999999999998</v>
      </c>
      <c r="N22" s="1">
        <v>28.597999999999999</v>
      </c>
      <c r="O22" s="1">
        <v>28.85</v>
      </c>
      <c r="P22" s="1">
        <v>29</v>
      </c>
      <c r="Q22" s="1">
        <v>29.23</v>
      </c>
      <c r="R22" s="1">
        <v>29.363</v>
      </c>
      <c r="S22" s="1">
        <v>29.491</v>
      </c>
      <c r="T22" s="1">
        <v>29.640999999999998</v>
      </c>
      <c r="U22" s="1">
        <v>29.853999999999999</v>
      </c>
      <c r="V22" s="1">
        <v>29.983000000000001</v>
      </c>
      <c r="W22" s="1">
        <v>30.11</v>
      </c>
      <c r="X22" s="1">
        <v>30.248999999999999</v>
      </c>
      <c r="Y22" s="1">
        <v>30.844000000000001</v>
      </c>
      <c r="Z22" s="1">
        <v>30.9</v>
      </c>
      <c r="AA22" s="1">
        <v>30.928999999999998</v>
      </c>
      <c r="AB22" s="1">
        <v>30.96</v>
      </c>
      <c r="AC22" s="1">
        <v>31.007999999999999</v>
      </c>
      <c r="AD22" s="1">
        <v>31.15</v>
      </c>
      <c r="AE22" s="1">
        <v>31.315000000000001</v>
      </c>
      <c r="AF22" s="1">
        <v>31.504999999999999</v>
      </c>
      <c r="AG22" s="1">
        <v>31.692</v>
      </c>
      <c r="AH22" s="1">
        <v>31.875</v>
      </c>
      <c r="AI22" s="1">
        <v>32.108499999999999</v>
      </c>
      <c r="AJ22" s="1">
        <v>32.342799999999997</v>
      </c>
      <c r="AK22" s="1">
        <v>32.5715</v>
      </c>
      <c r="AL22" s="1">
        <v>32.797699999999999</v>
      </c>
      <c r="AM22" s="1">
        <v>33.022599999999997</v>
      </c>
      <c r="AN22" s="1">
        <v>33.2502</v>
      </c>
      <c r="AO22" s="1">
        <v>33.474200000000003</v>
      </c>
      <c r="AP22" s="1">
        <v>33.6815</v>
      </c>
      <c r="AQ22" s="1">
        <v>33.957000000000001</v>
      </c>
      <c r="AR22" s="1">
        <v>34.201900000000002</v>
      </c>
      <c r="AS22" s="1">
        <v>34.491500000000002</v>
      </c>
      <c r="AT22" s="1">
        <v>34.742100000000001</v>
      </c>
      <c r="AU22" s="1">
        <v>35.012999999999998</v>
      </c>
      <c r="AV22" s="1">
        <v>35.283700000000003</v>
      </c>
      <c r="AW22" s="1">
        <v>35.6098</v>
      </c>
      <c r="AX22" s="1">
        <v>35.946399999999997</v>
      </c>
      <c r="AY22" s="1">
        <v>36.292299999999997</v>
      </c>
      <c r="AZ22" s="1">
        <v>36.579300000000003</v>
      </c>
      <c r="BA22" s="1">
        <v>36.889499999999998</v>
      </c>
      <c r="BB22" s="1">
        <v>37.210099999999997</v>
      </c>
      <c r="BC22" s="1">
        <v>37.530799999999999</v>
      </c>
      <c r="BD22" s="1">
        <v>37.847799999999999</v>
      </c>
      <c r="BE22" s="1">
        <v>38.1706</v>
      </c>
      <c r="BF22" s="1">
        <v>38.494399999999999</v>
      </c>
      <c r="BG22" s="1">
        <v>38.819400000000002</v>
      </c>
      <c r="BH22" s="1">
        <v>39.145400000000002</v>
      </c>
      <c r="BI22" s="1">
        <v>39.468699999999998</v>
      </c>
      <c r="BJ22" s="1">
        <v>39.797899999999998</v>
      </c>
      <c r="BK22" s="1">
        <v>40.294899999999998</v>
      </c>
    </row>
    <row r="23" spans="1:63" x14ac:dyDescent="0.2">
      <c r="A23" s="1" t="s">
        <v>6</v>
      </c>
      <c r="B23" s="1" t="s">
        <v>21</v>
      </c>
      <c r="C23" s="1">
        <v>9.8230000000000004</v>
      </c>
      <c r="D23" s="1">
        <v>9.8620000000000001</v>
      </c>
      <c r="E23" s="1">
        <v>9.9499999999999993</v>
      </c>
      <c r="F23" s="1">
        <v>10.112</v>
      </c>
      <c r="G23" s="1">
        <v>10.391</v>
      </c>
      <c r="H23" s="1">
        <v>10.57</v>
      </c>
      <c r="I23" s="1">
        <v>10.641999999999999</v>
      </c>
      <c r="J23" s="1">
        <v>10.741</v>
      </c>
      <c r="K23" s="1">
        <v>10.91</v>
      </c>
      <c r="L23" s="1">
        <v>11.166</v>
      </c>
      <c r="M23" s="1">
        <v>11.340999999999999</v>
      </c>
      <c r="N23" s="1">
        <v>11.523999999999999</v>
      </c>
      <c r="O23" s="1">
        <v>11.622999999999999</v>
      </c>
      <c r="P23" s="1">
        <v>11.680999999999999</v>
      </c>
      <c r="Q23" s="1">
        <v>11.771000000000001</v>
      </c>
      <c r="R23" s="1">
        <v>11.972</v>
      </c>
      <c r="S23" s="1">
        <v>12.169</v>
      </c>
      <c r="T23" s="1">
        <v>12.387</v>
      </c>
      <c r="U23" s="1">
        <v>12.667999999999999</v>
      </c>
      <c r="V23" s="1">
        <v>12.866</v>
      </c>
      <c r="W23" s="1">
        <v>13.061</v>
      </c>
      <c r="X23" s="1">
        <v>13.268000000000001</v>
      </c>
      <c r="Y23" s="1">
        <v>13.930999999999999</v>
      </c>
      <c r="Z23" s="1">
        <v>13.987</v>
      </c>
      <c r="AA23" s="1">
        <v>14.016999999999999</v>
      </c>
      <c r="AB23" s="1">
        <v>14.048</v>
      </c>
      <c r="AC23" s="1">
        <v>14.096</v>
      </c>
      <c r="AD23" s="1">
        <v>14.164</v>
      </c>
      <c r="AE23" s="1">
        <v>14.242000000000001</v>
      </c>
      <c r="AF23" s="1">
        <v>14.266</v>
      </c>
      <c r="AG23" s="1">
        <v>14.29</v>
      </c>
      <c r="AH23" s="1">
        <v>14.313000000000001</v>
      </c>
      <c r="AI23" s="1">
        <v>14.3948</v>
      </c>
      <c r="AJ23" s="1">
        <v>14.4757</v>
      </c>
      <c r="AK23" s="1">
        <v>14.556900000000001</v>
      </c>
      <c r="AL23" s="1">
        <v>14.638199999999999</v>
      </c>
      <c r="AM23" s="1">
        <v>14.8666</v>
      </c>
      <c r="AN23" s="1">
        <v>15.1159</v>
      </c>
      <c r="AO23" s="1">
        <v>15.359500000000001</v>
      </c>
      <c r="AP23" s="1">
        <v>15.5726</v>
      </c>
      <c r="AQ23" s="1">
        <v>15.869400000000001</v>
      </c>
      <c r="AR23" s="1">
        <v>16.148099999999999</v>
      </c>
      <c r="AS23" s="1">
        <v>16.4389</v>
      </c>
      <c r="AT23" s="1">
        <v>16.722300000000001</v>
      </c>
      <c r="AU23" s="1">
        <v>17.011399999999998</v>
      </c>
      <c r="AV23" s="1">
        <v>17.3096</v>
      </c>
      <c r="AW23" s="1">
        <v>17.604600000000001</v>
      </c>
      <c r="AX23" s="1">
        <v>17.904299999999999</v>
      </c>
      <c r="AY23" s="1">
        <v>18.2209</v>
      </c>
      <c r="AZ23" s="1">
        <v>18.499500000000001</v>
      </c>
      <c r="BA23" s="1">
        <v>18.791499999999999</v>
      </c>
      <c r="BB23" s="1">
        <v>19.098199999999999</v>
      </c>
      <c r="BC23" s="1">
        <v>19.3977</v>
      </c>
      <c r="BD23" s="1">
        <v>19.7087</v>
      </c>
      <c r="BE23" s="1">
        <v>20.023499999999999</v>
      </c>
      <c r="BF23" s="1">
        <v>20.345600000000001</v>
      </c>
      <c r="BG23" s="1">
        <v>20.6721</v>
      </c>
      <c r="BH23" s="1">
        <v>21.003599999999999</v>
      </c>
      <c r="BI23" s="1">
        <v>21.3416</v>
      </c>
      <c r="BJ23" s="1">
        <v>21.683399999999999</v>
      </c>
      <c r="BK23" s="1">
        <v>22.098500000000001</v>
      </c>
    </row>
    <row r="24" spans="1:63" x14ac:dyDescent="0.2">
      <c r="A24" s="1" t="s">
        <v>6</v>
      </c>
      <c r="B24" s="1" t="s">
        <v>22</v>
      </c>
      <c r="C24" s="1">
        <v>19.616</v>
      </c>
      <c r="D24" s="1">
        <v>19.949000000000002</v>
      </c>
      <c r="E24" s="1">
        <v>20.172000000000001</v>
      </c>
      <c r="F24" s="1">
        <v>20.367999999999999</v>
      </c>
      <c r="G24" s="1">
        <v>20.657</v>
      </c>
      <c r="H24" s="1">
        <v>20.855</v>
      </c>
      <c r="I24" s="1">
        <v>21.103999999999999</v>
      </c>
      <c r="J24" s="1">
        <v>21.434999999999999</v>
      </c>
      <c r="K24" s="1">
        <v>21.693000000000001</v>
      </c>
      <c r="L24" s="1">
        <v>22.027999999999999</v>
      </c>
      <c r="M24" s="1">
        <v>22.327000000000002</v>
      </c>
      <c r="N24" s="1">
        <v>22.53</v>
      </c>
      <c r="O24" s="1">
        <v>23.297000000000001</v>
      </c>
      <c r="P24" s="1">
        <v>23.853000000000002</v>
      </c>
      <c r="Q24" s="1">
        <v>24.574999999999999</v>
      </c>
      <c r="R24" s="1">
        <v>24.983000000000001</v>
      </c>
      <c r="S24" s="1">
        <v>25.506</v>
      </c>
      <c r="T24" s="1">
        <v>25.949000000000002</v>
      </c>
      <c r="U24" s="1">
        <v>26.375</v>
      </c>
      <c r="V24" s="1">
        <v>26.780999999999999</v>
      </c>
      <c r="W24" s="1">
        <v>27.207000000000001</v>
      </c>
      <c r="X24" s="1">
        <v>27.655000000000001</v>
      </c>
      <c r="Y24" s="1">
        <v>27.654</v>
      </c>
      <c r="Z24" s="1">
        <v>27.835000000000001</v>
      </c>
      <c r="AA24" s="1">
        <v>27.981000000000002</v>
      </c>
      <c r="AB24" s="1">
        <v>28.045000000000002</v>
      </c>
      <c r="AC24" s="1">
        <v>28.154</v>
      </c>
      <c r="AD24" s="1">
        <v>28.216999999999999</v>
      </c>
      <c r="AE24" s="1">
        <v>28.29</v>
      </c>
      <c r="AF24" s="1">
        <v>28.640999999999998</v>
      </c>
      <c r="AG24" s="1">
        <v>29.099</v>
      </c>
      <c r="AH24" s="1">
        <v>29.475999999999999</v>
      </c>
      <c r="AI24" s="1">
        <v>29.8718</v>
      </c>
      <c r="AJ24" s="1">
        <v>30.226400000000002</v>
      </c>
      <c r="AK24" s="1">
        <v>30.5777</v>
      </c>
      <c r="AL24" s="1">
        <v>30.9298</v>
      </c>
      <c r="AM24" s="1">
        <v>31.297799999999999</v>
      </c>
      <c r="AN24" s="1">
        <v>31.719000000000001</v>
      </c>
      <c r="AO24" s="1">
        <v>32.147300000000001</v>
      </c>
      <c r="AP24" s="1">
        <v>32.470300000000002</v>
      </c>
      <c r="AQ24" s="1">
        <v>33.008299999999998</v>
      </c>
      <c r="AR24" s="1">
        <v>33.4893</v>
      </c>
      <c r="AS24" s="1">
        <v>34.0486</v>
      </c>
      <c r="AT24" s="1">
        <v>34.535600000000002</v>
      </c>
      <c r="AU24" s="1">
        <v>35.115299999999998</v>
      </c>
      <c r="AV24" s="1">
        <v>35.633800000000001</v>
      </c>
      <c r="AW24" s="1">
        <v>36.226999999999997</v>
      </c>
      <c r="AX24" s="1">
        <v>36.7896</v>
      </c>
      <c r="AY24" s="1">
        <v>37.42</v>
      </c>
      <c r="AZ24" s="1">
        <v>37.9696</v>
      </c>
      <c r="BA24" s="1">
        <v>38.607199999999999</v>
      </c>
      <c r="BB24" s="1">
        <v>39.166400000000003</v>
      </c>
      <c r="BC24" s="1">
        <v>39.790100000000002</v>
      </c>
      <c r="BD24" s="1">
        <v>40.407400000000003</v>
      </c>
      <c r="BE24" s="1">
        <v>41.017200000000003</v>
      </c>
      <c r="BF24" s="1">
        <v>41.643300000000004</v>
      </c>
      <c r="BG24" s="1">
        <v>42.2744</v>
      </c>
      <c r="BH24" s="1">
        <v>42.9114</v>
      </c>
      <c r="BI24" s="1">
        <v>43.554499999999997</v>
      </c>
      <c r="BJ24" s="1">
        <v>44.202599999999997</v>
      </c>
      <c r="BK24" s="1">
        <v>44.825200000000002</v>
      </c>
    </row>
    <row r="25" spans="1:63" x14ac:dyDescent="0.2">
      <c r="A25" s="1" t="s">
        <v>6</v>
      </c>
      <c r="B25" s="1" t="s">
        <v>23</v>
      </c>
      <c r="C25" s="1">
        <v>58.512999999999998</v>
      </c>
      <c r="D25" s="1">
        <v>60.579000000000001</v>
      </c>
      <c r="E25" s="1">
        <v>62.16</v>
      </c>
      <c r="F25" s="1">
        <v>63.923999999999999</v>
      </c>
      <c r="G25" s="1">
        <v>65.698999999999998</v>
      </c>
      <c r="H25" s="1">
        <v>67.921000000000006</v>
      </c>
      <c r="I25" s="1">
        <v>70.125</v>
      </c>
      <c r="J25" s="1">
        <v>73.322999999999993</v>
      </c>
      <c r="K25" s="1">
        <v>76.796000000000006</v>
      </c>
      <c r="L25" s="1">
        <v>79.700999999999993</v>
      </c>
      <c r="M25" s="1">
        <v>82.846000000000004</v>
      </c>
      <c r="N25" s="1">
        <v>85.156000000000006</v>
      </c>
      <c r="O25" s="1">
        <v>86.694999999999993</v>
      </c>
      <c r="P25" s="1">
        <v>88.778999999999996</v>
      </c>
      <c r="Q25" s="1">
        <v>91.078999999999994</v>
      </c>
      <c r="R25" s="1">
        <v>93.8</v>
      </c>
      <c r="S25" s="1">
        <v>96.751000000000005</v>
      </c>
      <c r="T25" s="1">
        <v>99.671000000000006</v>
      </c>
      <c r="U25" s="1">
        <v>102.26300000000001</v>
      </c>
      <c r="V25" s="1">
        <v>104.79</v>
      </c>
      <c r="W25" s="1">
        <v>107.52800000000001</v>
      </c>
      <c r="X25" s="1">
        <v>110.32899999999999</v>
      </c>
      <c r="Y25" s="1">
        <v>111.843</v>
      </c>
      <c r="Z25" s="1">
        <v>113.50700000000001</v>
      </c>
      <c r="AA25" s="1">
        <v>115.78100000000001</v>
      </c>
      <c r="AB25" s="1">
        <v>118.029</v>
      </c>
      <c r="AC25" s="1">
        <v>119.31100000000001</v>
      </c>
      <c r="AD25" s="1">
        <v>120.935</v>
      </c>
      <c r="AE25" s="1">
        <v>123.065</v>
      </c>
      <c r="AF25" s="1">
        <v>123.51300000000001</v>
      </c>
      <c r="AG25" s="1">
        <v>123.95699999999999</v>
      </c>
      <c r="AH25" s="1">
        <v>124.399</v>
      </c>
      <c r="AI25" s="1">
        <v>125.1251</v>
      </c>
      <c r="AJ25" s="1">
        <v>125.8638</v>
      </c>
      <c r="AK25" s="1">
        <v>126.59099999999999</v>
      </c>
      <c r="AL25" s="1">
        <v>127.3141</v>
      </c>
      <c r="AM25" s="1">
        <v>128.04679999999999</v>
      </c>
      <c r="AN25" s="1">
        <v>128.80240000000001</v>
      </c>
      <c r="AO25" s="1">
        <v>129.5762</v>
      </c>
      <c r="AP25" s="1">
        <v>130.2713</v>
      </c>
      <c r="AQ25" s="1">
        <v>131.4076</v>
      </c>
      <c r="AR25" s="1">
        <v>132.30019999999999</v>
      </c>
      <c r="AS25" s="1">
        <v>133.56800000000001</v>
      </c>
      <c r="AT25" s="1">
        <v>134.5658</v>
      </c>
      <c r="AU25" s="1">
        <v>135.98670000000001</v>
      </c>
      <c r="AV25" s="1">
        <v>136.98869999999999</v>
      </c>
      <c r="AW25" s="1">
        <v>138.41980000000001</v>
      </c>
      <c r="AX25" s="1">
        <v>139.77770000000001</v>
      </c>
      <c r="AY25" s="1">
        <v>141.15690000000001</v>
      </c>
      <c r="AZ25" s="1">
        <v>142.48929999999999</v>
      </c>
      <c r="BA25" s="1">
        <v>144.19569999999999</v>
      </c>
      <c r="BB25" s="1">
        <v>145.5729</v>
      </c>
      <c r="BC25" s="1">
        <v>147.208</v>
      </c>
      <c r="BD25" s="1">
        <v>148.8014</v>
      </c>
      <c r="BE25" s="1">
        <v>150.3569</v>
      </c>
      <c r="BF25" s="1">
        <v>151.9804</v>
      </c>
      <c r="BG25" s="1">
        <v>153.60310000000001</v>
      </c>
      <c r="BH25" s="1">
        <v>155.2381</v>
      </c>
      <c r="BI25" s="1">
        <v>156.88659999999999</v>
      </c>
      <c r="BJ25" s="1">
        <v>158.5498</v>
      </c>
      <c r="BK25" s="1">
        <v>160.72319999999999</v>
      </c>
    </row>
    <row r="26" spans="1:63" x14ac:dyDescent="0.2">
      <c r="A26" s="1" t="s">
        <v>6</v>
      </c>
      <c r="B26" s="1" t="s">
        <v>24</v>
      </c>
      <c r="C26" s="1">
        <v>25.962</v>
      </c>
      <c r="D26" s="1">
        <v>26.268999999999998</v>
      </c>
      <c r="E26" s="1">
        <v>26.887</v>
      </c>
      <c r="F26" s="1">
        <v>27.358000000000001</v>
      </c>
      <c r="G26" s="1">
        <v>27.800999999999998</v>
      </c>
      <c r="H26" s="1">
        <v>28.128</v>
      </c>
      <c r="I26" s="1">
        <v>28.396999999999998</v>
      </c>
      <c r="J26" s="1">
        <v>28.882000000000001</v>
      </c>
      <c r="K26" s="1">
        <v>29.472000000000001</v>
      </c>
      <c r="L26" s="1">
        <v>30.390999999999998</v>
      </c>
      <c r="M26" s="1">
        <v>31.12</v>
      </c>
      <c r="N26" s="1">
        <v>31.742999999999999</v>
      </c>
      <c r="O26" s="1">
        <v>32.158000000000001</v>
      </c>
      <c r="P26" s="1">
        <v>32.582999999999998</v>
      </c>
      <c r="Q26" s="1">
        <v>33.003</v>
      </c>
      <c r="R26" s="1">
        <v>36.000999999999998</v>
      </c>
      <c r="S26" s="1">
        <v>38.268000000000001</v>
      </c>
      <c r="T26" s="1">
        <v>40.253999999999998</v>
      </c>
      <c r="U26" s="1">
        <v>42.253999999999998</v>
      </c>
      <c r="V26" s="1">
        <v>44.429000000000002</v>
      </c>
      <c r="W26" s="1">
        <v>46.709000000000003</v>
      </c>
      <c r="X26" s="1">
        <v>49.021000000000001</v>
      </c>
      <c r="Y26" s="1">
        <v>49.347000000000001</v>
      </c>
      <c r="Z26" s="1">
        <v>49.460999999999999</v>
      </c>
      <c r="AA26" s="1">
        <v>49.685000000000002</v>
      </c>
      <c r="AB26" s="1">
        <v>50.206000000000003</v>
      </c>
      <c r="AC26" s="1">
        <v>50.814</v>
      </c>
      <c r="AD26" s="1">
        <v>51.685000000000002</v>
      </c>
      <c r="AE26" s="1">
        <v>52.155000000000001</v>
      </c>
      <c r="AF26" s="1">
        <v>54.473999999999997</v>
      </c>
      <c r="AG26" s="1">
        <v>56.390999999999998</v>
      </c>
      <c r="AH26" s="1">
        <v>58.220999999999997</v>
      </c>
      <c r="AI26" s="1">
        <v>60.125100000000003</v>
      </c>
      <c r="AJ26" s="1">
        <v>62.445399999999999</v>
      </c>
      <c r="AK26" s="1">
        <v>64.924700000000001</v>
      </c>
      <c r="AL26" s="1">
        <v>67.284400000000005</v>
      </c>
      <c r="AM26" s="1">
        <v>69.984300000000005</v>
      </c>
      <c r="AN26" s="1">
        <v>73.050200000000004</v>
      </c>
      <c r="AO26" s="1">
        <v>75.931799999999996</v>
      </c>
      <c r="AP26" s="1">
        <v>78.411900000000003</v>
      </c>
      <c r="AQ26" s="1">
        <v>80.987399999999994</v>
      </c>
      <c r="AR26" s="1">
        <v>83.720500000000001</v>
      </c>
      <c r="AS26" s="1">
        <v>86.429100000000005</v>
      </c>
      <c r="AT26" s="1">
        <v>89.013599999999997</v>
      </c>
      <c r="AU26" s="1">
        <v>91.437200000000004</v>
      </c>
      <c r="AV26" s="1">
        <v>93.872799999999998</v>
      </c>
      <c r="AW26" s="1">
        <v>96.312299999999993</v>
      </c>
      <c r="AX26" s="1">
        <v>99.011200000000002</v>
      </c>
      <c r="AY26" s="1">
        <v>101.7565</v>
      </c>
      <c r="AZ26" s="1">
        <v>104.43389999999999</v>
      </c>
      <c r="BA26" s="1">
        <v>107.1884</v>
      </c>
      <c r="BB26" s="1">
        <v>110.0575</v>
      </c>
      <c r="BC26" s="1">
        <v>112.881</v>
      </c>
      <c r="BD26" s="1">
        <v>115.818</v>
      </c>
      <c r="BE26" s="1">
        <v>118.83110000000001</v>
      </c>
      <c r="BF26" s="1">
        <v>121.8999</v>
      </c>
      <c r="BG26" s="1">
        <v>125.03789999999999</v>
      </c>
      <c r="BH26" s="1">
        <v>128.2567</v>
      </c>
      <c r="BI26" s="1">
        <v>131.535</v>
      </c>
      <c r="BJ26" s="1">
        <v>134.88740000000001</v>
      </c>
      <c r="BK26" s="1">
        <v>136.06100000000001</v>
      </c>
    </row>
    <row r="27" spans="1:63" x14ac:dyDescent="0.2">
      <c r="A27" s="1" t="s">
        <v>6</v>
      </c>
      <c r="B27" s="1" t="s">
        <v>25</v>
      </c>
      <c r="C27" s="1">
        <v>51.247</v>
      </c>
      <c r="D27" s="1">
        <v>51.154000000000003</v>
      </c>
      <c r="E27" s="1">
        <v>51.728000000000002</v>
      </c>
      <c r="F27" s="1">
        <v>51.988999999999997</v>
      </c>
      <c r="G27" s="1">
        <v>52.189</v>
      </c>
      <c r="H27" s="1">
        <v>52.139000000000003</v>
      </c>
      <c r="I27" s="1">
        <v>51.965000000000003</v>
      </c>
      <c r="J27" s="1">
        <v>52.255000000000003</v>
      </c>
      <c r="K27" s="1">
        <v>52.768999999999998</v>
      </c>
      <c r="L27" s="1">
        <v>53.99</v>
      </c>
      <c r="M27" s="1">
        <v>54.802999999999997</v>
      </c>
      <c r="N27" s="1">
        <v>55.389000000000003</v>
      </c>
      <c r="O27" s="1">
        <v>56.063000000000002</v>
      </c>
      <c r="P27" s="1">
        <v>56.768000000000001</v>
      </c>
      <c r="Q27" s="1">
        <v>57.460999999999999</v>
      </c>
      <c r="R27" s="1">
        <v>59.640999999999998</v>
      </c>
      <c r="S27" s="1">
        <v>61.091000000000001</v>
      </c>
      <c r="T27" s="1">
        <v>62.259</v>
      </c>
      <c r="U27" s="1">
        <v>63.442</v>
      </c>
      <c r="V27" s="1">
        <v>64.799000000000007</v>
      </c>
      <c r="W27" s="1">
        <v>66.260999999999996</v>
      </c>
      <c r="X27" s="1">
        <v>67.756</v>
      </c>
      <c r="Y27" s="1">
        <v>67.558000000000007</v>
      </c>
      <c r="Z27" s="1">
        <v>67.941000000000003</v>
      </c>
      <c r="AA27" s="1">
        <v>68.697000000000003</v>
      </c>
      <c r="AB27" s="1">
        <v>69.281000000000006</v>
      </c>
      <c r="AC27" s="1">
        <v>70.210999999999999</v>
      </c>
      <c r="AD27" s="1">
        <v>71.319000000000003</v>
      </c>
      <c r="AE27" s="1">
        <v>72.366</v>
      </c>
      <c r="AF27" s="1">
        <v>73.004000000000005</v>
      </c>
      <c r="AG27" s="1">
        <v>74.081000000000003</v>
      </c>
      <c r="AH27" s="1">
        <v>75.341999999999999</v>
      </c>
      <c r="AI27" s="1">
        <v>76.715900000000005</v>
      </c>
      <c r="AJ27" s="1">
        <v>78.145099999999999</v>
      </c>
      <c r="AK27" s="1">
        <v>79.6417</v>
      </c>
      <c r="AL27" s="1">
        <v>81.390799999999999</v>
      </c>
      <c r="AM27" s="1">
        <v>83.253500000000003</v>
      </c>
      <c r="AN27" s="1">
        <v>85.387799999999999</v>
      </c>
      <c r="AO27" s="1">
        <v>87.256399999999999</v>
      </c>
      <c r="AP27" s="1">
        <v>88.842500000000001</v>
      </c>
      <c r="AQ27" s="1">
        <v>90.461799999999997</v>
      </c>
      <c r="AR27" s="1">
        <v>92.209400000000002</v>
      </c>
      <c r="AS27" s="1">
        <v>93.8626</v>
      </c>
      <c r="AT27" s="1">
        <v>95.420900000000003</v>
      </c>
      <c r="AU27" s="1">
        <v>96.762900000000002</v>
      </c>
      <c r="AV27" s="1">
        <v>98.173900000000003</v>
      </c>
      <c r="AW27" s="1">
        <v>99.577600000000004</v>
      </c>
      <c r="AX27" s="1">
        <v>101.265</v>
      </c>
      <c r="AY27" s="1">
        <v>102.9044</v>
      </c>
      <c r="AZ27" s="1">
        <v>104.5311</v>
      </c>
      <c r="BA27" s="1">
        <v>106.22490000000001</v>
      </c>
      <c r="BB27" s="1">
        <v>108.0596</v>
      </c>
      <c r="BC27" s="1">
        <v>109.88639999999999</v>
      </c>
      <c r="BD27" s="1">
        <v>111.7351</v>
      </c>
      <c r="BE27" s="1">
        <v>113.6217</v>
      </c>
      <c r="BF27" s="1">
        <v>115.53619999999999</v>
      </c>
      <c r="BG27" s="1">
        <v>117.4834</v>
      </c>
      <c r="BH27" s="1">
        <v>119.4508</v>
      </c>
      <c r="BI27" s="1">
        <v>121.4624</v>
      </c>
      <c r="BJ27" s="1">
        <v>123.5081</v>
      </c>
      <c r="BK27" s="1">
        <v>124.67749999999999</v>
      </c>
    </row>
    <row r="28" spans="1:63" x14ac:dyDescent="0.2">
      <c r="A28" s="1" t="s">
        <v>6</v>
      </c>
      <c r="B28" s="1" t="s">
        <v>26</v>
      </c>
      <c r="C28" s="1">
        <v>101.354</v>
      </c>
      <c r="D28" s="1">
        <v>105.194</v>
      </c>
      <c r="E28" s="1">
        <v>108.991</v>
      </c>
      <c r="F28" s="1">
        <v>112.176</v>
      </c>
      <c r="G28" s="1">
        <v>115.616</v>
      </c>
      <c r="H28" s="1">
        <v>119.501</v>
      </c>
      <c r="I28" s="1">
        <v>123.619</v>
      </c>
      <c r="J28" s="1">
        <v>127.908</v>
      </c>
      <c r="K28" s="1">
        <v>133.54499999999999</v>
      </c>
      <c r="L28" s="1">
        <v>140.14599999999999</v>
      </c>
      <c r="M28" s="1">
        <v>146.52699999999999</v>
      </c>
      <c r="N28" s="1">
        <v>151.74100000000001</v>
      </c>
      <c r="O28" s="1">
        <v>156.435</v>
      </c>
      <c r="P28" s="1">
        <v>160.21</v>
      </c>
      <c r="Q28" s="1">
        <v>165.28100000000001</v>
      </c>
      <c r="R28" s="1">
        <v>168.64500000000001</v>
      </c>
      <c r="S28" s="1">
        <v>172.41</v>
      </c>
      <c r="T28" s="1">
        <v>176.60900000000001</v>
      </c>
      <c r="U28" s="1">
        <v>180.42699999999999</v>
      </c>
      <c r="V28" s="1">
        <v>184.41499999999999</v>
      </c>
      <c r="W28" s="1">
        <v>188.506</v>
      </c>
      <c r="X28" s="1">
        <v>192.52199999999999</v>
      </c>
      <c r="Y28" s="1">
        <v>195.71899999999999</v>
      </c>
      <c r="Z28" s="1">
        <v>196.18299999999999</v>
      </c>
      <c r="AA28" s="1">
        <v>197.53700000000001</v>
      </c>
      <c r="AB28" s="1">
        <v>198.559</v>
      </c>
      <c r="AC28" s="1">
        <v>198.81899999999999</v>
      </c>
      <c r="AD28" s="1">
        <v>200.458</v>
      </c>
      <c r="AE28" s="1">
        <v>202.04599999999999</v>
      </c>
      <c r="AF28" s="1">
        <v>203.82300000000001</v>
      </c>
      <c r="AG28" s="1">
        <v>205.161</v>
      </c>
      <c r="AH28" s="1">
        <v>206.40899999999999</v>
      </c>
      <c r="AI28" s="1">
        <v>209.23140000000001</v>
      </c>
      <c r="AJ28" s="1">
        <v>213.86869999999999</v>
      </c>
      <c r="AK28" s="1">
        <v>217.1096</v>
      </c>
      <c r="AL28" s="1">
        <v>220.24459999999999</v>
      </c>
      <c r="AM28" s="1">
        <v>223.1925</v>
      </c>
      <c r="AN28" s="1">
        <v>227.21899999999999</v>
      </c>
      <c r="AO28" s="1">
        <v>231.53049999999999</v>
      </c>
      <c r="AP28" s="1">
        <v>235.97919999999999</v>
      </c>
      <c r="AQ28" s="1">
        <v>241.227</v>
      </c>
      <c r="AR28" s="1">
        <v>246.57599999999999</v>
      </c>
      <c r="AS28" s="1">
        <v>251.8056</v>
      </c>
      <c r="AT28" s="1">
        <v>256.63170000000002</v>
      </c>
      <c r="AU28" s="1">
        <v>261.8426</v>
      </c>
      <c r="AV28" s="1">
        <v>267.2235</v>
      </c>
      <c r="AW28" s="1">
        <v>272.67380000000003</v>
      </c>
      <c r="AX28" s="1">
        <v>278.33170000000001</v>
      </c>
      <c r="AY28" s="1">
        <v>284.10750000000002</v>
      </c>
      <c r="AZ28" s="1">
        <v>290.06569999999999</v>
      </c>
      <c r="BA28" s="1">
        <v>295.28539999999998</v>
      </c>
      <c r="BB28" s="1">
        <v>300.51870000000002</v>
      </c>
      <c r="BC28" s="1">
        <v>306.05599999999998</v>
      </c>
      <c r="BD28" s="1">
        <v>311.59539999999998</v>
      </c>
      <c r="BE28" s="1">
        <v>317.2423</v>
      </c>
      <c r="BF28" s="1">
        <v>322.98779999999999</v>
      </c>
      <c r="BG28" s="1">
        <v>328.80829999999997</v>
      </c>
      <c r="BH28" s="1">
        <v>334.76650000000001</v>
      </c>
      <c r="BI28" s="1">
        <v>340.83519999999999</v>
      </c>
      <c r="BJ28" s="1">
        <v>347.01510000000002</v>
      </c>
      <c r="BK28" s="1">
        <v>351.05470000000003</v>
      </c>
    </row>
    <row r="29" spans="1:63" x14ac:dyDescent="0.2">
      <c r="A29" s="1" t="s">
        <v>6</v>
      </c>
      <c r="B29" s="1" t="s">
        <v>27</v>
      </c>
      <c r="C29" s="1">
        <v>143.87100000000001</v>
      </c>
      <c r="D29" s="1">
        <v>142.51300000000001</v>
      </c>
      <c r="E29" s="1">
        <v>141.071</v>
      </c>
      <c r="F29" s="1">
        <v>138.44200000000001</v>
      </c>
      <c r="G29" s="1">
        <v>136.30699999999999</v>
      </c>
      <c r="H29" s="1">
        <v>135.035</v>
      </c>
      <c r="I29" s="1">
        <v>134.21799999999999</v>
      </c>
      <c r="J29" s="1">
        <v>133.72999999999999</v>
      </c>
      <c r="K29" s="1">
        <v>135.86099999999999</v>
      </c>
      <c r="L29" s="1">
        <v>139.863</v>
      </c>
      <c r="M29" s="1">
        <v>143.43700000000001</v>
      </c>
      <c r="N29" s="1">
        <v>144.745</v>
      </c>
      <c r="O29" s="1">
        <v>144.03700000000001</v>
      </c>
      <c r="P29" s="1">
        <v>144.184</v>
      </c>
      <c r="Q29" s="1">
        <v>144.03899999999999</v>
      </c>
      <c r="R29" s="1">
        <v>140.55699999999999</v>
      </c>
      <c r="S29" s="1">
        <v>138.244</v>
      </c>
      <c r="T29" s="1">
        <v>135.267</v>
      </c>
      <c r="U29" s="1">
        <v>132.51</v>
      </c>
      <c r="V29" s="1">
        <v>129.71799999999999</v>
      </c>
      <c r="W29" s="1">
        <v>126.899</v>
      </c>
      <c r="X29" s="1">
        <v>124.026</v>
      </c>
      <c r="Y29" s="1">
        <v>122.25</v>
      </c>
      <c r="Z29" s="1">
        <v>123.279</v>
      </c>
      <c r="AA29" s="1">
        <v>124.084</v>
      </c>
      <c r="AB29" s="1">
        <v>125.614</v>
      </c>
      <c r="AC29" s="1">
        <v>126.26300000000001</v>
      </c>
      <c r="AD29" s="1">
        <v>135.63300000000001</v>
      </c>
      <c r="AE29" s="1">
        <v>143.982</v>
      </c>
      <c r="AF29" s="1">
        <v>145.142</v>
      </c>
      <c r="AG29" s="1">
        <v>146.29400000000001</v>
      </c>
      <c r="AH29" s="1">
        <v>147.43700000000001</v>
      </c>
      <c r="AI29" s="1">
        <v>148.79990000000001</v>
      </c>
      <c r="AJ29" s="1">
        <v>150.15809999999999</v>
      </c>
      <c r="AK29" s="1">
        <v>151.5188</v>
      </c>
      <c r="AL29" s="1">
        <v>152.88079999999999</v>
      </c>
      <c r="AM29" s="1">
        <v>154.26740000000001</v>
      </c>
      <c r="AN29" s="1">
        <v>155.95609999999999</v>
      </c>
      <c r="AO29" s="1">
        <v>157.7936</v>
      </c>
      <c r="AP29" s="1">
        <v>159.06110000000001</v>
      </c>
      <c r="AQ29" s="1">
        <v>160.73990000000001</v>
      </c>
      <c r="AR29" s="1">
        <v>162.3647</v>
      </c>
      <c r="AS29" s="1">
        <v>163.97929999999999</v>
      </c>
      <c r="AT29" s="1">
        <v>165.45820000000001</v>
      </c>
      <c r="AU29" s="1">
        <v>166.94059999999999</v>
      </c>
      <c r="AV29" s="1">
        <v>168.64570000000001</v>
      </c>
      <c r="AW29" s="1">
        <v>170.1387</v>
      </c>
      <c r="AX29" s="1">
        <v>171.7431</v>
      </c>
      <c r="AY29" s="1">
        <v>173.3535</v>
      </c>
      <c r="AZ29" s="1">
        <v>175.15350000000001</v>
      </c>
      <c r="BA29" s="1">
        <v>176.72</v>
      </c>
      <c r="BB29" s="1">
        <v>178.55760000000001</v>
      </c>
      <c r="BC29" s="1">
        <v>180.29740000000001</v>
      </c>
      <c r="BD29" s="1">
        <v>182.0461</v>
      </c>
      <c r="BE29" s="1">
        <v>183.87620000000001</v>
      </c>
      <c r="BF29" s="1">
        <v>185.68709999999999</v>
      </c>
      <c r="BG29" s="1">
        <v>187.51939999999999</v>
      </c>
      <c r="BH29" s="1">
        <v>189.3554</v>
      </c>
      <c r="BI29" s="1">
        <v>191.2319</v>
      </c>
      <c r="BJ29" s="1">
        <v>193.1292</v>
      </c>
      <c r="BK29" s="1">
        <v>195.697</v>
      </c>
    </row>
    <row r="30" spans="1:63" x14ac:dyDescent="0.2">
      <c r="A30" s="1" t="s">
        <v>6</v>
      </c>
      <c r="B30" s="1" t="s">
        <v>28</v>
      </c>
      <c r="C30" s="1">
        <v>1.536</v>
      </c>
      <c r="D30" s="1">
        <v>1.639</v>
      </c>
      <c r="E30" s="1">
        <v>1.9379999999999999</v>
      </c>
      <c r="F30" s="1">
        <v>2.069</v>
      </c>
      <c r="G30" s="1">
        <v>2.3170000000000002</v>
      </c>
      <c r="H30" s="1">
        <v>2.5059999999999998</v>
      </c>
      <c r="I30" s="1">
        <v>2.5249999999999999</v>
      </c>
      <c r="J30" s="1">
        <v>2.4060000000000001</v>
      </c>
      <c r="K30" s="1">
        <v>2.3639999999999999</v>
      </c>
      <c r="L30" s="1">
        <v>2.4849999999999999</v>
      </c>
      <c r="M30" s="1">
        <v>2.5219999999999998</v>
      </c>
      <c r="N30" s="1">
        <v>2.7389999999999999</v>
      </c>
      <c r="O30" s="1">
        <v>2.6549999999999998</v>
      </c>
      <c r="P30" s="1">
        <v>2.4870000000000001</v>
      </c>
      <c r="Q30" s="1">
        <v>2.4079999999999999</v>
      </c>
      <c r="R30" s="1">
        <v>2.6339999999999999</v>
      </c>
      <c r="S30" s="1">
        <v>3.0840000000000001</v>
      </c>
      <c r="T30" s="1">
        <v>3.8050000000000002</v>
      </c>
      <c r="U30" s="1">
        <v>3.2269999999999999</v>
      </c>
      <c r="V30" s="1">
        <v>4.0410000000000004</v>
      </c>
      <c r="W30" s="1">
        <v>3.5569999999999999</v>
      </c>
      <c r="X30" s="1">
        <v>3.5369999999999999</v>
      </c>
      <c r="Y30" s="1">
        <v>3.7210000000000001</v>
      </c>
      <c r="Z30" s="1">
        <v>4.1580000000000004</v>
      </c>
      <c r="AA30" s="1">
        <v>4.7380000000000004</v>
      </c>
      <c r="AB30" s="1">
        <v>4.819</v>
      </c>
      <c r="AC30" s="1">
        <v>5.2690000000000001</v>
      </c>
      <c r="AD30" s="1">
        <v>5.383</v>
      </c>
      <c r="AE30" s="1">
        <v>5.4480000000000004</v>
      </c>
      <c r="AF30" s="1">
        <v>5.5839999999999996</v>
      </c>
      <c r="AG30" s="1">
        <v>5.66</v>
      </c>
      <c r="AH30" s="1">
        <v>5.7160000000000002</v>
      </c>
      <c r="AI30" s="1">
        <v>5.7988</v>
      </c>
      <c r="AJ30" s="1">
        <v>5.8971999999999998</v>
      </c>
      <c r="AK30" s="1">
        <v>6.0073999999999996</v>
      </c>
      <c r="AL30" s="1">
        <v>6.1288</v>
      </c>
      <c r="AM30" s="1">
        <v>6.2393999999999998</v>
      </c>
      <c r="AN30" s="1">
        <v>6.3365</v>
      </c>
      <c r="AO30" s="1">
        <v>6.4324000000000003</v>
      </c>
      <c r="AP30" s="1">
        <v>6.5305</v>
      </c>
      <c r="AQ30" s="1">
        <v>6.6288</v>
      </c>
      <c r="AR30" s="1">
        <v>6.7302999999999997</v>
      </c>
      <c r="AS30" s="1">
        <v>6.8323</v>
      </c>
      <c r="AT30" s="1">
        <v>6.9352999999999998</v>
      </c>
      <c r="AU30" s="1">
        <v>7.0385</v>
      </c>
      <c r="AV30" s="1">
        <v>7.1532</v>
      </c>
      <c r="AW30" s="1">
        <v>7.2680999999999996</v>
      </c>
      <c r="AX30" s="1">
        <v>7.3822000000000001</v>
      </c>
      <c r="AY30" s="1">
        <v>7.5018000000000002</v>
      </c>
      <c r="AZ30" s="1">
        <v>7.6102999999999996</v>
      </c>
      <c r="BA30" s="1">
        <v>7.7294</v>
      </c>
      <c r="BB30" s="1">
        <v>7.8391999999999999</v>
      </c>
      <c r="BC30" s="1">
        <v>7.9383999999999997</v>
      </c>
      <c r="BD30" s="1">
        <v>8.0497999999999994</v>
      </c>
      <c r="BE30" s="1">
        <v>8.1616999999999997</v>
      </c>
      <c r="BF30" s="1">
        <v>8.2737999999999996</v>
      </c>
      <c r="BG30" s="1">
        <v>8.4385999999999992</v>
      </c>
      <c r="BH30" s="1">
        <v>8.6069999999999993</v>
      </c>
      <c r="BI30" s="1">
        <v>8.7828999999999997</v>
      </c>
      <c r="BJ30" s="1">
        <v>8.9635999999999996</v>
      </c>
      <c r="BK30" s="1">
        <v>9.1808999999999994</v>
      </c>
    </row>
    <row r="31" spans="1:63" x14ac:dyDescent="0.2">
      <c r="A31" s="1" t="s">
        <v>6</v>
      </c>
      <c r="B31" s="1" t="s">
        <v>29</v>
      </c>
      <c r="C31" s="1">
        <v>5.0999999999999997E-2</v>
      </c>
      <c r="D31" s="1">
        <v>5.6000000000000001E-2</v>
      </c>
      <c r="E31" s="1">
        <v>5.6000000000000001E-2</v>
      </c>
      <c r="F31" s="1">
        <v>5.8999999999999997E-2</v>
      </c>
      <c r="G31" s="1">
        <v>5.8999999999999997E-2</v>
      </c>
      <c r="H31" s="1">
        <v>5.5E-2</v>
      </c>
      <c r="I31" s="1">
        <v>6.2E-2</v>
      </c>
      <c r="J31" s="1">
        <v>0.16800000000000001</v>
      </c>
      <c r="K31" s="1">
        <v>0.17799999999999999</v>
      </c>
      <c r="L31" s="1">
        <v>0.20399999999999999</v>
      </c>
      <c r="M31" s="1">
        <v>0.19700000000000001</v>
      </c>
      <c r="N31" s="1">
        <v>0.14499999999999999</v>
      </c>
      <c r="O31" s="1">
        <v>0.13100000000000001</v>
      </c>
      <c r="P31" s="1">
        <v>0.107</v>
      </c>
      <c r="Q31" s="1">
        <v>0.109</v>
      </c>
      <c r="R31" s="1">
        <v>0.1</v>
      </c>
      <c r="S31" s="1">
        <v>0.114</v>
      </c>
      <c r="T31" s="1">
        <v>0.156</v>
      </c>
      <c r="U31" s="1">
        <v>0.16700000000000001</v>
      </c>
      <c r="V31" s="1">
        <v>0.123</v>
      </c>
      <c r="W31" s="1">
        <v>0.13600000000000001</v>
      </c>
      <c r="X31" s="1">
        <v>0.111</v>
      </c>
      <c r="Y31" s="1">
        <v>0.14299999999999999</v>
      </c>
      <c r="Z31" s="1">
        <v>0.153</v>
      </c>
      <c r="AA31" s="1">
        <v>0.16</v>
      </c>
      <c r="AB31" s="1">
        <v>0.16300000000000001</v>
      </c>
      <c r="AC31" s="1">
        <v>0.182</v>
      </c>
      <c r="AD31" s="1">
        <v>0.17199999999999999</v>
      </c>
      <c r="AE31" s="1">
        <v>0.17399999999999999</v>
      </c>
      <c r="AF31" s="1">
        <v>0.17599999999999999</v>
      </c>
      <c r="AG31" s="1">
        <v>0.183</v>
      </c>
      <c r="AH31" s="1">
        <v>0.191</v>
      </c>
      <c r="AI31" s="1">
        <v>0.19020000000000001</v>
      </c>
      <c r="AJ31" s="1">
        <v>0.20039999999999999</v>
      </c>
      <c r="AK31" s="1">
        <v>0.2056</v>
      </c>
      <c r="AL31" s="1">
        <v>0.21179999999999999</v>
      </c>
      <c r="AM31" s="1">
        <v>0.19989999999999999</v>
      </c>
      <c r="AN31" s="1">
        <v>0.1981</v>
      </c>
      <c r="AO31" s="1">
        <v>0.1983</v>
      </c>
      <c r="AP31" s="1">
        <v>0.19750000000000001</v>
      </c>
      <c r="AQ31" s="1">
        <v>0.19670000000000001</v>
      </c>
      <c r="AR31" s="1">
        <v>0.19900000000000001</v>
      </c>
      <c r="AS31" s="1">
        <v>0.19819999999999999</v>
      </c>
      <c r="AT31" s="1">
        <v>0.19939999999999999</v>
      </c>
      <c r="AU31" s="1">
        <v>0.19869999999999999</v>
      </c>
      <c r="AV31" s="1">
        <v>0.19489999999999999</v>
      </c>
      <c r="AW31" s="1">
        <v>0.191</v>
      </c>
      <c r="AX31" s="1">
        <v>0.1933</v>
      </c>
      <c r="AY31" s="1">
        <v>0.18640000000000001</v>
      </c>
      <c r="AZ31" s="1">
        <v>0.18870000000000001</v>
      </c>
      <c r="BA31" s="1">
        <v>0.18379999999999999</v>
      </c>
      <c r="BB31" s="1">
        <v>0.183</v>
      </c>
      <c r="BC31" s="1">
        <v>0.17810000000000001</v>
      </c>
      <c r="BD31" s="1">
        <v>0.17319999999999999</v>
      </c>
      <c r="BE31" s="1">
        <v>0.17030000000000001</v>
      </c>
      <c r="BF31" s="1">
        <v>0.16650000000000001</v>
      </c>
      <c r="BG31" s="1">
        <v>0.1656</v>
      </c>
      <c r="BH31" s="1">
        <v>0.1658</v>
      </c>
      <c r="BI31" s="1">
        <v>0.16600000000000001</v>
      </c>
      <c r="BJ31" s="1">
        <v>0.16520000000000001</v>
      </c>
      <c r="BK31" s="1">
        <v>0.16589999999999999</v>
      </c>
    </row>
    <row r="32" spans="1:63" x14ac:dyDescent="0.2">
      <c r="A32" s="1" t="s">
        <v>6</v>
      </c>
      <c r="B32" s="1" t="s">
        <v>30</v>
      </c>
      <c r="C32" s="1">
        <v>0.13900000000000001</v>
      </c>
      <c r="D32" s="1">
        <v>0.13900000000000001</v>
      </c>
      <c r="E32" s="1">
        <v>0.183</v>
      </c>
      <c r="F32" s="1">
        <v>0.24299999999999999</v>
      </c>
      <c r="G32" s="1">
        <v>0.24199999999999999</v>
      </c>
      <c r="H32" s="1">
        <v>0.22</v>
      </c>
      <c r="I32" s="1">
        <v>0.20799999999999999</v>
      </c>
      <c r="J32" s="1">
        <v>0.152</v>
      </c>
      <c r="K32" s="1">
        <v>0.13900000000000001</v>
      </c>
      <c r="L32" s="1">
        <v>0.13200000000000001</v>
      </c>
      <c r="M32" s="1">
        <v>0.127</v>
      </c>
      <c r="N32" s="1">
        <v>9.1999999999999998E-2</v>
      </c>
      <c r="O32" s="1">
        <v>9.9000000000000005E-2</v>
      </c>
      <c r="P32" s="1">
        <v>8.1000000000000003E-2</v>
      </c>
      <c r="Q32" s="1">
        <v>8.8999999999999996E-2</v>
      </c>
      <c r="R32" s="1">
        <v>0.1</v>
      </c>
      <c r="S32" s="1">
        <v>0.10199999999999999</v>
      </c>
      <c r="T32" s="1">
        <v>8.4000000000000005E-2</v>
      </c>
      <c r="U32" s="1">
        <v>8.6999999999999994E-2</v>
      </c>
      <c r="V32" s="1">
        <v>7.9000000000000001E-2</v>
      </c>
      <c r="W32" s="1">
        <v>7.8E-2</v>
      </c>
      <c r="X32" s="1">
        <v>8.5000000000000006E-2</v>
      </c>
      <c r="Y32" s="1">
        <v>0.09</v>
      </c>
      <c r="Z32" s="1">
        <v>9.2999999999999999E-2</v>
      </c>
      <c r="AA32" s="1">
        <v>9.9000000000000005E-2</v>
      </c>
      <c r="AB32" s="1">
        <v>9.1999999999999998E-2</v>
      </c>
      <c r="AC32" s="1">
        <v>9.6000000000000002E-2</v>
      </c>
      <c r="AD32" s="1">
        <v>9.2999999999999999E-2</v>
      </c>
      <c r="AE32" s="1">
        <v>8.6999999999999994E-2</v>
      </c>
      <c r="AF32" s="1">
        <v>8.5000000000000006E-2</v>
      </c>
      <c r="AG32" s="1">
        <v>8.1000000000000003E-2</v>
      </c>
      <c r="AH32" s="1">
        <v>7.9000000000000001E-2</v>
      </c>
      <c r="AI32" s="1">
        <v>7.5899999999999995E-2</v>
      </c>
      <c r="AJ32" s="1">
        <v>7.3899999999999993E-2</v>
      </c>
      <c r="AK32" s="1">
        <v>7.1800000000000003E-2</v>
      </c>
      <c r="AL32" s="1">
        <v>6.9800000000000001E-2</v>
      </c>
      <c r="AM32" s="1">
        <v>6.9699999999999998E-2</v>
      </c>
      <c r="AN32" s="1">
        <v>6.5699999999999995E-2</v>
      </c>
      <c r="AO32" s="1">
        <v>6.3600000000000004E-2</v>
      </c>
      <c r="AP32" s="1">
        <v>6.1600000000000002E-2</v>
      </c>
      <c r="AQ32" s="1">
        <v>6.0499999999999998E-2</v>
      </c>
      <c r="AR32" s="1">
        <v>5.9400000000000001E-2</v>
      </c>
      <c r="AS32" s="1">
        <v>5.8400000000000001E-2</v>
      </c>
      <c r="AT32" s="1">
        <v>5.7299999999999997E-2</v>
      </c>
      <c r="AU32" s="1">
        <v>5.6300000000000003E-2</v>
      </c>
      <c r="AV32" s="1">
        <v>5.5199999999999999E-2</v>
      </c>
      <c r="AW32" s="1">
        <v>5.4199999999999998E-2</v>
      </c>
      <c r="AX32" s="1">
        <v>5.3100000000000001E-2</v>
      </c>
      <c r="AY32" s="1">
        <v>5.21E-2</v>
      </c>
      <c r="AZ32" s="1">
        <v>5.0999999999999997E-2</v>
      </c>
      <c r="BA32" s="1">
        <v>4.9000000000000002E-2</v>
      </c>
      <c r="BB32" s="1">
        <v>4.7E-2</v>
      </c>
      <c r="BC32" s="1">
        <v>4.5900000000000003E-2</v>
      </c>
      <c r="BD32" s="1">
        <v>4.3900000000000002E-2</v>
      </c>
      <c r="BE32" s="1">
        <v>4.2900000000000001E-2</v>
      </c>
      <c r="BF32" s="1">
        <v>4.19E-2</v>
      </c>
      <c r="BG32" s="1">
        <v>4.0800000000000003E-2</v>
      </c>
      <c r="BH32" s="1">
        <v>3.9800000000000002E-2</v>
      </c>
      <c r="BI32" s="1">
        <v>3.8800000000000001E-2</v>
      </c>
      <c r="BJ32" s="1">
        <v>3.78E-2</v>
      </c>
      <c r="BK32" s="1">
        <v>3.6700000000000003E-2</v>
      </c>
    </row>
    <row r="33" spans="1:63" x14ac:dyDescent="0.2">
      <c r="A33" s="1" t="s">
        <v>6</v>
      </c>
      <c r="B33" s="1" t="s">
        <v>31</v>
      </c>
      <c r="C33" s="1">
        <v>2.29</v>
      </c>
      <c r="D33" s="1">
        <v>2.0670000000000002</v>
      </c>
      <c r="E33" s="1">
        <v>2.14</v>
      </c>
      <c r="F33" s="1">
        <v>2.3610000000000002</v>
      </c>
      <c r="G33" s="1">
        <v>2.3090000000000002</v>
      </c>
      <c r="H33" s="1">
        <v>2.3340000000000001</v>
      </c>
      <c r="I33" s="1">
        <v>2.073</v>
      </c>
      <c r="J33" s="1">
        <v>1.157</v>
      </c>
      <c r="K33" s="1">
        <v>1.0720000000000001</v>
      </c>
      <c r="L33" s="1">
        <v>1.2070000000000001</v>
      </c>
      <c r="M33" s="1">
        <v>1.2689999999999999</v>
      </c>
      <c r="N33" s="1">
        <v>1.171</v>
      </c>
      <c r="O33" s="1">
        <v>0.99399999999999999</v>
      </c>
      <c r="P33" s="1">
        <v>1.1559999999999999</v>
      </c>
      <c r="Q33" s="1">
        <v>1.3480000000000001</v>
      </c>
      <c r="R33" s="1">
        <v>1.4690000000000001</v>
      </c>
      <c r="S33" s="1">
        <v>1.2110000000000001</v>
      </c>
      <c r="T33" s="1">
        <v>1.2010000000000001</v>
      </c>
      <c r="U33" s="1">
        <v>1.056</v>
      </c>
      <c r="V33" s="1">
        <v>0.86499999999999999</v>
      </c>
      <c r="W33" s="1">
        <v>1.032</v>
      </c>
      <c r="X33" s="1">
        <v>1.0309999999999999</v>
      </c>
      <c r="Y33" s="1">
        <v>1.1020000000000001</v>
      </c>
      <c r="Z33" s="1">
        <v>1.343</v>
      </c>
      <c r="AA33" s="1">
        <v>1.6080000000000001</v>
      </c>
      <c r="AB33" s="1">
        <v>1.546</v>
      </c>
      <c r="AC33" s="1">
        <v>1.254</v>
      </c>
      <c r="AD33" s="1">
        <v>1.2709999999999999</v>
      </c>
      <c r="AE33" s="1">
        <v>1.331</v>
      </c>
      <c r="AF33" s="1">
        <v>1.36</v>
      </c>
      <c r="AG33" s="1">
        <v>1.3620000000000001</v>
      </c>
      <c r="AH33" s="1">
        <v>1.3740000000000001</v>
      </c>
      <c r="AI33" s="1">
        <v>1.3563000000000001</v>
      </c>
      <c r="AJ33" s="1">
        <v>1.3269</v>
      </c>
      <c r="AK33" s="1">
        <v>1.3262</v>
      </c>
      <c r="AL33" s="1">
        <v>1.3197000000000001</v>
      </c>
      <c r="AM33" s="1">
        <v>1.3141</v>
      </c>
      <c r="AN33" s="1">
        <v>1.3075000000000001</v>
      </c>
      <c r="AO33" s="1">
        <v>1.302</v>
      </c>
      <c r="AP33" s="1">
        <v>1.2954000000000001</v>
      </c>
      <c r="AQ33" s="1">
        <v>1.2822</v>
      </c>
      <c r="AR33" s="1">
        <v>1.2689999999999999</v>
      </c>
      <c r="AS33" s="1">
        <v>1.2598</v>
      </c>
      <c r="AT33" s="1">
        <v>1.2516</v>
      </c>
      <c r="AU33" s="1">
        <v>1.2376</v>
      </c>
      <c r="AV33" s="1">
        <v>1.2257</v>
      </c>
      <c r="AW33" s="1">
        <v>1.2091000000000001</v>
      </c>
      <c r="AX33" s="1">
        <v>1.1954</v>
      </c>
      <c r="AY33" s="1">
        <v>1.1873</v>
      </c>
      <c r="AZ33" s="1">
        <v>1.1728000000000001</v>
      </c>
      <c r="BA33" s="1">
        <v>1.1555</v>
      </c>
      <c r="BB33" s="1">
        <v>1.1454</v>
      </c>
      <c r="BC33" s="1">
        <v>1.1364000000000001</v>
      </c>
      <c r="BD33" s="1">
        <v>1.1273</v>
      </c>
      <c r="BE33" s="1">
        <v>1.1173999999999999</v>
      </c>
      <c r="BF33" s="1">
        <v>1.1093</v>
      </c>
      <c r="BG33" s="1">
        <v>1.1053999999999999</v>
      </c>
      <c r="BH33" s="1">
        <v>1.1025</v>
      </c>
      <c r="BI33" s="1">
        <v>1.0995999999999999</v>
      </c>
      <c r="BJ33" s="1">
        <v>1.0972999999999999</v>
      </c>
      <c r="BK33" s="1">
        <v>1.0763</v>
      </c>
    </row>
    <row r="34" spans="1:63" x14ac:dyDescent="0.2">
      <c r="A34" s="1" t="s">
        <v>6</v>
      </c>
      <c r="B34" s="1" t="s">
        <v>32</v>
      </c>
      <c r="C34" s="1">
        <v>0.18</v>
      </c>
      <c r="D34" s="1">
        <v>0.14599999999999999</v>
      </c>
      <c r="E34" s="1">
        <v>0.14599999999999999</v>
      </c>
      <c r="F34" s="1">
        <v>0.14199999999999999</v>
      </c>
      <c r="G34" s="1">
        <v>0.13900000000000001</v>
      </c>
      <c r="H34" s="1">
        <v>0.14899999999999999</v>
      </c>
      <c r="I34" s="1">
        <v>0.17899999999999999</v>
      </c>
      <c r="J34" s="1">
        <v>0.3</v>
      </c>
      <c r="K34" s="1">
        <v>0.32200000000000001</v>
      </c>
      <c r="L34" s="1">
        <v>0.373</v>
      </c>
      <c r="M34" s="1">
        <v>0.38900000000000001</v>
      </c>
      <c r="N34" s="1">
        <v>0.4</v>
      </c>
      <c r="O34" s="1">
        <v>0.379</v>
      </c>
      <c r="P34" s="1">
        <v>0.4</v>
      </c>
      <c r="Q34" s="1">
        <v>0.39200000000000002</v>
      </c>
      <c r="R34" s="1">
        <v>0.45900000000000002</v>
      </c>
      <c r="S34" s="1">
        <v>0.51200000000000001</v>
      </c>
      <c r="T34" s="1">
        <v>0.52600000000000002</v>
      </c>
      <c r="U34" s="1">
        <v>0.45600000000000002</v>
      </c>
      <c r="V34" s="1">
        <v>0.33900000000000002</v>
      </c>
      <c r="W34" s="1">
        <v>0.309</v>
      </c>
      <c r="X34" s="1">
        <v>0.29299999999999998</v>
      </c>
      <c r="Y34" s="1">
        <v>0.30099999999999999</v>
      </c>
      <c r="Z34" s="1">
        <v>0.41</v>
      </c>
      <c r="AA34" s="1">
        <v>0.35699999999999998</v>
      </c>
      <c r="AB34" s="1">
        <v>0.41299999999999998</v>
      </c>
      <c r="AC34" s="1">
        <v>0.41</v>
      </c>
      <c r="AD34" s="1">
        <v>0.41199999999999998</v>
      </c>
      <c r="AE34" s="1">
        <v>0.42799999999999999</v>
      </c>
      <c r="AF34" s="1">
        <v>0.45</v>
      </c>
      <c r="AG34" s="1">
        <v>0.46500000000000002</v>
      </c>
      <c r="AH34" s="1">
        <v>0.48199999999999998</v>
      </c>
      <c r="AI34" s="1">
        <v>0.50039999999999996</v>
      </c>
      <c r="AJ34" s="1">
        <v>0.52180000000000004</v>
      </c>
      <c r="AK34" s="1">
        <v>0.54930000000000001</v>
      </c>
      <c r="AL34" s="1">
        <v>0.56979999999999997</v>
      </c>
      <c r="AM34" s="1">
        <v>0.58930000000000005</v>
      </c>
      <c r="AN34" s="1">
        <v>0.6069</v>
      </c>
      <c r="AO34" s="1">
        <v>0.62549999999999994</v>
      </c>
      <c r="AP34" s="1">
        <v>0.64510000000000001</v>
      </c>
      <c r="AQ34" s="1">
        <v>0.66500000000000004</v>
      </c>
      <c r="AR34" s="1">
        <v>0.69089999999999996</v>
      </c>
      <c r="AS34" s="1">
        <v>0.71779999999999999</v>
      </c>
      <c r="AT34" s="1">
        <v>0.74490000000000001</v>
      </c>
      <c r="AU34" s="1">
        <v>0.77100000000000002</v>
      </c>
      <c r="AV34" s="1">
        <v>0.79610000000000003</v>
      </c>
      <c r="AW34" s="1">
        <v>0.82230000000000003</v>
      </c>
      <c r="AX34" s="1">
        <v>0.84650000000000003</v>
      </c>
      <c r="AY34" s="1">
        <v>0.87280000000000002</v>
      </c>
      <c r="AZ34" s="1">
        <v>0.89610000000000001</v>
      </c>
      <c r="BA34" s="1">
        <v>0.91639999999999999</v>
      </c>
      <c r="BB34" s="1">
        <v>0.93989999999999996</v>
      </c>
      <c r="BC34" s="1">
        <v>0.96440000000000003</v>
      </c>
      <c r="BD34" s="1">
        <v>0.99199999999999999</v>
      </c>
      <c r="BE34" s="1">
        <v>1.0185999999999999</v>
      </c>
      <c r="BF34" s="1">
        <v>1.0463</v>
      </c>
      <c r="BG34" s="1">
        <v>1.0832999999999999</v>
      </c>
      <c r="BH34" s="1">
        <v>1.1214</v>
      </c>
      <c r="BI34" s="1">
        <v>1.1617</v>
      </c>
      <c r="BJ34" s="1">
        <v>1.2030000000000001</v>
      </c>
      <c r="BK34" s="1">
        <v>1.2487999999999999</v>
      </c>
    </row>
    <row r="35" spans="1:63" x14ac:dyDescent="0.2">
      <c r="A35" s="1" t="s">
        <v>6</v>
      </c>
      <c r="B35" s="1" t="s">
        <v>33</v>
      </c>
      <c r="C35" s="1">
        <v>1.417</v>
      </c>
      <c r="D35" s="1">
        <v>1.325</v>
      </c>
      <c r="E35" s="1">
        <v>1.1220000000000001</v>
      </c>
      <c r="F35" s="1">
        <v>1.264</v>
      </c>
      <c r="G35" s="1">
        <v>1.339</v>
      </c>
      <c r="H35" s="1">
        <v>1.623</v>
      </c>
      <c r="I35" s="1">
        <v>1.339</v>
      </c>
      <c r="J35" s="1">
        <v>1.671</v>
      </c>
      <c r="K35" s="1">
        <v>1.52</v>
      </c>
      <c r="L35" s="1">
        <v>1.5209999999999999</v>
      </c>
      <c r="M35" s="1">
        <v>1.538</v>
      </c>
      <c r="N35" s="1">
        <v>1.282</v>
      </c>
      <c r="O35" s="1">
        <v>1.1930000000000001</v>
      </c>
      <c r="P35" s="1">
        <v>1.5209999999999999</v>
      </c>
      <c r="Q35" s="1">
        <v>1.53</v>
      </c>
      <c r="R35" s="1">
        <v>1.4830000000000001</v>
      </c>
      <c r="S35" s="1">
        <v>1.5920000000000001</v>
      </c>
      <c r="T35" s="1">
        <v>1.417</v>
      </c>
      <c r="U35" s="1">
        <v>1.3120000000000001</v>
      </c>
      <c r="V35" s="1">
        <v>1.4530000000000001</v>
      </c>
      <c r="W35" s="1">
        <v>1.425</v>
      </c>
      <c r="X35" s="1">
        <v>1.274</v>
      </c>
      <c r="Y35" s="1">
        <v>1.1539999999999999</v>
      </c>
      <c r="Z35" s="1">
        <v>1.421</v>
      </c>
      <c r="AA35" s="1">
        <v>1.2150000000000001</v>
      </c>
      <c r="AB35" s="1">
        <v>1.165</v>
      </c>
      <c r="AC35" s="1">
        <v>1.26</v>
      </c>
      <c r="AD35" s="1">
        <v>1.256</v>
      </c>
      <c r="AE35" s="1">
        <v>1.2270000000000001</v>
      </c>
      <c r="AF35" s="1">
        <v>1.206</v>
      </c>
      <c r="AG35" s="1">
        <v>1.194</v>
      </c>
      <c r="AH35" s="1">
        <v>1.1879999999999999</v>
      </c>
      <c r="AI35" s="1">
        <v>1.1850000000000001</v>
      </c>
      <c r="AJ35" s="1">
        <v>1.1739999999999999</v>
      </c>
      <c r="AK35" s="1">
        <v>1.1830000000000001</v>
      </c>
      <c r="AL35" s="1">
        <v>1.1839999999999999</v>
      </c>
      <c r="AM35" s="1">
        <v>1.18</v>
      </c>
      <c r="AN35" s="1">
        <v>1.1739999999999999</v>
      </c>
      <c r="AO35" s="1">
        <v>1.1719999999999999</v>
      </c>
      <c r="AP35" s="1">
        <v>1.1659999999999999</v>
      </c>
      <c r="AQ35" s="1">
        <v>1.163</v>
      </c>
      <c r="AR35" s="1">
        <v>1.159</v>
      </c>
      <c r="AS35" s="1">
        <v>1.1559999999999999</v>
      </c>
      <c r="AT35" s="1">
        <v>1.1539999999999999</v>
      </c>
      <c r="AU35" s="1">
        <v>1.1539999999999999</v>
      </c>
      <c r="AV35" s="1">
        <v>1.1519999999999999</v>
      </c>
      <c r="AW35" s="1">
        <v>1.1499999999999999</v>
      </c>
      <c r="AX35" s="1">
        <v>1.1499999999999999</v>
      </c>
      <c r="AY35" s="1">
        <v>1.149</v>
      </c>
      <c r="AZ35" s="1">
        <v>1.1459999999999999</v>
      </c>
      <c r="BA35" s="1">
        <v>1.141</v>
      </c>
      <c r="BB35" s="1">
        <v>1.1359999999999999</v>
      </c>
      <c r="BC35" s="1">
        <v>1.135</v>
      </c>
      <c r="BD35" s="1">
        <v>1.1319999999999999</v>
      </c>
      <c r="BE35" s="1">
        <v>1.1299999999999999</v>
      </c>
      <c r="BF35" s="1">
        <v>1.1279999999999999</v>
      </c>
      <c r="BG35" s="1">
        <v>1.1319999999999999</v>
      </c>
      <c r="BH35" s="1">
        <v>1.137</v>
      </c>
      <c r="BI35" s="1">
        <v>1.143</v>
      </c>
      <c r="BJ35" s="1">
        <v>1.149</v>
      </c>
      <c r="BK35" s="1">
        <v>1.1559999999999999</v>
      </c>
    </row>
    <row r="36" spans="1:63" x14ac:dyDescent="0.2">
      <c r="A36" s="1" t="s">
        <v>6</v>
      </c>
      <c r="B36" s="1" t="s">
        <v>34</v>
      </c>
      <c r="C36" s="1">
        <v>0.78200000000000003</v>
      </c>
      <c r="D36" s="1">
        <v>0.85499999999999998</v>
      </c>
      <c r="E36" s="1">
        <v>0.91800000000000004</v>
      </c>
      <c r="F36" s="1">
        <v>1.079</v>
      </c>
      <c r="G36" s="1">
        <v>1.034</v>
      </c>
      <c r="H36" s="1">
        <v>1.034</v>
      </c>
      <c r="I36" s="1">
        <v>1.1299999999999999</v>
      </c>
      <c r="J36" s="1">
        <v>0.51100000000000001</v>
      </c>
      <c r="K36" s="1">
        <v>0.51200000000000001</v>
      </c>
      <c r="L36" s="1">
        <v>0.54400000000000004</v>
      </c>
      <c r="M36" s="1">
        <v>0.57699999999999996</v>
      </c>
      <c r="N36" s="1">
        <v>0.55500000000000005</v>
      </c>
      <c r="O36" s="1">
        <v>0.54100000000000004</v>
      </c>
      <c r="P36" s="1">
        <v>0.502</v>
      </c>
      <c r="Q36" s="1">
        <v>0.54300000000000004</v>
      </c>
      <c r="R36" s="1">
        <v>0.52600000000000002</v>
      </c>
      <c r="S36" s="1">
        <v>0.622</v>
      </c>
      <c r="T36" s="1">
        <v>0.61099999999999999</v>
      </c>
      <c r="U36" s="1">
        <v>0.626</v>
      </c>
      <c r="V36" s="1">
        <v>0.59399999999999997</v>
      </c>
      <c r="W36" s="1">
        <v>0.60899999999999999</v>
      </c>
      <c r="X36" s="1">
        <v>0.53200000000000003</v>
      </c>
      <c r="Y36" s="1">
        <v>0.45100000000000001</v>
      </c>
      <c r="Z36" s="1">
        <v>0.432</v>
      </c>
      <c r="AA36" s="1">
        <v>0.46100000000000002</v>
      </c>
      <c r="AB36" s="1">
        <v>0.45300000000000001</v>
      </c>
      <c r="AC36" s="1">
        <v>0.48099999999999998</v>
      </c>
      <c r="AD36" s="1">
        <v>0.47</v>
      </c>
      <c r="AE36" s="1">
        <v>0.45600000000000002</v>
      </c>
      <c r="AF36" s="1">
        <v>0.44600000000000001</v>
      </c>
      <c r="AG36" s="1">
        <v>0.439</v>
      </c>
      <c r="AH36" s="1">
        <v>0.434</v>
      </c>
      <c r="AI36" s="1">
        <v>0.42980000000000002</v>
      </c>
      <c r="AJ36" s="1">
        <v>0.42559999999999998</v>
      </c>
      <c r="AK36" s="1">
        <v>0.42130000000000001</v>
      </c>
      <c r="AL36" s="1">
        <v>0.41620000000000001</v>
      </c>
      <c r="AM36" s="1">
        <v>0.41099999999999998</v>
      </c>
      <c r="AN36" s="1">
        <v>0.40689999999999998</v>
      </c>
      <c r="AO36" s="1">
        <v>0.4037</v>
      </c>
      <c r="AP36" s="1">
        <v>0.39960000000000001</v>
      </c>
      <c r="AQ36" s="1">
        <v>0.39510000000000001</v>
      </c>
      <c r="AR36" s="1">
        <v>0.3926</v>
      </c>
      <c r="AS36" s="1">
        <v>0.3891</v>
      </c>
      <c r="AT36" s="1">
        <v>0.38569999999999999</v>
      </c>
      <c r="AU36" s="1">
        <v>0.38119999999999998</v>
      </c>
      <c r="AV36" s="1">
        <v>0.37880000000000003</v>
      </c>
      <c r="AW36" s="1">
        <v>0.37440000000000001</v>
      </c>
      <c r="AX36" s="1">
        <v>0.371</v>
      </c>
      <c r="AY36" s="1">
        <v>0.36759999999999998</v>
      </c>
      <c r="AZ36" s="1">
        <v>0.36330000000000001</v>
      </c>
      <c r="BA36" s="1">
        <v>0.35799999999999998</v>
      </c>
      <c r="BB36" s="1">
        <v>0.35189999999999999</v>
      </c>
      <c r="BC36" s="1">
        <v>0.34760000000000002</v>
      </c>
      <c r="BD36" s="1">
        <v>0.34339999999999998</v>
      </c>
      <c r="BE36" s="1">
        <v>0.33910000000000001</v>
      </c>
      <c r="BF36" s="1">
        <v>0.33489999999999998</v>
      </c>
      <c r="BG36" s="1">
        <v>0.33069999999999999</v>
      </c>
      <c r="BH36" s="1">
        <v>0.3266</v>
      </c>
      <c r="BI36" s="1">
        <v>0.32240000000000002</v>
      </c>
      <c r="BJ36" s="1">
        <v>0.31830000000000003</v>
      </c>
      <c r="BK36" s="1">
        <v>0.31069999999999998</v>
      </c>
    </row>
    <row r="37" spans="1:63" x14ac:dyDescent="0.2">
      <c r="A37" s="1" t="s">
        <v>6</v>
      </c>
      <c r="B37" s="1" t="s">
        <v>35</v>
      </c>
      <c r="C37" s="1">
        <v>0.91100000000000003</v>
      </c>
      <c r="D37" s="1">
        <v>0.43099999999999999</v>
      </c>
      <c r="E37" s="1">
        <v>0.39300000000000002</v>
      </c>
      <c r="F37" s="1">
        <v>0.443</v>
      </c>
      <c r="G37" s="1">
        <v>0.42499999999999999</v>
      </c>
      <c r="H37" s="1">
        <v>0.48699999999999999</v>
      </c>
      <c r="I37" s="1">
        <v>0.505</v>
      </c>
      <c r="J37" s="1">
        <v>0.78200000000000003</v>
      </c>
      <c r="K37" s="1">
        <v>0.97</v>
      </c>
      <c r="L37" s="1">
        <v>1.544</v>
      </c>
      <c r="M37" s="1">
        <v>1.9710000000000001</v>
      </c>
      <c r="N37" s="1">
        <v>0.90900000000000003</v>
      </c>
      <c r="O37" s="1">
        <v>1.829</v>
      </c>
      <c r="P37" s="1">
        <v>1.107</v>
      </c>
      <c r="Q37" s="1">
        <v>1.1439999999999999</v>
      </c>
      <c r="R37" s="1">
        <v>1.198</v>
      </c>
      <c r="S37" s="1">
        <v>1.262</v>
      </c>
      <c r="T37" s="1">
        <v>1.411</v>
      </c>
      <c r="U37" s="1">
        <v>1.5329999999999999</v>
      </c>
      <c r="V37" s="1">
        <v>1.8340000000000001</v>
      </c>
      <c r="W37" s="1">
        <v>1.2190000000000001</v>
      </c>
      <c r="X37" s="1">
        <v>1.9470000000000001</v>
      </c>
      <c r="Y37" s="1">
        <v>1.5649999999999999</v>
      </c>
      <c r="Z37" s="1">
        <v>1.506</v>
      </c>
      <c r="AA37" s="1">
        <v>1.3580000000000001</v>
      </c>
      <c r="AB37" s="1">
        <v>1.839</v>
      </c>
      <c r="AC37" s="1">
        <v>1.9490000000000001</v>
      </c>
      <c r="AD37" s="1">
        <v>2.0030000000000001</v>
      </c>
      <c r="AE37" s="1">
        <v>2.1190000000000002</v>
      </c>
      <c r="AF37" s="1">
        <v>2.1920000000000002</v>
      </c>
      <c r="AG37" s="1">
        <v>2.2839999999999998</v>
      </c>
      <c r="AH37" s="1">
        <v>2.3929999999999998</v>
      </c>
      <c r="AI37" s="1">
        <v>2.4782000000000002</v>
      </c>
      <c r="AJ37" s="1">
        <v>2.5764</v>
      </c>
      <c r="AK37" s="1">
        <v>2.6528999999999998</v>
      </c>
      <c r="AL37" s="1">
        <v>2.7764000000000002</v>
      </c>
      <c r="AM37" s="1">
        <v>2.8683000000000001</v>
      </c>
      <c r="AN37" s="1">
        <v>2.9077999999999999</v>
      </c>
      <c r="AO37" s="1">
        <v>2.9657</v>
      </c>
      <c r="AP37" s="1">
        <v>3.0426000000000002</v>
      </c>
      <c r="AQ37" s="1">
        <v>3.1137000000000001</v>
      </c>
      <c r="AR37" s="1">
        <v>3.1726000000000001</v>
      </c>
      <c r="AS37" s="1">
        <v>3.2713999999999999</v>
      </c>
      <c r="AT37" s="1">
        <v>3.3477000000000001</v>
      </c>
      <c r="AU37" s="1">
        <v>3.4314</v>
      </c>
      <c r="AV37" s="1">
        <v>3.5348000000000002</v>
      </c>
      <c r="AW37" s="1">
        <v>3.5964999999999998</v>
      </c>
      <c r="AX37" s="1">
        <v>3.6840000000000002</v>
      </c>
      <c r="AY37" s="1">
        <v>3.7551000000000001</v>
      </c>
      <c r="AZ37" s="1">
        <v>3.8325</v>
      </c>
      <c r="BA37" s="1">
        <v>3.9379</v>
      </c>
      <c r="BB37" s="1">
        <v>4.0171000000000001</v>
      </c>
      <c r="BC37" s="1">
        <v>4.1138000000000003</v>
      </c>
      <c r="BD37" s="1">
        <v>4.1912000000000003</v>
      </c>
      <c r="BE37" s="1">
        <v>4.2797000000000001</v>
      </c>
      <c r="BF37" s="1">
        <v>4.3728999999999996</v>
      </c>
      <c r="BG37" s="1">
        <v>4.5186999999999999</v>
      </c>
      <c r="BH37" s="1">
        <v>4.6699000000000002</v>
      </c>
      <c r="BI37" s="1">
        <v>4.8285999999999998</v>
      </c>
      <c r="BJ37" s="1">
        <v>4.9934000000000003</v>
      </c>
      <c r="BK37" s="1">
        <v>5.1802999999999999</v>
      </c>
    </row>
    <row r="38" spans="1:63" x14ac:dyDescent="0.2">
      <c r="A38" s="1" t="s">
        <v>6</v>
      </c>
      <c r="B38" s="1" t="s">
        <v>36</v>
      </c>
      <c r="C38" s="1">
        <v>0.68100000000000005</v>
      </c>
      <c r="D38" s="1">
        <v>0.16800000000000001</v>
      </c>
      <c r="E38" s="1">
        <v>0.26600000000000001</v>
      </c>
      <c r="F38" s="1">
        <v>0.38800000000000001</v>
      </c>
      <c r="G38" s="1">
        <v>0.50800000000000001</v>
      </c>
      <c r="H38" s="1">
        <v>0.29899999999999999</v>
      </c>
      <c r="I38" s="1">
        <v>0.42799999999999999</v>
      </c>
      <c r="J38" s="1">
        <v>0.86699999999999999</v>
      </c>
      <c r="K38" s="1">
        <v>1.1240000000000001</v>
      </c>
      <c r="L38" s="1">
        <v>1.27</v>
      </c>
      <c r="M38" s="1">
        <v>1.3859999999999999</v>
      </c>
      <c r="N38" s="1">
        <v>0.995</v>
      </c>
      <c r="O38" s="1">
        <v>2.1110000000000002</v>
      </c>
      <c r="P38" s="1">
        <v>2.0249999999999999</v>
      </c>
      <c r="Q38" s="1">
        <v>1.573</v>
      </c>
      <c r="R38" s="1">
        <v>5.0759999999999996</v>
      </c>
      <c r="S38" s="1">
        <v>3.08</v>
      </c>
      <c r="T38" s="1">
        <v>3.3370000000000002</v>
      </c>
      <c r="U38" s="1">
        <v>3.0329999999999999</v>
      </c>
      <c r="V38" s="1">
        <v>2.9590000000000001</v>
      </c>
      <c r="W38" s="1">
        <v>4.5090000000000003</v>
      </c>
      <c r="X38" s="1">
        <v>3.5659999999999998</v>
      </c>
      <c r="Y38" s="1">
        <v>3.4489999999999998</v>
      </c>
      <c r="Z38" s="1">
        <v>3.2440000000000002</v>
      </c>
      <c r="AA38" s="1">
        <v>2.5790000000000002</v>
      </c>
      <c r="AB38" s="1">
        <v>2.8319999999999999</v>
      </c>
      <c r="AC38" s="1">
        <v>2.3039999999999998</v>
      </c>
      <c r="AD38" s="1">
        <v>2.4350000000000001</v>
      </c>
      <c r="AE38" s="1">
        <v>2.476</v>
      </c>
      <c r="AF38" s="1">
        <v>2.4820000000000002</v>
      </c>
      <c r="AG38" s="1">
        <v>2.4700000000000002</v>
      </c>
      <c r="AH38" s="1">
        <v>2.4510000000000001</v>
      </c>
      <c r="AI38" s="1">
        <v>2.4323999999999999</v>
      </c>
      <c r="AJ38" s="1">
        <v>2.3975</v>
      </c>
      <c r="AK38" s="1">
        <v>2.3548</v>
      </c>
      <c r="AL38" s="1">
        <v>2.3159999999999998</v>
      </c>
      <c r="AM38" s="1">
        <v>2.2820999999999998</v>
      </c>
      <c r="AN38" s="1">
        <v>2.2389000000000001</v>
      </c>
      <c r="AO38" s="1">
        <v>2.2008999999999999</v>
      </c>
      <c r="AP38" s="1">
        <v>2.1698</v>
      </c>
      <c r="AQ38" s="1">
        <v>2.1322000000000001</v>
      </c>
      <c r="AR38" s="1">
        <v>2.0855000000000001</v>
      </c>
      <c r="AS38" s="1">
        <v>2.0588000000000002</v>
      </c>
      <c r="AT38" s="1">
        <v>2.0249999999999999</v>
      </c>
      <c r="AU38" s="1">
        <v>1.9941</v>
      </c>
      <c r="AV38" s="1">
        <v>1.956</v>
      </c>
      <c r="AW38" s="1">
        <v>1.9279999999999999</v>
      </c>
      <c r="AX38" s="1">
        <v>1.8928</v>
      </c>
      <c r="AY38" s="1">
        <v>1.8667</v>
      </c>
      <c r="AZ38" s="1">
        <v>1.8303</v>
      </c>
      <c r="BA38" s="1">
        <v>1.7948</v>
      </c>
      <c r="BB38" s="1">
        <v>1.7655000000000001</v>
      </c>
      <c r="BC38" s="1">
        <v>1.7309000000000001</v>
      </c>
      <c r="BD38" s="1">
        <v>1.6983999999999999</v>
      </c>
      <c r="BE38" s="1">
        <v>1.6676</v>
      </c>
      <c r="BF38" s="1">
        <v>1.6359999999999999</v>
      </c>
      <c r="BG38" s="1">
        <v>1.6173999999999999</v>
      </c>
      <c r="BH38" s="1">
        <v>1.599</v>
      </c>
      <c r="BI38" s="1">
        <v>1.5813999999999999</v>
      </c>
      <c r="BJ38" s="1">
        <v>1.5627</v>
      </c>
      <c r="BK38" s="1">
        <v>1.5502</v>
      </c>
    </row>
    <row r="39" spans="1:63" x14ac:dyDescent="0.2">
      <c r="A39" s="1" t="s">
        <v>6</v>
      </c>
      <c r="B39" s="1" t="s">
        <v>37</v>
      </c>
      <c r="C39" s="1">
        <v>0.22500000000000001</v>
      </c>
      <c r="D39" s="1">
        <v>0.23599999999999999</v>
      </c>
      <c r="E39" s="1">
        <v>0.28000000000000003</v>
      </c>
      <c r="F39" s="1">
        <v>0.27700000000000002</v>
      </c>
      <c r="G39" s="1">
        <v>0.315</v>
      </c>
      <c r="H39" s="1">
        <v>0.36099999999999999</v>
      </c>
      <c r="I39" s="1">
        <v>0.41599999999999998</v>
      </c>
      <c r="J39" s="1">
        <v>0.53500000000000003</v>
      </c>
      <c r="K39" s="1">
        <v>0.58299999999999996</v>
      </c>
      <c r="L39" s="1">
        <v>0.60799999999999998</v>
      </c>
      <c r="M39" s="1">
        <v>0.63300000000000001</v>
      </c>
      <c r="N39" s="1">
        <v>0.64800000000000002</v>
      </c>
      <c r="O39" s="1">
        <v>0.61</v>
      </c>
      <c r="P39" s="1">
        <v>0.63700000000000001</v>
      </c>
      <c r="Q39" s="1">
        <v>0.61599999999999999</v>
      </c>
      <c r="R39" s="1">
        <v>0.69599999999999995</v>
      </c>
      <c r="S39" s="1">
        <v>0.77400000000000002</v>
      </c>
      <c r="T39" s="1">
        <v>0.76400000000000001</v>
      </c>
      <c r="U39" s="1">
        <v>0.59099999999999997</v>
      </c>
      <c r="V39" s="1">
        <v>0.66200000000000003</v>
      </c>
      <c r="W39" s="1">
        <v>0.69299999999999995</v>
      </c>
      <c r="X39" s="1">
        <v>0.68600000000000005</v>
      </c>
      <c r="Y39" s="1">
        <v>0.67</v>
      </c>
      <c r="Z39" s="1">
        <v>0.72299999999999998</v>
      </c>
      <c r="AA39" s="1">
        <v>0.72699999999999998</v>
      </c>
      <c r="AB39" s="1">
        <v>0.85299999999999998</v>
      </c>
      <c r="AC39" s="1">
        <v>0.84499999999999997</v>
      </c>
      <c r="AD39" s="1">
        <v>0.84699999999999998</v>
      </c>
      <c r="AE39" s="1">
        <v>0.86199999999999999</v>
      </c>
      <c r="AF39" s="1">
        <v>0.88600000000000001</v>
      </c>
      <c r="AG39" s="1">
        <v>0.90900000000000003</v>
      </c>
      <c r="AH39" s="1">
        <v>0.92900000000000005</v>
      </c>
      <c r="AI39" s="1">
        <v>0.94679999999999997</v>
      </c>
      <c r="AJ39" s="1">
        <v>0.96240000000000003</v>
      </c>
      <c r="AK39" s="1">
        <v>0.97819999999999996</v>
      </c>
      <c r="AL39" s="1">
        <v>0.995</v>
      </c>
      <c r="AM39" s="1">
        <v>1.0147999999999999</v>
      </c>
      <c r="AN39" s="1">
        <v>1.0326</v>
      </c>
      <c r="AO39" s="1">
        <v>1.0546</v>
      </c>
      <c r="AP39" s="1">
        <v>1.0744</v>
      </c>
      <c r="AQ39" s="1">
        <v>1.0966</v>
      </c>
      <c r="AR39" s="1">
        <v>1.1198999999999999</v>
      </c>
      <c r="AS39" s="1">
        <v>1.1422000000000001</v>
      </c>
      <c r="AT39" s="1">
        <v>1.1666000000000001</v>
      </c>
      <c r="AU39" s="1">
        <v>1.1910000000000001</v>
      </c>
      <c r="AV39" s="1">
        <v>1.2163999999999999</v>
      </c>
      <c r="AW39" s="1">
        <v>1.2419</v>
      </c>
      <c r="AX39" s="1">
        <v>1.2675000000000001</v>
      </c>
      <c r="AY39" s="1">
        <v>1.2941</v>
      </c>
      <c r="AZ39" s="1">
        <v>1.3208</v>
      </c>
      <c r="BA39" s="1">
        <v>1.3496999999999999</v>
      </c>
      <c r="BB39" s="1">
        <v>1.3774999999999999</v>
      </c>
      <c r="BC39" s="1">
        <v>1.4065000000000001</v>
      </c>
      <c r="BD39" s="1">
        <v>1.4334</v>
      </c>
      <c r="BE39" s="1">
        <v>1.4634</v>
      </c>
      <c r="BF39" s="1">
        <v>1.4925999999999999</v>
      </c>
      <c r="BG39" s="1">
        <v>1.5257000000000001</v>
      </c>
      <c r="BH39" s="1">
        <v>1.5589999999999999</v>
      </c>
      <c r="BI39" s="1">
        <v>1.5934999999999999</v>
      </c>
      <c r="BJ39" s="1">
        <v>1.6289</v>
      </c>
      <c r="BK39" s="1">
        <v>1.6698</v>
      </c>
    </row>
    <row r="40" spans="1:63" x14ac:dyDescent="0.2">
      <c r="A40" s="1" t="s">
        <v>6</v>
      </c>
      <c r="B40" s="1" t="s">
        <v>38</v>
      </c>
      <c r="C40" s="1">
        <v>1.2E-2</v>
      </c>
      <c r="D40" s="1">
        <v>1.2E-2</v>
      </c>
      <c r="E40" s="1">
        <v>1.4E-2</v>
      </c>
      <c r="F40" s="1">
        <v>1.4E-2</v>
      </c>
      <c r="G40" s="1">
        <v>1.4E-2</v>
      </c>
      <c r="H40" s="1">
        <v>1.4999999999999999E-2</v>
      </c>
      <c r="I40" s="1">
        <v>1.2999999999999999E-2</v>
      </c>
      <c r="J40" s="1">
        <v>1.2999999999999999E-2</v>
      </c>
      <c r="K40" s="1">
        <v>1.2E-2</v>
      </c>
      <c r="L40" s="1">
        <v>1.4999999999999999E-2</v>
      </c>
      <c r="M40" s="1">
        <v>1.7000000000000001E-2</v>
      </c>
      <c r="N40" s="1">
        <v>1.7999999999999999E-2</v>
      </c>
      <c r="O40" s="1">
        <v>0.02</v>
      </c>
      <c r="P40" s="1">
        <v>2.9000000000000001E-2</v>
      </c>
      <c r="Q40" s="1">
        <v>3.3000000000000002E-2</v>
      </c>
      <c r="R40" s="1">
        <v>1.9E-2</v>
      </c>
      <c r="S40" s="1">
        <v>1.4999999999999999E-2</v>
      </c>
      <c r="T40" s="1">
        <v>1.0999999999999999E-2</v>
      </c>
      <c r="U40" s="1">
        <v>1.4E-2</v>
      </c>
      <c r="V40" s="1">
        <v>1.6E-2</v>
      </c>
      <c r="W40" s="1">
        <v>1.6E-2</v>
      </c>
      <c r="X40" s="1">
        <v>1.7999999999999999E-2</v>
      </c>
      <c r="Y40" s="1">
        <v>1.9E-2</v>
      </c>
      <c r="Z40" s="1">
        <v>1.9E-2</v>
      </c>
      <c r="AA40" s="1">
        <v>2.1000000000000001E-2</v>
      </c>
      <c r="AB40" s="1">
        <v>1.9E-2</v>
      </c>
      <c r="AC40" s="1">
        <v>0.02</v>
      </c>
      <c r="AD40" s="1">
        <v>0.02</v>
      </c>
      <c r="AE40" s="1">
        <v>0.02</v>
      </c>
      <c r="AF40" s="1">
        <v>0.02</v>
      </c>
      <c r="AG40" s="1">
        <v>1.9E-2</v>
      </c>
      <c r="AH40" s="1">
        <v>1.7000000000000001E-2</v>
      </c>
      <c r="AI40" s="1">
        <v>1.5900000000000001E-2</v>
      </c>
      <c r="AJ40" s="1">
        <v>1.5800000000000002E-2</v>
      </c>
      <c r="AK40" s="1">
        <v>1.47E-2</v>
      </c>
      <c r="AL40" s="1">
        <v>1.47E-2</v>
      </c>
      <c r="AM40" s="1">
        <v>1.3599999999999999E-2</v>
      </c>
      <c r="AN40" s="1">
        <v>1.26E-2</v>
      </c>
      <c r="AO40" s="1">
        <v>1.15E-2</v>
      </c>
      <c r="AP40" s="1">
        <v>1.15E-2</v>
      </c>
      <c r="AQ40" s="1">
        <v>1.04E-2</v>
      </c>
      <c r="AR40" s="1">
        <v>8.5000000000000006E-3</v>
      </c>
      <c r="AS40" s="1">
        <v>8.3999999999999995E-3</v>
      </c>
      <c r="AT40" s="1">
        <v>7.4000000000000003E-3</v>
      </c>
      <c r="AU40" s="1">
        <v>6.4000000000000003E-3</v>
      </c>
      <c r="AV40" s="1">
        <v>6.4000000000000003E-3</v>
      </c>
      <c r="AW40" s="1">
        <v>5.4000000000000003E-3</v>
      </c>
      <c r="AX40" s="1">
        <v>5.4000000000000003E-3</v>
      </c>
      <c r="AY40" s="1">
        <v>4.4000000000000003E-3</v>
      </c>
      <c r="AZ40" s="1">
        <v>4.4000000000000003E-3</v>
      </c>
      <c r="BA40" s="1">
        <v>3.5000000000000001E-3</v>
      </c>
      <c r="BB40" s="1">
        <v>3.5000000000000001E-3</v>
      </c>
      <c r="BC40" s="1">
        <v>3.3999999999999998E-3</v>
      </c>
      <c r="BD40" s="1">
        <v>3.3999999999999998E-3</v>
      </c>
      <c r="BE40" s="1">
        <v>3.3999999999999998E-3</v>
      </c>
      <c r="BF40" s="1">
        <v>3.3E-3</v>
      </c>
      <c r="BG40" s="1">
        <v>2.5000000000000001E-3</v>
      </c>
      <c r="BH40" s="1">
        <v>2.5000000000000001E-3</v>
      </c>
      <c r="BI40" s="1">
        <v>2.3999999999999998E-3</v>
      </c>
      <c r="BJ40" s="1">
        <v>2.3999999999999998E-3</v>
      </c>
      <c r="BK40" s="1">
        <v>2.3E-3</v>
      </c>
    </row>
    <row r="41" spans="1:63" x14ac:dyDescent="0.2">
      <c r="A41" s="1" t="s">
        <v>6</v>
      </c>
      <c r="B41" s="1" t="s">
        <v>39</v>
      </c>
      <c r="C41" s="1">
        <v>0.36799999999999999</v>
      </c>
      <c r="D41" s="1">
        <v>0.38200000000000001</v>
      </c>
      <c r="E41" s="1">
        <v>0.41299999999999998</v>
      </c>
      <c r="F41" s="1">
        <v>0.38100000000000001</v>
      </c>
      <c r="G41" s="1">
        <v>0.46899999999999997</v>
      </c>
      <c r="H41" s="1">
        <v>0.501</v>
      </c>
      <c r="I41" s="1">
        <v>0.499</v>
      </c>
      <c r="J41" s="1">
        <v>0.59099999999999997</v>
      </c>
      <c r="K41" s="1">
        <v>0.76</v>
      </c>
      <c r="L41" s="1">
        <v>0.67600000000000005</v>
      </c>
      <c r="M41" s="1">
        <v>0.69099999999999995</v>
      </c>
      <c r="N41" s="1">
        <v>0.70899999999999996</v>
      </c>
      <c r="O41" s="1">
        <v>0.67200000000000004</v>
      </c>
      <c r="P41" s="1">
        <v>0.73199999999999998</v>
      </c>
      <c r="Q41" s="1">
        <v>0.78500000000000003</v>
      </c>
      <c r="R41" s="1">
        <v>0.89</v>
      </c>
      <c r="S41" s="1">
        <v>0.98299999999999998</v>
      </c>
      <c r="T41" s="1">
        <v>1.177</v>
      </c>
      <c r="U41" s="1">
        <v>1.05</v>
      </c>
      <c r="V41" s="1">
        <v>0.92300000000000004</v>
      </c>
      <c r="W41" s="1">
        <v>0.88100000000000001</v>
      </c>
      <c r="X41" s="1">
        <v>0.83399999999999996</v>
      </c>
      <c r="Y41" s="1">
        <v>0.93600000000000005</v>
      </c>
      <c r="Z41" s="1">
        <v>1.036</v>
      </c>
      <c r="AA41" s="1">
        <v>1.0649999999999999</v>
      </c>
      <c r="AB41" s="1">
        <v>1.286</v>
      </c>
      <c r="AC41" s="1">
        <v>1.3120000000000001</v>
      </c>
      <c r="AD41" s="1">
        <v>1.367</v>
      </c>
      <c r="AE41" s="1">
        <v>1.4279999999999999</v>
      </c>
      <c r="AF41" s="1">
        <v>1.458</v>
      </c>
      <c r="AG41" s="1">
        <v>1.4890000000000001</v>
      </c>
      <c r="AH41" s="1">
        <v>1.5329999999999999</v>
      </c>
      <c r="AI41" s="1">
        <v>1.5693999999999999</v>
      </c>
      <c r="AJ41" s="1">
        <v>1.6069</v>
      </c>
      <c r="AK41" s="1">
        <v>1.6464000000000001</v>
      </c>
      <c r="AL41" s="1">
        <v>1.6911</v>
      </c>
      <c r="AM41" s="1">
        <v>1.7215</v>
      </c>
      <c r="AN41" s="1">
        <v>1.7452000000000001</v>
      </c>
      <c r="AO41" s="1">
        <v>1.7598</v>
      </c>
      <c r="AP41" s="1">
        <v>1.7705</v>
      </c>
      <c r="AQ41" s="1">
        <v>1.7867</v>
      </c>
      <c r="AR41" s="1">
        <v>1.8121</v>
      </c>
      <c r="AS41" s="1">
        <v>1.8405</v>
      </c>
      <c r="AT41" s="1">
        <v>1.8587</v>
      </c>
      <c r="AU41" s="1">
        <v>1.8609</v>
      </c>
      <c r="AV41" s="1">
        <v>1.8773</v>
      </c>
      <c r="AW41" s="1">
        <v>1.8927</v>
      </c>
      <c r="AX41" s="1">
        <v>1.9081999999999999</v>
      </c>
      <c r="AY41" s="1">
        <v>1.9206000000000001</v>
      </c>
      <c r="AZ41" s="1">
        <v>1.9227000000000001</v>
      </c>
      <c r="BA41" s="1">
        <v>1.9374</v>
      </c>
      <c r="BB41" s="1">
        <v>1.9437</v>
      </c>
      <c r="BC41" s="1">
        <v>1.9582999999999999</v>
      </c>
      <c r="BD41" s="1">
        <v>1.9666999999999999</v>
      </c>
      <c r="BE41" s="1">
        <v>1.9774</v>
      </c>
      <c r="BF41" s="1">
        <v>1.9890000000000001</v>
      </c>
      <c r="BG41" s="1">
        <v>2.0230999999999999</v>
      </c>
      <c r="BH41" s="1">
        <v>2.0564</v>
      </c>
      <c r="BI41" s="1">
        <v>2.0918999999999999</v>
      </c>
      <c r="BJ41" s="1">
        <v>2.1274000000000002</v>
      </c>
      <c r="BK41" s="1">
        <v>2.1703999999999999</v>
      </c>
    </row>
    <row r="42" spans="1:63" x14ac:dyDescent="0.2">
      <c r="A42" s="1" t="s">
        <v>6</v>
      </c>
      <c r="B42" s="1" t="s">
        <v>40</v>
      </c>
      <c r="C42" s="1">
        <v>0.629</v>
      </c>
      <c r="D42" s="1">
        <v>0.56499999999999995</v>
      </c>
      <c r="E42" s="1">
        <v>0.56599999999999995</v>
      </c>
      <c r="F42" s="1">
        <v>0.42499999999999999</v>
      </c>
      <c r="G42" s="1">
        <v>0.46700000000000003</v>
      </c>
      <c r="H42" s="1">
        <v>0.67300000000000004</v>
      </c>
      <c r="I42" s="1">
        <v>0.59099999999999997</v>
      </c>
      <c r="J42" s="1">
        <v>0.58099999999999996</v>
      </c>
      <c r="K42" s="1">
        <v>0.67200000000000004</v>
      </c>
      <c r="L42" s="1">
        <v>0.45500000000000002</v>
      </c>
      <c r="M42" s="1">
        <v>0.53600000000000003</v>
      </c>
      <c r="N42" s="1">
        <v>0.44500000000000001</v>
      </c>
      <c r="O42" s="1">
        <v>0.218</v>
      </c>
      <c r="P42" s="1">
        <v>0.154</v>
      </c>
      <c r="Q42" s="1">
        <v>0.14699999999999999</v>
      </c>
      <c r="R42" s="1">
        <v>0.11799999999999999</v>
      </c>
      <c r="S42" s="1">
        <v>0.11600000000000001</v>
      </c>
      <c r="T42" s="1">
        <v>0.14499999999999999</v>
      </c>
      <c r="U42" s="1">
        <v>0.16700000000000001</v>
      </c>
      <c r="V42" s="1">
        <v>0.16</v>
      </c>
      <c r="W42" s="1">
        <v>0.154</v>
      </c>
      <c r="X42" s="1">
        <v>0.254</v>
      </c>
      <c r="Y42" s="1">
        <v>0.23499999999999999</v>
      </c>
      <c r="Z42" s="1">
        <v>0.23599999999999999</v>
      </c>
      <c r="AA42" s="1">
        <v>0.318</v>
      </c>
      <c r="AB42" s="1">
        <v>0.28699999999999998</v>
      </c>
      <c r="AC42" s="1">
        <v>0.26</v>
      </c>
      <c r="AD42" s="1">
        <v>0.28399999999999997</v>
      </c>
      <c r="AE42" s="1">
        <v>0.28199999999999997</v>
      </c>
      <c r="AF42" s="1">
        <v>0.28599999999999998</v>
      </c>
      <c r="AG42" s="1">
        <v>0.28299999999999997</v>
      </c>
      <c r="AH42" s="1">
        <v>0.27900000000000003</v>
      </c>
      <c r="AI42" s="1">
        <v>0.27700000000000002</v>
      </c>
      <c r="AJ42" s="1">
        <v>0.27900000000000003</v>
      </c>
      <c r="AK42" s="1">
        <v>0.27700000000000002</v>
      </c>
      <c r="AL42" s="1">
        <v>0.28000000000000003</v>
      </c>
      <c r="AM42" s="1">
        <v>0.27200000000000002</v>
      </c>
      <c r="AN42" s="1">
        <v>0.27100000000000002</v>
      </c>
      <c r="AO42" s="1">
        <v>0.27400000000000002</v>
      </c>
      <c r="AP42" s="1">
        <v>0.27</v>
      </c>
      <c r="AQ42" s="1">
        <v>0.26900000000000002</v>
      </c>
      <c r="AR42" s="1">
        <v>0.27500000000000002</v>
      </c>
      <c r="AS42" s="1">
        <v>0.27500000000000002</v>
      </c>
      <c r="AT42" s="1">
        <v>0.27200000000000002</v>
      </c>
      <c r="AU42" s="1">
        <v>0.27</v>
      </c>
      <c r="AV42" s="1">
        <v>0.27300000000000002</v>
      </c>
      <c r="AW42" s="1">
        <v>0.27700000000000002</v>
      </c>
      <c r="AX42" s="1">
        <v>0.27400000000000002</v>
      </c>
      <c r="AY42" s="1">
        <v>0.28000000000000003</v>
      </c>
      <c r="AZ42" s="1">
        <v>0.27</v>
      </c>
      <c r="BA42" s="1">
        <v>0.27300000000000002</v>
      </c>
      <c r="BB42" s="1">
        <v>0.27400000000000002</v>
      </c>
      <c r="BC42" s="1">
        <v>0.27500000000000002</v>
      </c>
      <c r="BD42" s="1">
        <v>0.27300000000000002</v>
      </c>
      <c r="BE42" s="1">
        <v>0.27300000000000002</v>
      </c>
      <c r="BF42" s="1">
        <v>0.27300000000000002</v>
      </c>
      <c r="BG42" s="1">
        <v>0.27300000000000002</v>
      </c>
      <c r="BH42" s="1">
        <v>0.27400000000000002</v>
      </c>
      <c r="BI42" s="1">
        <v>0.27500000000000002</v>
      </c>
      <c r="BJ42" s="1">
        <v>0.27600000000000002</v>
      </c>
      <c r="BK42" s="1">
        <v>0.27700000000000002</v>
      </c>
    </row>
    <row r="43" spans="1:63" x14ac:dyDescent="0.2">
      <c r="A43" s="1" t="s">
        <v>6</v>
      </c>
      <c r="B43" s="1" t="s">
        <v>41</v>
      </c>
      <c r="C43" s="1">
        <v>0.247</v>
      </c>
      <c r="D43" s="1">
        <v>0.222</v>
      </c>
      <c r="E43" s="1">
        <v>0.223</v>
      </c>
      <c r="F43" s="1">
        <v>0.16700000000000001</v>
      </c>
      <c r="G43" s="1">
        <v>0.184</v>
      </c>
      <c r="H43" s="1">
        <v>0.26500000000000001</v>
      </c>
      <c r="I43" s="1">
        <v>0.23300000000000001</v>
      </c>
      <c r="J43" s="1">
        <v>0.22800000000000001</v>
      </c>
      <c r="K43" s="1">
        <v>0.247</v>
      </c>
      <c r="L43" s="1">
        <v>0.254</v>
      </c>
      <c r="M43" s="1">
        <v>0.25800000000000001</v>
      </c>
      <c r="N43" s="1">
        <v>0.30299999999999999</v>
      </c>
      <c r="O43" s="1">
        <v>0.19500000000000001</v>
      </c>
      <c r="P43" s="1">
        <v>0.216</v>
      </c>
      <c r="Q43" s="1">
        <v>0.35799999999999998</v>
      </c>
      <c r="R43" s="1">
        <v>0.442</v>
      </c>
      <c r="S43" s="1">
        <v>0.66400000000000003</v>
      </c>
      <c r="T43" s="1">
        <v>0.52500000000000002</v>
      </c>
      <c r="U43" s="1">
        <v>0.40500000000000003</v>
      </c>
      <c r="V43" s="1">
        <v>0.46300000000000002</v>
      </c>
      <c r="W43" s="1">
        <v>0.47399999999999998</v>
      </c>
      <c r="X43" s="1">
        <v>0.54100000000000004</v>
      </c>
      <c r="Y43" s="1">
        <v>0.51800000000000002</v>
      </c>
      <c r="Z43" s="1">
        <v>0.53200000000000003</v>
      </c>
      <c r="AA43" s="1">
        <v>0.53500000000000003</v>
      </c>
      <c r="AB43" s="1">
        <v>0.59399999999999997</v>
      </c>
      <c r="AC43" s="1">
        <v>0.50700000000000001</v>
      </c>
      <c r="AD43" s="1">
        <v>0.56000000000000005</v>
      </c>
      <c r="AE43" s="1">
        <v>0.56000000000000005</v>
      </c>
      <c r="AF43" s="1">
        <v>0.54500000000000004</v>
      </c>
      <c r="AG43" s="1">
        <v>0.55700000000000005</v>
      </c>
      <c r="AH43" s="1">
        <v>0.56399999999999995</v>
      </c>
      <c r="AI43" s="1">
        <v>0.56759999999999999</v>
      </c>
      <c r="AJ43" s="1">
        <v>0.57720000000000005</v>
      </c>
      <c r="AK43" s="1">
        <v>0.59689999999999999</v>
      </c>
      <c r="AL43" s="1">
        <v>0.59760000000000002</v>
      </c>
      <c r="AM43" s="1">
        <v>0.61029999999999995</v>
      </c>
      <c r="AN43" s="1">
        <v>0.61890000000000001</v>
      </c>
      <c r="AO43" s="1">
        <v>0.62260000000000004</v>
      </c>
      <c r="AP43" s="1">
        <v>0.63039999999999996</v>
      </c>
      <c r="AQ43" s="1">
        <v>0.63929999999999998</v>
      </c>
      <c r="AR43" s="1">
        <v>0.65849999999999997</v>
      </c>
      <c r="AS43" s="1">
        <v>0.66449999999999998</v>
      </c>
      <c r="AT43" s="1">
        <v>0.67759999999999998</v>
      </c>
      <c r="AU43" s="1">
        <v>0.69579999999999997</v>
      </c>
      <c r="AV43" s="1">
        <v>0.71809999999999996</v>
      </c>
      <c r="AW43" s="1">
        <v>0.73340000000000005</v>
      </c>
      <c r="AX43" s="1">
        <v>0.75180000000000002</v>
      </c>
      <c r="AY43" s="1">
        <v>0.75390000000000001</v>
      </c>
      <c r="AZ43" s="1">
        <v>0.7651</v>
      </c>
      <c r="BA43" s="1">
        <v>0.76419999999999999</v>
      </c>
      <c r="BB43" s="1">
        <v>0.77559999999999996</v>
      </c>
      <c r="BC43" s="1">
        <v>0.78700000000000003</v>
      </c>
      <c r="BD43" s="1">
        <v>0.79830000000000001</v>
      </c>
      <c r="BE43" s="1">
        <v>0.80979999999999996</v>
      </c>
      <c r="BF43" s="1">
        <v>0.82340000000000002</v>
      </c>
      <c r="BG43" s="1">
        <v>0.84109999999999996</v>
      </c>
      <c r="BH43" s="1">
        <v>0.86099999999999999</v>
      </c>
      <c r="BI43" s="1">
        <v>0.88090000000000002</v>
      </c>
      <c r="BJ43" s="1">
        <v>0.90069999999999995</v>
      </c>
      <c r="BK43" s="1">
        <v>0.92620000000000002</v>
      </c>
    </row>
    <row r="44" spans="1:63" x14ac:dyDescent="0.2">
      <c r="A44" s="1" t="s">
        <v>6</v>
      </c>
      <c r="B44" s="1" t="s">
        <v>42</v>
      </c>
      <c r="C44" s="1">
        <v>0.60099999999999998</v>
      </c>
      <c r="D44" s="1">
        <v>0.56699999999999995</v>
      </c>
      <c r="E44" s="1">
        <v>0.53800000000000003</v>
      </c>
      <c r="F44" s="1">
        <v>0.53100000000000003</v>
      </c>
      <c r="G44" s="1">
        <v>0.66</v>
      </c>
      <c r="H44" s="1">
        <v>0.93400000000000005</v>
      </c>
      <c r="I44" s="1">
        <v>0.82</v>
      </c>
      <c r="J44" s="1">
        <v>1.1459999999999999</v>
      </c>
      <c r="K44" s="1">
        <v>1.0980000000000001</v>
      </c>
      <c r="L44" s="1">
        <v>1.077</v>
      </c>
      <c r="M44" s="1">
        <v>1.1850000000000001</v>
      </c>
      <c r="N44" s="1">
        <v>1.073</v>
      </c>
      <c r="O44" s="1">
        <v>1.0980000000000001</v>
      </c>
      <c r="P44" s="1">
        <v>1.121</v>
      </c>
      <c r="Q44" s="1">
        <v>1.2669999999999999</v>
      </c>
      <c r="R44" s="1">
        <v>1.446</v>
      </c>
      <c r="S44" s="1">
        <v>1.607</v>
      </c>
      <c r="T44" s="1">
        <v>1.7889999999999999</v>
      </c>
      <c r="U44" s="1">
        <v>1.7829999999999999</v>
      </c>
      <c r="V44" s="1">
        <v>1.4530000000000001</v>
      </c>
      <c r="W44" s="1">
        <v>1.544</v>
      </c>
      <c r="X44" s="1">
        <v>1.698</v>
      </c>
      <c r="Y44" s="1">
        <v>1.946</v>
      </c>
      <c r="Z44" s="1">
        <v>2.0510000000000002</v>
      </c>
      <c r="AA44" s="1">
        <v>2.1389999999999998</v>
      </c>
      <c r="AB44" s="1">
        <v>1.853</v>
      </c>
      <c r="AC44" s="1">
        <v>1.927</v>
      </c>
      <c r="AD44" s="1">
        <v>1.9390000000000001</v>
      </c>
      <c r="AE44" s="1">
        <v>2.0009999999999999</v>
      </c>
      <c r="AF44" s="1">
        <v>2.036</v>
      </c>
      <c r="AG44" s="1">
        <v>2.0590000000000002</v>
      </c>
      <c r="AH44" s="1">
        <v>2.0840000000000001</v>
      </c>
      <c r="AI44" s="1">
        <v>2.1179000000000001</v>
      </c>
      <c r="AJ44" s="1">
        <v>2.1591</v>
      </c>
      <c r="AK44" s="1">
        <v>2.2031999999999998</v>
      </c>
      <c r="AL44" s="1">
        <v>2.2435</v>
      </c>
      <c r="AM44" s="1">
        <v>2.2726000000000002</v>
      </c>
      <c r="AN44" s="1">
        <v>2.3090999999999999</v>
      </c>
      <c r="AO44" s="1">
        <v>2.3523999999999998</v>
      </c>
      <c r="AP44" s="1">
        <v>2.391</v>
      </c>
      <c r="AQ44" s="1">
        <v>2.4291999999999998</v>
      </c>
      <c r="AR44" s="1">
        <v>2.4737</v>
      </c>
      <c r="AS44" s="1">
        <v>2.5171000000000001</v>
      </c>
      <c r="AT44" s="1">
        <v>2.5528</v>
      </c>
      <c r="AU44" s="1">
        <v>2.5933000000000002</v>
      </c>
      <c r="AV44" s="1">
        <v>2.6332</v>
      </c>
      <c r="AW44" s="1">
        <v>2.6751999999999998</v>
      </c>
      <c r="AX44" s="1">
        <v>2.7170000000000001</v>
      </c>
      <c r="AY44" s="1">
        <v>2.7490000000000001</v>
      </c>
      <c r="AZ44" s="1">
        <v>2.7706</v>
      </c>
      <c r="BA44" s="1">
        <v>2.7997000000000001</v>
      </c>
      <c r="BB44" s="1">
        <v>2.8298000000000001</v>
      </c>
      <c r="BC44" s="1">
        <v>2.86</v>
      </c>
      <c r="BD44" s="1">
        <v>2.8893</v>
      </c>
      <c r="BE44" s="1">
        <v>2.9207000000000001</v>
      </c>
      <c r="BF44" s="1">
        <v>2.9521000000000002</v>
      </c>
      <c r="BG44" s="1">
        <v>3.0042</v>
      </c>
      <c r="BH44" s="1">
        <v>3.0588000000000002</v>
      </c>
      <c r="BI44" s="1">
        <v>3.1132</v>
      </c>
      <c r="BJ44" s="1">
        <v>3.1699000000000002</v>
      </c>
      <c r="BK44" s="1">
        <v>3.2389999999999999</v>
      </c>
    </row>
    <row r="45" spans="1:63" x14ac:dyDescent="0.2">
      <c r="A45" s="1" t="s">
        <v>6</v>
      </c>
      <c r="B45" s="1" t="s">
        <v>43</v>
      </c>
      <c r="C45" s="1">
        <v>1.474</v>
      </c>
      <c r="D45" s="1">
        <v>1.4990000000000001</v>
      </c>
      <c r="E45" s="1">
        <v>1.4990000000000001</v>
      </c>
      <c r="F45" s="1">
        <v>1.6890000000000001</v>
      </c>
      <c r="G45" s="1">
        <v>1.6619999999999999</v>
      </c>
      <c r="H45" s="1">
        <v>1.853</v>
      </c>
      <c r="I45" s="1">
        <v>2.2360000000000002</v>
      </c>
      <c r="J45" s="1">
        <v>2.93</v>
      </c>
      <c r="K45" s="1">
        <v>3.2759999999999998</v>
      </c>
      <c r="L45" s="1">
        <v>2.7890000000000001</v>
      </c>
      <c r="M45" s="1">
        <v>3.762</v>
      </c>
      <c r="N45" s="1">
        <v>3.3260000000000001</v>
      </c>
      <c r="O45" s="1">
        <v>3.0859999999999999</v>
      </c>
      <c r="P45" s="1">
        <v>3.327</v>
      </c>
      <c r="Q45" s="1">
        <v>3.5790000000000002</v>
      </c>
      <c r="R45" s="1">
        <v>4.6630000000000003</v>
      </c>
      <c r="S45" s="1">
        <v>4.532</v>
      </c>
      <c r="T45" s="1">
        <v>5.29</v>
      </c>
      <c r="U45" s="1">
        <v>5.9340000000000002</v>
      </c>
      <c r="V45" s="1">
        <v>5.5190000000000001</v>
      </c>
      <c r="W45" s="1">
        <v>5.6150000000000002</v>
      </c>
      <c r="X45" s="1">
        <v>5.5259999999999998</v>
      </c>
      <c r="Y45" s="1">
        <v>6.5430000000000001</v>
      </c>
      <c r="Z45" s="1">
        <v>6.9820000000000002</v>
      </c>
      <c r="AA45" s="1">
        <v>5.6230000000000002</v>
      </c>
      <c r="AB45" s="1">
        <v>5.5330000000000004</v>
      </c>
      <c r="AC45" s="1">
        <v>5.7149999999999999</v>
      </c>
      <c r="AD45" s="1">
        <v>5.9340000000000002</v>
      </c>
      <c r="AE45" s="1">
        <v>6.2069999999999999</v>
      </c>
      <c r="AF45" s="1">
        <v>6.391</v>
      </c>
      <c r="AG45" s="1">
        <v>6.5049999999999999</v>
      </c>
      <c r="AH45" s="1">
        <v>6.5960000000000001</v>
      </c>
      <c r="AI45" s="1">
        <v>6.7404000000000002</v>
      </c>
      <c r="AJ45" s="1">
        <v>6.9164000000000003</v>
      </c>
      <c r="AK45" s="1">
        <v>7.1143000000000001</v>
      </c>
      <c r="AL45" s="1">
        <v>7.3086000000000002</v>
      </c>
      <c r="AM45" s="1">
        <v>7.4954000000000001</v>
      </c>
      <c r="AN45" s="1">
        <v>7.7053000000000003</v>
      </c>
      <c r="AO45" s="1">
        <v>7.9044999999999996</v>
      </c>
      <c r="AP45" s="1">
        <v>8.1151999999999997</v>
      </c>
      <c r="AQ45" s="1">
        <v>8.3315999999999999</v>
      </c>
      <c r="AR45" s="1">
        <v>8.5677000000000003</v>
      </c>
      <c r="AS45" s="1">
        <v>8.7942</v>
      </c>
      <c r="AT45" s="1">
        <v>9.0038999999999998</v>
      </c>
      <c r="AU45" s="1">
        <v>9.2241</v>
      </c>
      <c r="AV45" s="1">
        <v>9.4568999999999992</v>
      </c>
      <c r="AW45" s="1">
        <v>9.6708999999999996</v>
      </c>
      <c r="AX45" s="1">
        <v>9.9158000000000008</v>
      </c>
      <c r="AY45" s="1">
        <v>10.174300000000001</v>
      </c>
      <c r="AZ45" s="1">
        <v>10.381500000000001</v>
      </c>
      <c r="BA45" s="1">
        <v>10.5861</v>
      </c>
      <c r="BB45" s="1">
        <v>10.780799999999999</v>
      </c>
      <c r="BC45" s="1">
        <v>10.9719</v>
      </c>
      <c r="BD45" s="1">
        <v>11.198</v>
      </c>
      <c r="BE45" s="1">
        <v>11.4124</v>
      </c>
      <c r="BF45" s="1">
        <v>11.6343</v>
      </c>
      <c r="BG45" s="1">
        <v>11.953900000000001</v>
      </c>
      <c r="BH45" s="1">
        <v>12.2865</v>
      </c>
      <c r="BI45" s="1">
        <v>12.627800000000001</v>
      </c>
      <c r="BJ45" s="1">
        <v>12.9823</v>
      </c>
      <c r="BK45" s="1">
        <v>13.381600000000001</v>
      </c>
    </row>
    <row r="46" spans="1:63" x14ac:dyDescent="0.2">
      <c r="A46" s="1" t="s">
        <v>6</v>
      </c>
      <c r="B46" s="1" t="s">
        <v>44</v>
      </c>
      <c r="C46" s="1">
        <v>0.69299999999999995</v>
      </c>
      <c r="D46" s="1">
        <v>0.70199999999999996</v>
      </c>
      <c r="E46" s="1">
        <v>0.59699999999999998</v>
      </c>
      <c r="F46" s="1">
        <v>0.52200000000000002</v>
      </c>
      <c r="G46" s="1">
        <v>0.51900000000000002</v>
      </c>
      <c r="H46" s="1">
        <v>0.66500000000000004</v>
      </c>
      <c r="I46" s="1">
        <v>0.61899999999999999</v>
      </c>
      <c r="J46" s="1">
        <v>0.25900000000000001</v>
      </c>
      <c r="K46" s="1">
        <v>0.23100000000000001</v>
      </c>
      <c r="L46" s="1">
        <v>0.38100000000000001</v>
      </c>
      <c r="M46" s="1">
        <v>0.42499999999999999</v>
      </c>
      <c r="N46" s="1">
        <v>0.433</v>
      </c>
      <c r="O46" s="1">
        <v>0.44800000000000001</v>
      </c>
      <c r="P46" s="1">
        <v>0.48099999999999998</v>
      </c>
      <c r="Q46" s="1">
        <v>0.371</v>
      </c>
      <c r="R46" s="1">
        <v>0.48199999999999998</v>
      </c>
      <c r="S46" s="1">
        <v>0.52</v>
      </c>
      <c r="T46" s="1">
        <v>0.67</v>
      </c>
      <c r="U46" s="1">
        <v>0.68899999999999995</v>
      </c>
      <c r="V46" s="1">
        <v>0.66500000000000004</v>
      </c>
      <c r="W46" s="1">
        <v>0.40500000000000003</v>
      </c>
      <c r="X46" s="1">
        <v>0.39500000000000002</v>
      </c>
      <c r="Y46" s="1">
        <v>0.51100000000000001</v>
      </c>
      <c r="Z46" s="1">
        <v>0.51200000000000001</v>
      </c>
      <c r="AA46" s="1">
        <v>0.48899999999999999</v>
      </c>
      <c r="AB46" s="1">
        <v>0.56799999999999995</v>
      </c>
      <c r="AC46" s="1">
        <v>0.56399999999999995</v>
      </c>
      <c r="AD46" s="1">
        <v>0.59599999999999997</v>
      </c>
      <c r="AE46" s="1">
        <v>0.63100000000000001</v>
      </c>
      <c r="AF46" s="1">
        <v>0.66100000000000003</v>
      </c>
      <c r="AG46" s="1">
        <v>0.68</v>
      </c>
      <c r="AH46" s="1">
        <v>0.69799999999999995</v>
      </c>
      <c r="AI46" s="1">
        <v>0.72009999999999996</v>
      </c>
      <c r="AJ46" s="1">
        <v>0.74419999999999997</v>
      </c>
      <c r="AK46" s="1">
        <v>0.76639999999999997</v>
      </c>
      <c r="AL46" s="1">
        <v>0.78580000000000005</v>
      </c>
      <c r="AM46" s="1">
        <v>0.80810000000000004</v>
      </c>
      <c r="AN46" s="1">
        <v>0.83350000000000002</v>
      </c>
      <c r="AO46" s="1">
        <v>0.86199999999999999</v>
      </c>
      <c r="AP46" s="1">
        <v>0.89170000000000005</v>
      </c>
      <c r="AQ46" s="1">
        <v>0.92490000000000006</v>
      </c>
      <c r="AR46" s="1">
        <v>0.95930000000000004</v>
      </c>
      <c r="AS46" s="1">
        <v>0.99580000000000002</v>
      </c>
      <c r="AT46" s="1">
        <v>1.0314000000000001</v>
      </c>
      <c r="AU46" s="1">
        <v>1.0662</v>
      </c>
      <c r="AV46" s="1">
        <v>1.101</v>
      </c>
      <c r="AW46" s="1">
        <v>1.1380999999999999</v>
      </c>
      <c r="AX46" s="1">
        <v>1.1742999999999999</v>
      </c>
      <c r="AY46" s="1">
        <v>1.2105999999999999</v>
      </c>
      <c r="AZ46" s="1">
        <v>1.2501</v>
      </c>
      <c r="BA46" s="1">
        <v>1.2888999999999999</v>
      </c>
      <c r="BB46" s="1">
        <v>1.3288</v>
      </c>
      <c r="BC46" s="1">
        <v>1.3720000000000001</v>
      </c>
      <c r="BD46" s="1">
        <v>1.4185000000000001</v>
      </c>
      <c r="BE46" s="1">
        <v>1.464</v>
      </c>
      <c r="BF46" s="1">
        <v>1.5128999999999999</v>
      </c>
      <c r="BG46" s="1">
        <v>1.5662</v>
      </c>
      <c r="BH46" s="1">
        <v>1.6228</v>
      </c>
      <c r="BI46" s="1">
        <v>1.6807000000000001</v>
      </c>
      <c r="BJ46" s="1">
        <v>1.7408999999999999</v>
      </c>
      <c r="BK46" s="1">
        <v>1.8115000000000001</v>
      </c>
    </row>
    <row r="47" spans="1:63" x14ac:dyDescent="0.2">
      <c r="A47" s="1" t="s">
        <v>6</v>
      </c>
      <c r="B47" s="1" t="s">
        <v>45</v>
      </c>
      <c r="C47" s="1">
        <v>11.176</v>
      </c>
      <c r="D47" s="1">
        <v>11.8</v>
      </c>
      <c r="E47" s="1">
        <v>12.44</v>
      </c>
      <c r="F47" s="1">
        <v>12.228999999999999</v>
      </c>
      <c r="G47" s="1">
        <v>11.912000000000001</v>
      </c>
      <c r="H47" s="1">
        <v>9.2970000000000006</v>
      </c>
      <c r="I47" s="1">
        <v>11.334</v>
      </c>
      <c r="J47" s="1">
        <v>15.391999999999999</v>
      </c>
      <c r="K47" s="1">
        <v>15.6</v>
      </c>
      <c r="L47" s="1">
        <v>16.783999999999999</v>
      </c>
      <c r="M47" s="1">
        <v>17.041</v>
      </c>
      <c r="N47" s="1">
        <v>16.789000000000001</v>
      </c>
      <c r="O47" s="1">
        <v>15.728999999999999</v>
      </c>
      <c r="P47" s="1">
        <v>14.319000000000001</v>
      </c>
      <c r="Q47" s="1">
        <v>14.436999999999999</v>
      </c>
      <c r="R47" s="1">
        <v>17.888000000000002</v>
      </c>
      <c r="S47" s="1">
        <v>21.184000000000001</v>
      </c>
      <c r="T47" s="1">
        <v>23.651</v>
      </c>
      <c r="U47" s="1">
        <v>22.863</v>
      </c>
      <c r="V47" s="1">
        <v>24.385000000000002</v>
      </c>
      <c r="W47" s="1">
        <v>26.326000000000001</v>
      </c>
      <c r="X47" s="1">
        <v>27.407</v>
      </c>
      <c r="Y47" s="1">
        <v>29.184000000000001</v>
      </c>
      <c r="Z47" s="1">
        <v>30.187999999999999</v>
      </c>
      <c r="AA47" s="1">
        <v>32.831000000000003</v>
      </c>
      <c r="AB47" s="1">
        <v>35.476999999999997</v>
      </c>
      <c r="AC47" s="1">
        <v>33.386000000000003</v>
      </c>
      <c r="AD47" s="1">
        <v>31.044</v>
      </c>
      <c r="AE47" s="1">
        <v>31.266999999999999</v>
      </c>
      <c r="AF47" s="1">
        <v>32.49</v>
      </c>
      <c r="AG47" s="1">
        <v>33.917999999999999</v>
      </c>
      <c r="AH47" s="1">
        <v>35.090000000000003</v>
      </c>
      <c r="AI47" s="1">
        <v>35.977200000000003</v>
      </c>
      <c r="AJ47" s="1">
        <v>37.420299999999997</v>
      </c>
      <c r="AK47" s="1">
        <v>39.174100000000003</v>
      </c>
      <c r="AL47" s="1">
        <v>40.8902</v>
      </c>
      <c r="AM47" s="1">
        <v>42.572699999999998</v>
      </c>
      <c r="AN47" s="1">
        <v>44.290599999999998</v>
      </c>
      <c r="AO47" s="1">
        <v>45.9968</v>
      </c>
      <c r="AP47" s="1">
        <v>47.900500000000001</v>
      </c>
      <c r="AQ47" s="1">
        <v>50.247500000000002</v>
      </c>
      <c r="AR47" s="1">
        <v>52.846600000000002</v>
      </c>
      <c r="AS47" s="1">
        <v>55.539099999999998</v>
      </c>
      <c r="AT47" s="1">
        <v>58.011899999999997</v>
      </c>
      <c r="AU47" s="1">
        <v>60.424999999999997</v>
      </c>
      <c r="AV47" s="1">
        <v>63.014299999999999</v>
      </c>
      <c r="AW47" s="1">
        <v>65.831900000000005</v>
      </c>
      <c r="AX47" s="1">
        <v>68.456500000000005</v>
      </c>
      <c r="AY47" s="1">
        <v>71.352000000000004</v>
      </c>
      <c r="AZ47" s="1">
        <v>73.933999999999997</v>
      </c>
      <c r="BA47" s="1">
        <v>76.942099999999996</v>
      </c>
      <c r="BB47" s="1">
        <v>80.284800000000004</v>
      </c>
      <c r="BC47" s="1">
        <v>83.771299999999997</v>
      </c>
      <c r="BD47" s="1">
        <v>87.740399999999994</v>
      </c>
      <c r="BE47" s="1">
        <v>91.682500000000005</v>
      </c>
      <c r="BF47" s="1">
        <v>95.834100000000007</v>
      </c>
      <c r="BG47" s="1">
        <v>96.713899999999995</v>
      </c>
      <c r="BH47" s="1">
        <v>98.622299999999996</v>
      </c>
      <c r="BI47" s="1">
        <v>100.0243</v>
      </c>
      <c r="BJ47" s="1">
        <v>101.43089999999999</v>
      </c>
      <c r="BK47" s="1">
        <v>102.5706</v>
      </c>
    </row>
    <row r="48" spans="1:63" x14ac:dyDescent="0.2">
      <c r="A48" s="1" t="s">
        <v>6</v>
      </c>
      <c r="B48" s="1" t="s">
        <v>46</v>
      </c>
      <c r="C48" s="1">
        <v>0.26400000000000001</v>
      </c>
      <c r="D48" s="1">
        <v>0.25800000000000001</v>
      </c>
      <c r="E48" s="1">
        <v>0.28699999999999998</v>
      </c>
      <c r="F48" s="1">
        <v>0.35199999999999998</v>
      </c>
      <c r="G48" s="1">
        <v>0.40600000000000003</v>
      </c>
      <c r="H48" s="1">
        <v>0.47299999999999998</v>
      </c>
      <c r="I48" s="1">
        <v>0.54700000000000004</v>
      </c>
      <c r="J48" s="1">
        <v>0.70399999999999996</v>
      </c>
      <c r="K48" s="1">
        <v>0.71199999999999997</v>
      </c>
      <c r="L48" s="1">
        <v>0.81200000000000006</v>
      </c>
      <c r="M48" s="1">
        <v>0.79100000000000004</v>
      </c>
      <c r="N48" s="1">
        <v>0.71899999999999997</v>
      </c>
      <c r="O48" s="1">
        <v>0.83699999999999997</v>
      </c>
      <c r="P48" s="1">
        <v>0.84399999999999997</v>
      </c>
      <c r="Q48" s="1">
        <v>0.755</v>
      </c>
      <c r="R48" s="1">
        <v>0.78400000000000003</v>
      </c>
      <c r="S48" s="1">
        <v>0.91400000000000003</v>
      </c>
      <c r="T48" s="1">
        <v>0.88900000000000001</v>
      </c>
      <c r="U48" s="1">
        <v>0.995</v>
      </c>
      <c r="V48" s="1">
        <v>1.079</v>
      </c>
      <c r="W48" s="1">
        <v>1.048</v>
      </c>
      <c r="X48" s="1">
        <v>1.073</v>
      </c>
      <c r="Y48" s="1">
        <v>0.97199999999999998</v>
      </c>
      <c r="Z48" s="1">
        <v>1.032</v>
      </c>
      <c r="AA48" s="1">
        <v>1.0489999999999999</v>
      </c>
      <c r="AB48" s="1">
        <v>1.1359999999999999</v>
      </c>
      <c r="AC48" s="1">
        <v>1.0980000000000001</v>
      </c>
      <c r="AD48" s="1">
        <v>1.046</v>
      </c>
      <c r="AE48" s="1">
        <v>1.0580000000000001</v>
      </c>
      <c r="AF48" s="1">
        <v>1.0920000000000001</v>
      </c>
      <c r="AG48" s="1">
        <v>1.155</v>
      </c>
      <c r="AH48" s="1">
        <v>1.204</v>
      </c>
      <c r="AI48" s="1">
        <v>1.2619</v>
      </c>
      <c r="AJ48" s="1">
        <v>1.3227</v>
      </c>
      <c r="AK48" s="1">
        <v>1.3997999999999999</v>
      </c>
      <c r="AL48" s="1">
        <v>1.4698</v>
      </c>
      <c r="AM48" s="1">
        <v>1.528</v>
      </c>
      <c r="AN48" s="1">
        <v>1.6012</v>
      </c>
      <c r="AO48" s="1">
        <v>1.6727000000000001</v>
      </c>
      <c r="AP48" s="1">
        <v>1.746</v>
      </c>
      <c r="AQ48" s="1">
        <v>1.8301000000000001</v>
      </c>
      <c r="AR48" s="1">
        <v>1.9202999999999999</v>
      </c>
      <c r="AS48" s="1">
        <v>2.0057</v>
      </c>
      <c r="AT48" s="1">
        <v>2.0910000000000002</v>
      </c>
      <c r="AU48" s="1">
        <v>2.1907999999999999</v>
      </c>
      <c r="AV48" s="1">
        <v>2.2806999999999999</v>
      </c>
      <c r="AW48" s="1">
        <v>2.3788</v>
      </c>
      <c r="AX48" s="1">
        <v>2.4676999999999998</v>
      </c>
      <c r="AY48" s="1">
        <v>2.552</v>
      </c>
      <c r="AZ48" s="1">
        <v>2.6627999999999998</v>
      </c>
      <c r="BA48" s="1">
        <v>2.7747000000000002</v>
      </c>
      <c r="BB48" s="1">
        <v>2.8746999999999998</v>
      </c>
      <c r="BC48" s="1">
        <v>2.9727999999999999</v>
      </c>
      <c r="BD48" s="1">
        <v>3.0710999999999999</v>
      </c>
      <c r="BE48" s="1">
        <v>3.1777000000000002</v>
      </c>
      <c r="BF48" s="1">
        <v>3.2865000000000002</v>
      </c>
      <c r="BG48" s="1">
        <v>3.4230999999999998</v>
      </c>
      <c r="BH48" s="1">
        <v>3.5670999999999999</v>
      </c>
      <c r="BI48" s="1">
        <v>3.7164000000000001</v>
      </c>
      <c r="BJ48" s="1">
        <v>3.8740999999999999</v>
      </c>
      <c r="BK48" s="1">
        <v>4.0472999999999999</v>
      </c>
    </row>
    <row r="49" spans="1:63" x14ac:dyDescent="0.2">
      <c r="A49" s="1" t="s">
        <v>6</v>
      </c>
      <c r="B49" s="1" t="s">
        <v>47</v>
      </c>
      <c r="C49" s="1">
        <v>0</v>
      </c>
      <c r="D49" s="1">
        <v>0</v>
      </c>
      <c r="E49" s="1">
        <v>0</v>
      </c>
      <c r="F49" s="1">
        <v>0</v>
      </c>
      <c r="G49" s="1">
        <v>0</v>
      </c>
      <c r="H49" s="1">
        <v>0</v>
      </c>
      <c r="I49" s="1">
        <v>0</v>
      </c>
      <c r="J49" s="1">
        <v>566.226</v>
      </c>
      <c r="K49" s="1">
        <v>847.39400000000001</v>
      </c>
      <c r="L49" s="1">
        <v>1293.7829999999999</v>
      </c>
      <c r="M49" s="1">
        <v>890.91600000000005</v>
      </c>
      <c r="N49" s="1">
        <v>934.32600000000002</v>
      </c>
      <c r="O49" s="1">
        <v>1009.449</v>
      </c>
      <c r="P49" s="1">
        <v>2796.6129999999998</v>
      </c>
      <c r="Q49" s="1">
        <v>3235.4189999999999</v>
      </c>
      <c r="R49" s="1">
        <v>2661.0259999999998</v>
      </c>
      <c r="S49" s="1">
        <v>2861.43</v>
      </c>
      <c r="T49" s="1">
        <v>3238.0729999999999</v>
      </c>
      <c r="U49" s="1">
        <v>3761.136</v>
      </c>
      <c r="V49" s="1">
        <v>3877.01</v>
      </c>
      <c r="W49" s="1">
        <v>4457.7950000000001</v>
      </c>
      <c r="X49" s="1">
        <v>5497.7380000000003</v>
      </c>
      <c r="Y49" s="1">
        <v>6039.3729999999996</v>
      </c>
      <c r="Z49" s="1">
        <v>5841.4610000000002</v>
      </c>
      <c r="AA49" s="1">
        <v>6555.991</v>
      </c>
      <c r="AB49" s="1">
        <v>7048.7659999999996</v>
      </c>
      <c r="AC49" s="1">
        <v>8233.6550000000007</v>
      </c>
      <c r="AD49" s="1">
        <v>9112.1859999999997</v>
      </c>
      <c r="AE49" s="1">
        <v>9554.1260000000002</v>
      </c>
      <c r="AF49" s="1">
        <v>10091.299999999999</v>
      </c>
      <c r="AG49" s="1">
        <v>10688.43</v>
      </c>
      <c r="AH49" s="1">
        <v>11414.16</v>
      </c>
      <c r="AI49" s="1">
        <v>12146.52</v>
      </c>
      <c r="AJ49" s="1">
        <v>12886.02</v>
      </c>
      <c r="AK49" s="1">
        <v>13668.37</v>
      </c>
      <c r="AL49" s="1">
        <v>14499.68</v>
      </c>
      <c r="AM49" s="1">
        <v>15405.52</v>
      </c>
      <c r="AN49" s="1">
        <v>16296.2</v>
      </c>
      <c r="AO49" s="1">
        <v>17156.560000000001</v>
      </c>
      <c r="AP49" s="1">
        <v>18061.04</v>
      </c>
      <c r="AQ49" s="1">
        <v>19046.009999999998</v>
      </c>
      <c r="AR49" s="1">
        <v>20102.86</v>
      </c>
      <c r="AS49" s="1">
        <v>21255.39</v>
      </c>
      <c r="AT49" s="1">
        <v>22489.46</v>
      </c>
      <c r="AU49" s="1">
        <v>23794.55</v>
      </c>
      <c r="AV49" s="1">
        <v>25093.58</v>
      </c>
      <c r="AW49" s="1">
        <v>26457.02</v>
      </c>
      <c r="AX49" s="1">
        <v>28009.39</v>
      </c>
      <c r="AY49" s="1">
        <v>29658.7</v>
      </c>
      <c r="AZ49" s="1">
        <v>31506.93</v>
      </c>
      <c r="BA49" s="1">
        <v>33534.25</v>
      </c>
      <c r="BB49" s="1">
        <v>35631.54</v>
      </c>
      <c r="BC49" s="1">
        <v>37882.239999999998</v>
      </c>
      <c r="BD49" s="1">
        <v>40320.730000000003</v>
      </c>
      <c r="BE49" s="1">
        <v>42875.41</v>
      </c>
      <c r="BF49" s="1">
        <v>45603.63</v>
      </c>
      <c r="BG49" s="1">
        <v>45626.2</v>
      </c>
      <c r="BH49" s="1">
        <v>45648.75</v>
      </c>
      <c r="BI49" s="1">
        <v>45671.31</v>
      </c>
      <c r="BJ49" s="1">
        <v>45693.88</v>
      </c>
      <c r="BK49" s="1">
        <v>45775.1</v>
      </c>
    </row>
    <row r="50" spans="1:63" x14ac:dyDescent="0.2">
      <c r="A50" s="1" t="s">
        <v>6</v>
      </c>
      <c r="B50" s="1" t="s">
        <v>48</v>
      </c>
      <c r="C50" s="1">
        <v>3.544</v>
      </c>
      <c r="D50" s="1">
        <v>3.56</v>
      </c>
      <c r="E50" s="1">
        <v>3.9590000000000001</v>
      </c>
      <c r="F50" s="1">
        <v>3.8809999999999998</v>
      </c>
      <c r="G50" s="1">
        <v>4.1159999999999997</v>
      </c>
      <c r="H50" s="1">
        <v>3.94</v>
      </c>
      <c r="I50" s="1">
        <v>4.7039999999999997</v>
      </c>
      <c r="J50" s="1">
        <v>4.173</v>
      </c>
      <c r="K50" s="1">
        <v>3.6680000000000001</v>
      </c>
      <c r="L50" s="1">
        <v>3.5409999999999999</v>
      </c>
      <c r="M50" s="1">
        <v>3.7530000000000001</v>
      </c>
      <c r="N50" s="1">
        <v>3.49</v>
      </c>
      <c r="O50" s="1">
        <v>3.7029999999999998</v>
      </c>
      <c r="P50" s="1">
        <v>4.5540000000000003</v>
      </c>
      <c r="Q50" s="1">
        <v>5.0270000000000001</v>
      </c>
      <c r="R50" s="1">
        <v>4.7569999999999997</v>
      </c>
      <c r="S50" s="1">
        <v>5.319</v>
      </c>
      <c r="T50" s="1">
        <v>5.9930000000000003</v>
      </c>
      <c r="U50" s="1">
        <v>6.077</v>
      </c>
      <c r="V50" s="1">
        <v>5.7060000000000004</v>
      </c>
      <c r="W50" s="1">
        <v>6.4480000000000004</v>
      </c>
      <c r="X50" s="1">
        <v>7.7140000000000004</v>
      </c>
      <c r="Y50" s="1">
        <v>7.8440000000000003</v>
      </c>
      <c r="Z50" s="1">
        <v>7.5579999999999998</v>
      </c>
      <c r="AA50" s="1">
        <v>7.2679999999999998</v>
      </c>
      <c r="AB50" s="1">
        <v>7.5960000000000001</v>
      </c>
      <c r="AC50" s="1">
        <v>7.6970000000000001</v>
      </c>
      <c r="AD50" s="1">
        <v>7.742</v>
      </c>
      <c r="AE50" s="1">
        <v>7.9850000000000003</v>
      </c>
      <c r="AF50" s="1">
        <v>8.2710000000000008</v>
      </c>
      <c r="AG50" s="1">
        <v>8.4659999999999993</v>
      </c>
      <c r="AH50" s="1">
        <v>8.9629999999999992</v>
      </c>
      <c r="AI50" s="1">
        <v>9.4703999999999997</v>
      </c>
      <c r="AJ50" s="1">
        <v>9.9809000000000001</v>
      </c>
      <c r="AK50" s="1">
        <v>10.490500000000001</v>
      </c>
      <c r="AL50" s="1">
        <v>10.969099999999999</v>
      </c>
      <c r="AM50" s="1">
        <v>11.4125</v>
      </c>
      <c r="AN50" s="1">
        <v>11.8218</v>
      </c>
      <c r="AO50" s="1">
        <v>12.2692</v>
      </c>
      <c r="AP50" s="1">
        <v>12.655900000000001</v>
      </c>
      <c r="AQ50" s="1">
        <v>13.1678</v>
      </c>
      <c r="AR50" s="1">
        <v>13.6509</v>
      </c>
      <c r="AS50" s="1">
        <v>14.126200000000001</v>
      </c>
      <c r="AT50" s="1">
        <v>14.653499999999999</v>
      </c>
      <c r="AU50" s="1">
        <v>15.180400000000001</v>
      </c>
      <c r="AV50" s="1">
        <v>15.6945</v>
      </c>
      <c r="AW50" s="1">
        <v>16.259</v>
      </c>
      <c r="AX50" s="1">
        <v>16.860800000000001</v>
      </c>
      <c r="AY50" s="1">
        <v>17.402899999999999</v>
      </c>
      <c r="AZ50" s="1">
        <v>17.926100000000002</v>
      </c>
      <c r="BA50" s="1">
        <v>18.5367</v>
      </c>
      <c r="BB50" s="1">
        <v>19.074100000000001</v>
      </c>
      <c r="BC50" s="1">
        <v>19.598800000000001</v>
      </c>
      <c r="BD50" s="1">
        <v>20.1372</v>
      </c>
      <c r="BE50" s="1">
        <v>20.701000000000001</v>
      </c>
      <c r="BF50" s="1">
        <v>21.276700000000002</v>
      </c>
      <c r="BG50" s="1">
        <v>22.091999999999999</v>
      </c>
      <c r="BH50" s="1">
        <v>22.942900000000002</v>
      </c>
      <c r="BI50" s="1">
        <v>23.824200000000001</v>
      </c>
      <c r="BJ50" s="1">
        <v>24.743500000000001</v>
      </c>
      <c r="BK50" s="1">
        <v>25.796199999999999</v>
      </c>
    </row>
    <row r="51" spans="1:63" x14ac:dyDescent="0.2">
      <c r="A51" s="1" t="s">
        <v>6</v>
      </c>
      <c r="B51" s="1" t="s">
        <v>49</v>
      </c>
      <c r="C51" s="1">
        <v>4.9161999999999999</v>
      </c>
      <c r="D51" s="1">
        <v>5.0433000000000003</v>
      </c>
      <c r="E51" s="1">
        <v>5.1745000000000001</v>
      </c>
      <c r="F51" s="1">
        <v>5.2895000000000003</v>
      </c>
      <c r="G51" s="1">
        <v>5.3890000000000002</v>
      </c>
      <c r="H51" s="1">
        <v>5.4909999999999997</v>
      </c>
      <c r="I51" s="1">
        <v>5.5838999999999999</v>
      </c>
      <c r="J51" s="1">
        <v>5.6859999999999999</v>
      </c>
      <c r="K51" s="1">
        <v>5.7773000000000003</v>
      </c>
      <c r="L51" s="1">
        <v>5.8509000000000002</v>
      </c>
      <c r="M51" s="1">
        <v>5.9206000000000003</v>
      </c>
      <c r="N51" s="1">
        <v>5.9935</v>
      </c>
      <c r="O51" s="1">
        <v>6.0579000000000001</v>
      </c>
      <c r="P51" s="1">
        <v>6.1148999999999996</v>
      </c>
      <c r="Q51" s="1">
        <v>6.1886999999999999</v>
      </c>
      <c r="R51" s="1">
        <v>6.2736999999999998</v>
      </c>
      <c r="S51" s="1">
        <v>6.3807</v>
      </c>
      <c r="T51" s="1">
        <v>6.4748000000000001</v>
      </c>
      <c r="U51" s="1">
        <v>6.5757000000000003</v>
      </c>
      <c r="V51" s="1">
        <v>6.6750999999999996</v>
      </c>
      <c r="W51" s="1">
        <v>6.7518000000000002</v>
      </c>
      <c r="X51" s="1">
        <v>6.8277000000000001</v>
      </c>
      <c r="Y51" s="1">
        <v>6.9</v>
      </c>
      <c r="Z51" s="1">
        <v>6.9744999999999999</v>
      </c>
      <c r="AA51" s="1">
        <v>7.0616000000000003</v>
      </c>
      <c r="AB51" s="1">
        <v>7.1702000000000004</v>
      </c>
      <c r="AC51" s="1">
        <v>7.2962999999999996</v>
      </c>
      <c r="AD51" s="1">
        <v>7.4203000000000001</v>
      </c>
      <c r="AE51" s="1">
        <v>7.5324</v>
      </c>
      <c r="AF51" s="1">
        <v>7.6280000000000001</v>
      </c>
      <c r="AG51" s="1">
        <v>7.7138</v>
      </c>
      <c r="AH51" s="1">
        <v>7.7944000000000004</v>
      </c>
      <c r="AI51" s="1">
        <v>7.8901000000000003</v>
      </c>
      <c r="AJ51" s="1">
        <v>7.9829999999999997</v>
      </c>
      <c r="AK51" s="1">
        <v>8.0742999999999991</v>
      </c>
      <c r="AL51" s="1">
        <v>8.1640999999999995</v>
      </c>
      <c r="AM51" s="1">
        <v>8.2523999999999997</v>
      </c>
      <c r="AN51" s="1">
        <v>8.3393999999999995</v>
      </c>
      <c r="AO51" s="1">
        <v>8.4252000000000002</v>
      </c>
      <c r="AP51" s="1">
        <v>8.5098000000000003</v>
      </c>
      <c r="AQ51" s="1">
        <v>8.5998999999999999</v>
      </c>
      <c r="AR51" s="1">
        <v>8.6898</v>
      </c>
      <c r="AS51" s="1">
        <v>8.7777999999999992</v>
      </c>
      <c r="AT51" s="1">
        <v>8.8646999999999991</v>
      </c>
      <c r="AU51" s="1">
        <v>8.9515999999999991</v>
      </c>
      <c r="AV51" s="1">
        <v>9.0371000000000006</v>
      </c>
      <c r="AW51" s="1">
        <v>9.1222999999999992</v>
      </c>
      <c r="AX51" s="1">
        <v>9.2078000000000007</v>
      </c>
      <c r="AY51" s="1">
        <v>9.2921999999999993</v>
      </c>
      <c r="AZ51" s="1">
        <v>9.3763000000000005</v>
      </c>
      <c r="BA51" s="1">
        <v>9.4621999999999993</v>
      </c>
      <c r="BB51" s="1">
        <v>9.5472000000000001</v>
      </c>
      <c r="BC51" s="1">
        <v>9.6331000000000007</v>
      </c>
      <c r="BD51" s="1">
        <v>9.7181999999999995</v>
      </c>
      <c r="BE51" s="1">
        <v>9.8042999999999996</v>
      </c>
      <c r="BF51" s="1">
        <v>9.8895999999999997</v>
      </c>
      <c r="BG51" s="1">
        <v>9.9760000000000009</v>
      </c>
      <c r="BH51" s="1">
        <v>10.0616</v>
      </c>
      <c r="BI51" s="1">
        <v>10.149100000000001</v>
      </c>
      <c r="BJ51" s="1">
        <v>10.2362</v>
      </c>
      <c r="BK51" s="1">
        <v>10.407299999999999</v>
      </c>
    </row>
    <row r="52" spans="1:63" x14ac:dyDescent="0.2">
      <c r="A52" s="1" t="s">
        <v>6</v>
      </c>
      <c r="B52" s="1" t="s">
        <v>50</v>
      </c>
      <c r="C52" s="1">
        <v>145.58850000000001</v>
      </c>
      <c r="D52" s="1">
        <v>149.45480000000001</v>
      </c>
      <c r="E52" s="1">
        <v>158.8295</v>
      </c>
      <c r="F52" s="1">
        <v>166.06270000000001</v>
      </c>
      <c r="G52" s="1">
        <v>174.33580000000001</v>
      </c>
      <c r="H52" s="1">
        <v>178.83690000000001</v>
      </c>
      <c r="I52" s="1">
        <v>183.02369999999999</v>
      </c>
      <c r="J52" s="1">
        <v>188.55289999999999</v>
      </c>
      <c r="K52" s="1">
        <v>229.05690000000001</v>
      </c>
      <c r="L52" s="1">
        <v>243.57859999999999</v>
      </c>
      <c r="M52" s="1">
        <v>241.52520000000001</v>
      </c>
      <c r="N52" s="1">
        <v>244.72800000000001</v>
      </c>
      <c r="O52" s="1">
        <v>255.55279999999999</v>
      </c>
      <c r="P52" s="1">
        <v>300.72859999999997</v>
      </c>
      <c r="Q52" s="1">
        <v>308.5283</v>
      </c>
      <c r="R52" s="1">
        <v>320.05700000000002</v>
      </c>
      <c r="S52" s="1">
        <v>334.55380000000002</v>
      </c>
      <c r="T52" s="1">
        <v>351.51139999999998</v>
      </c>
      <c r="U52" s="1">
        <v>361.71010000000001</v>
      </c>
      <c r="V52" s="1">
        <v>352.71249999999998</v>
      </c>
      <c r="W52" s="1">
        <v>365.39420000000001</v>
      </c>
      <c r="X52" s="1">
        <v>388.2199</v>
      </c>
      <c r="Y52" s="1">
        <v>415.5059</v>
      </c>
      <c r="Z52" s="1">
        <v>435.3433</v>
      </c>
      <c r="AA52" s="1">
        <v>464.60539999999997</v>
      </c>
      <c r="AB52" s="1">
        <v>481.71940000000001</v>
      </c>
      <c r="AC52" s="1">
        <v>519.06100000000004</v>
      </c>
      <c r="AD52" s="1">
        <v>551.80859999999996</v>
      </c>
      <c r="AE52" s="1">
        <v>577.77080000000001</v>
      </c>
      <c r="AF52" s="1">
        <v>602.24710000000005</v>
      </c>
      <c r="AG52" s="1">
        <v>628.67780000000005</v>
      </c>
      <c r="AH52" s="1">
        <v>656.41600000000005</v>
      </c>
      <c r="AI52" s="1">
        <v>688.21360000000004</v>
      </c>
      <c r="AJ52" s="1">
        <v>721.01559999999995</v>
      </c>
      <c r="AK52" s="1">
        <v>755.81290000000001</v>
      </c>
      <c r="AL52" s="1">
        <v>792.66150000000005</v>
      </c>
      <c r="AM52" s="1">
        <v>831.74530000000004</v>
      </c>
      <c r="AN52" s="1">
        <v>871.00850000000003</v>
      </c>
      <c r="AO52" s="1">
        <v>911.46069999999997</v>
      </c>
      <c r="AP52" s="1">
        <v>953.35969999999998</v>
      </c>
      <c r="AQ52" s="1">
        <v>999.08349999999996</v>
      </c>
      <c r="AR52" s="1">
        <v>1046.895</v>
      </c>
      <c r="AS52" s="1">
        <v>1098.0530000000001</v>
      </c>
      <c r="AT52" s="1">
        <v>1151.877</v>
      </c>
      <c r="AU52" s="1">
        <v>1208.058</v>
      </c>
      <c r="AV52" s="1">
        <v>1266.5999999999999</v>
      </c>
      <c r="AW52" s="1">
        <v>1328.846</v>
      </c>
      <c r="AX52" s="1">
        <v>1395.59</v>
      </c>
      <c r="AY52" s="1">
        <v>1466.223</v>
      </c>
      <c r="AZ52" s="1">
        <v>1541.777</v>
      </c>
      <c r="BA52" s="1">
        <v>1623.6420000000001</v>
      </c>
      <c r="BB52" s="1">
        <v>1708.3779999999999</v>
      </c>
      <c r="BC52" s="1">
        <v>1798.51</v>
      </c>
      <c r="BD52" s="1">
        <v>1895.9190000000001</v>
      </c>
      <c r="BE52" s="1">
        <v>1998.5550000000001</v>
      </c>
      <c r="BF52" s="1">
        <v>2108.2710000000002</v>
      </c>
      <c r="BG52" s="1">
        <v>2194.9609999999998</v>
      </c>
      <c r="BH52" s="1">
        <v>2286.2629999999999</v>
      </c>
      <c r="BI52" s="1">
        <v>2382.277</v>
      </c>
      <c r="BJ52" s="1">
        <v>2483.2779999999998</v>
      </c>
      <c r="BK52" s="1">
        <v>2599.2730000000001</v>
      </c>
    </row>
    <row r="53" spans="1:63" x14ac:dyDescent="0.2">
      <c r="A53" s="1" t="s">
        <v>6</v>
      </c>
      <c r="B53" s="1" t="s">
        <v>51</v>
      </c>
      <c r="C53" s="1">
        <v>4.9161999999999999</v>
      </c>
      <c r="D53" s="1">
        <v>5.0433000000000003</v>
      </c>
      <c r="E53" s="1">
        <v>5.1745000000000001</v>
      </c>
      <c r="F53" s="1">
        <v>5.2895000000000003</v>
      </c>
      <c r="G53" s="1">
        <v>5.3890000000000002</v>
      </c>
      <c r="H53" s="1">
        <v>5.4909999999999997</v>
      </c>
      <c r="I53" s="1">
        <v>5.5838999999999999</v>
      </c>
      <c r="J53" s="1">
        <v>5.6859999999999999</v>
      </c>
      <c r="K53" s="1">
        <v>5.7773000000000003</v>
      </c>
      <c r="L53" s="1">
        <v>5.8509000000000002</v>
      </c>
      <c r="M53" s="1">
        <v>5.9206000000000003</v>
      </c>
      <c r="N53" s="1">
        <v>5.9935</v>
      </c>
      <c r="O53" s="1">
        <v>6.0579000000000001</v>
      </c>
      <c r="P53" s="1">
        <v>6.1148999999999996</v>
      </c>
      <c r="Q53" s="1">
        <v>6.1886999999999999</v>
      </c>
      <c r="R53" s="1">
        <v>6.2736999999999998</v>
      </c>
      <c r="S53" s="1">
        <v>6.3807</v>
      </c>
      <c r="T53" s="1">
        <v>6.4748000000000001</v>
      </c>
      <c r="U53" s="1">
        <v>6.5757000000000003</v>
      </c>
      <c r="V53" s="1">
        <v>6.6750999999999996</v>
      </c>
      <c r="W53" s="1">
        <v>6.7518000000000002</v>
      </c>
      <c r="X53" s="1">
        <v>6.8277000000000001</v>
      </c>
      <c r="Y53" s="1">
        <v>6.9</v>
      </c>
      <c r="Z53" s="1">
        <v>6.9744999999999999</v>
      </c>
      <c r="AA53" s="1">
        <v>7.0616000000000003</v>
      </c>
      <c r="AB53" s="1">
        <v>7.1702000000000004</v>
      </c>
      <c r="AC53" s="1">
        <v>7.2962999999999996</v>
      </c>
      <c r="AD53" s="1">
        <v>7.4203000000000001</v>
      </c>
      <c r="AE53" s="1">
        <v>7.5324</v>
      </c>
      <c r="AF53" s="1">
        <v>7.6280000000000001</v>
      </c>
      <c r="AG53" s="1">
        <v>7.7138</v>
      </c>
      <c r="AH53" s="1">
        <v>7.7944000000000004</v>
      </c>
      <c r="AI53" s="1">
        <v>7.8783000000000003</v>
      </c>
      <c r="AJ53" s="1">
        <v>7.9592000000000001</v>
      </c>
      <c r="AK53" s="1">
        <v>8.0381999999999998</v>
      </c>
      <c r="AL53" s="1">
        <v>8.1156000000000006</v>
      </c>
      <c r="AM53" s="1">
        <v>8.1913</v>
      </c>
      <c r="AN53" s="1">
        <v>8.2653999999999996</v>
      </c>
      <c r="AO53" s="1">
        <v>8.3382000000000005</v>
      </c>
      <c r="AP53" s="1">
        <v>8.4097000000000008</v>
      </c>
      <c r="AQ53" s="1">
        <v>8.4823000000000004</v>
      </c>
      <c r="AR53" s="1">
        <v>8.5535999999999994</v>
      </c>
      <c r="AS53" s="1">
        <v>8.6234999999999999</v>
      </c>
      <c r="AT53" s="1">
        <v>8.6930999999999994</v>
      </c>
      <c r="AU53" s="1">
        <v>8.7607999999999997</v>
      </c>
      <c r="AV53" s="1">
        <v>8.8277000000000001</v>
      </c>
      <c r="AW53" s="1">
        <v>8.8940000000000001</v>
      </c>
      <c r="AX53" s="1">
        <v>8.9605999999999995</v>
      </c>
      <c r="AY53" s="1">
        <v>9.0258000000000003</v>
      </c>
      <c r="AZ53" s="1">
        <v>9.0906000000000002</v>
      </c>
      <c r="BA53" s="1">
        <v>9.1560000000000006</v>
      </c>
      <c r="BB53" s="1">
        <v>9.2211999999999996</v>
      </c>
      <c r="BC53" s="1">
        <v>9.2852999999999994</v>
      </c>
      <c r="BD53" s="1">
        <v>9.3503000000000007</v>
      </c>
      <c r="BE53" s="1">
        <v>9.4151000000000007</v>
      </c>
      <c r="BF53" s="1">
        <v>9.4797999999999991</v>
      </c>
      <c r="BG53" s="1">
        <v>9.5435999999999996</v>
      </c>
      <c r="BH53" s="1">
        <v>9.6082999999999998</v>
      </c>
      <c r="BI53" s="1">
        <v>9.6736000000000004</v>
      </c>
      <c r="BJ53" s="1">
        <v>9.7393999999999998</v>
      </c>
      <c r="BK53" s="1">
        <v>9.8377999999999997</v>
      </c>
    </row>
    <row r="54" spans="1:63" x14ac:dyDescent="0.2">
      <c r="A54" s="1" t="s">
        <v>6</v>
      </c>
      <c r="B54" s="1" t="s">
        <v>52</v>
      </c>
      <c r="C54" s="1">
        <v>145.58850000000001</v>
      </c>
      <c r="D54" s="1">
        <v>149.45480000000001</v>
      </c>
      <c r="E54" s="1">
        <v>158.8295</v>
      </c>
      <c r="F54" s="1">
        <v>166.06270000000001</v>
      </c>
      <c r="G54" s="1">
        <v>174.33580000000001</v>
      </c>
      <c r="H54" s="1">
        <v>178.83690000000001</v>
      </c>
      <c r="I54" s="1">
        <v>183.02369999999999</v>
      </c>
      <c r="J54" s="1">
        <v>188.55289999999999</v>
      </c>
      <c r="K54" s="1">
        <v>208.06100000000001</v>
      </c>
      <c r="L54" s="1">
        <v>229.52600000000001</v>
      </c>
      <c r="M54" s="1">
        <v>241.58590000000001</v>
      </c>
      <c r="N54" s="1">
        <v>243.41919999999999</v>
      </c>
      <c r="O54" s="1">
        <v>247.5515</v>
      </c>
      <c r="P54" s="1">
        <v>254.751</v>
      </c>
      <c r="Q54" s="1">
        <v>269.55419999999998</v>
      </c>
      <c r="R54" s="1">
        <v>289.84399999999999</v>
      </c>
      <c r="S54" s="1">
        <v>313.17160000000001</v>
      </c>
      <c r="T54" s="1">
        <v>332.12549999999999</v>
      </c>
      <c r="U54" s="1">
        <v>355.26580000000001</v>
      </c>
      <c r="V54" s="1">
        <v>373.28750000000002</v>
      </c>
      <c r="W54" s="1">
        <v>393.17140000000001</v>
      </c>
      <c r="X54" s="1">
        <v>415.29349999999999</v>
      </c>
      <c r="Y54" s="1">
        <v>435.399</v>
      </c>
      <c r="Z54" s="1">
        <v>456.20319999999998</v>
      </c>
      <c r="AA54" s="1">
        <v>477.70179999999999</v>
      </c>
      <c r="AB54" s="1">
        <v>501.28429999999997</v>
      </c>
      <c r="AC54" s="1">
        <v>525.55129999999997</v>
      </c>
      <c r="AD54" s="1">
        <v>551.37819999999999</v>
      </c>
      <c r="AE54" s="1">
        <v>579.36120000000005</v>
      </c>
      <c r="AF54" s="1">
        <v>608.84559999999999</v>
      </c>
      <c r="AG54" s="1">
        <v>641.25990000000002</v>
      </c>
      <c r="AH54" s="1">
        <v>676.89940000000001</v>
      </c>
      <c r="AI54" s="1">
        <v>716.4742</v>
      </c>
      <c r="AJ54" s="1">
        <v>758.97069999999997</v>
      </c>
      <c r="AK54" s="1">
        <v>804.68439999999998</v>
      </c>
      <c r="AL54" s="1">
        <v>853.37850000000003</v>
      </c>
      <c r="AM54" s="1">
        <v>904.99789999999996</v>
      </c>
      <c r="AN54" s="1">
        <v>959.45150000000001</v>
      </c>
      <c r="AO54" s="1">
        <v>1016.814</v>
      </c>
      <c r="AP54" s="1">
        <v>1077.6289999999999</v>
      </c>
      <c r="AQ54" s="1">
        <v>1143.375</v>
      </c>
      <c r="AR54" s="1">
        <v>1204.3119999999999</v>
      </c>
      <c r="AS54" s="1">
        <v>1270.3820000000001</v>
      </c>
      <c r="AT54" s="1">
        <v>1338.5719999999999</v>
      </c>
      <c r="AU54" s="1">
        <v>1408.8330000000001</v>
      </c>
      <c r="AV54" s="1">
        <v>1481.498</v>
      </c>
      <c r="AW54" s="1">
        <v>1556.3150000000001</v>
      </c>
      <c r="AX54" s="1">
        <v>1633.66</v>
      </c>
      <c r="AY54" s="1">
        <v>1713.251</v>
      </c>
      <c r="AZ54" s="1">
        <v>1795.6089999999999</v>
      </c>
      <c r="BA54" s="1">
        <v>1935.9480000000001</v>
      </c>
      <c r="BB54" s="1">
        <v>2087.395</v>
      </c>
      <c r="BC54" s="1">
        <v>2250.9270000000001</v>
      </c>
      <c r="BD54" s="1">
        <v>2427.6210000000001</v>
      </c>
      <c r="BE54" s="1">
        <v>2618.5940000000001</v>
      </c>
      <c r="BF54" s="1">
        <v>2824.9989999999998</v>
      </c>
      <c r="BG54" s="1">
        <v>3047.9969999999998</v>
      </c>
      <c r="BH54" s="1">
        <v>3288.8510000000001</v>
      </c>
      <c r="BI54" s="1">
        <v>3548.7280000000001</v>
      </c>
      <c r="BJ54" s="1">
        <v>3829.1350000000002</v>
      </c>
      <c r="BK54" s="1">
        <v>4146.0330000000004</v>
      </c>
    </row>
    <row r="55" spans="1:63" x14ac:dyDescent="0.2">
      <c r="A55" s="1" t="s">
        <v>6</v>
      </c>
      <c r="B55" s="1" t="s">
        <v>53</v>
      </c>
      <c r="C55" s="1">
        <v>17.968699999999998</v>
      </c>
      <c r="D55" s="1">
        <v>18.5395</v>
      </c>
      <c r="E55" s="1">
        <v>20.189800000000002</v>
      </c>
      <c r="F55" s="1">
        <v>21.040400000000002</v>
      </c>
      <c r="G55" s="1">
        <v>21.8629</v>
      </c>
      <c r="H55" s="1">
        <v>21.8201</v>
      </c>
      <c r="I55" s="1">
        <v>21.880800000000001</v>
      </c>
      <c r="J55" s="1">
        <v>22.163799999999998</v>
      </c>
      <c r="K55" s="1">
        <v>24.181999999999999</v>
      </c>
      <c r="L55" s="1">
        <v>26.8855</v>
      </c>
      <c r="M55" s="1">
        <v>26.577300000000001</v>
      </c>
      <c r="N55" s="1">
        <v>25.2666</v>
      </c>
      <c r="O55" s="1">
        <v>25.153600000000001</v>
      </c>
      <c r="P55" s="1">
        <v>30.5639</v>
      </c>
      <c r="Q55" s="1">
        <v>29.699200000000001</v>
      </c>
      <c r="R55" s="1">
        <v>31.882000000000001</v>
      </c>
      <c r="S55" s="1">
        <v>32.438800000000001</v>
      </c>
      <c r="T55" s="1">
        <v>31.7</v>
      </c>
      <c r="U55" s="1">
        <v>32.657800000000002</v>
      </c>
      <c r="V55" s="1">
        <v>29.721699999999998</v>
      </c>
      <c r="W55" s="1">
        <v>27.5762</v>
      </c>
      <c r="X55" s="1">
        <v>26.869599999999998</v>
      </c>
      <c r="Y55" s="1">
        <v>28.352599999999999</v>
      </c>
      <c r="Z55" s="1">
        <v>30.595800000000001</v>
      </c>
      <c r="AA55" s="1">
        <v>32.021999999999998</v>
      </c>
      <c r="AB55" s="1">
        <v>35.160800000000002</v>
      </c>
      <c r="AC55" s="1">
        <v>38.601999999999997</v>
      </c>
      <c r="AD55" s="1">
        <v>40.238599999999998</v>
      </c>
      <c r="AE55" s="1">
        <v>41.657600000000002</v>
      </c>
      <c r="AF55" s="1">
        <v>43.619799999999998</v>
      </c>
      <c r="AG55" s="1">
        <v>45.484999999999999</v>
      </c>
      <c r="AH55" s="1">
        <v>47.4255</v>
      </c>
      <c r="AI55" s="1">
        <v>49.798499999999997</v>
      </c>
      <c r="AJ55" s="1">
        <v>51.849499999999999</v>
      </c>
      <c r="AK55" s="1">
        <v>53.8887</v>
      </c>
      <c r="AL55" s="1">
        <v>56.012</v>
      </c>
      <c r="AM55" s="1">
        <v>58.0822</v>
      </c>
      <c r="AN55" s="1">
        <v>59.964300000000001</v>
      </c>
      <c r="AO55" s="1">
        <v>62.053199999999997</v>
      </c>
      <c r="AP55" s="1">
        <v>63.965400000000002</v>
      </c>
      <c r="AQ55" s="1">
        <v>66.328999999999994</v>
      </c>
      <c r="AR55" s="1">
        <v>68.569699999999997</v>
      </c>
      <c r="AS55" s="1">
        <v>70.800899999999999</v>
      </c>
      <c r="AT55" s="1">
        <v>73.168199999999999</v>
      </c>
      <c r="AU55" s="1">
        <v>75.616699999999994</v>
      </c>
      <c r="AV55" s="1">
        <v>78.022000000000006</v>
      </c>
      <c r="AW55" s="1">
        <v>80.588399999999993</v>
      </c>
      <c r="AX55" s="1">
        <v>83.266499999999994</v>
      </c>
      <c r="AY55" s="1">
        <v>85.834299999999999</v>
      </c>
      <c r="AZ55" s="1">
        <v>88.37</v>
      </c>
      <c r="BA55" s="1">
        <v>91.244799999999998</v>
      </c>
      <c r="BB55" s="1">
        <v>94.167699999999996</v>
      </c>
      <c r="BC55" s="1">
        <v>97.156099999999995</v>
      </c>
      <c r="BD55" s="1">
        <v>100.26439999999999</v>
      </c>
      <c r="BE55" s="1">
        <v>103.5086</v>
      </c>
      <c r="BF55" s="1">
        <v>106.8573</v>
      </c>
      <c r="BG55" s="1">
        <v>110.99</v>
      </c>
      <c r="BH55" s="1">
        <v>115.2891</v>
      </c>
      <c r="BI55" s="1">
        <v>119.7786</v>
      </c>
      <c r="BJ55" s="1">
        <v>124.4439</v>
      </c>
      <c r="BK55" s="1">
        <v>130.34280000000001</v>
      </c>
    </row>
    <row r="56" spans="1:63" x14ac:dyDescent="0.2">
      <c r="A56" s="1" t="s">
        <v>6</v>
      </c>
      <c r="B56" s="1" t="s">
        <v>54</v>
      </c>
      <c r="C56" s="1">
        <v>4.9161999999999999</v>
      </c>
      <c r="D56" s="1">
        <v>5.0433000000000003</v>
      </c>
      <c r="E56" s="1">
        <v>5.1745000000000001</v>
      </c>
      <c r="F56" s="1">
        <v>5.2895000000000003</v>
      </c>
      <c r="G56" s="1">
        <v>5.3890000000000002</v>
      </c>
      <c r="H56" s="1">
        <v>5.4909999999999997</v>
      </c>
      <c r="I56" s="1">
        <v>5.5838999999999999</v>
      </c>
      <c r="J56" s="1">
        <v>5.6859999999999999</v>
      </c>
      <c r="K56" s="1">
        <v>5.7773000000000003</v>
      </c>
      <c r="L56" s="1">
        <v>5.8509000000000002</v>
      </c>
      <c r="M56" s="1">
        <v>5.9206000000000003</v>
      </c>
      <c r="N56" s="1">
        <v>5.9935</v>
      </c>
      <c r="O56" s="1">
        <v>6.0579000000000001</v>
      </c>
      <c r="P56" s="1">
        <v>6.1148999999999996</v>
      </c>
      <c r="Q56" s="1">
        <v>6.1886999999999999</v>
      </c>
      <c r="R56" s="1">
        <v>6.2736999999999998</v>
      </c>
      <c r="S56" s="1">
        <v>6.3807</v>
      </c>
      <c r="T56" s="1">
        <v>6.4748000000000001</v>
      </c>
      <c r="U56" s="1">
        <v>6.5757000000000003</v>
      </c>
      <c r="V56" s="1">
        <v>6.6750999999999996</v>
      </c>
      <c r="W56" s="1">
        <v>6.7518000000000002</v>
      </c>
      <c r="X56" s="1">
        <v>6.8277000000000001</v>
      </c>
      <c r="Y56" s="1">
        <v>6.9</v>
      </c>
      <c r="Z56" s="1">
        <v>6.9744999999999999</v>
      </c>
      <c r="AA56" s="1">
        <v>7.0616000000000003</v>
      </c>
      <c r="AB56" s="1">
        <v>7.1702000000000004</v>
      </c>
      <c r="AC56" s="1">
        <v>7.2962999999999996</v>
      </c>
      <c r="AD56" s="1">
        <v>7.4203000000000001</v>
      </c>
      <c r="AE56" s="1">
        <v>7.5324</v>
      </c>
      <c r="AF56" s="1">
        <v>7.6280000000000001</v>
      </c>
      <c r="AG56" s="1">
        <v>7.7138</v>
      </c>
      <c r="AH56" s="1">
        <v>7.7944000000000004</v>
      </c>
      <c r="AI56" s="1">
        <v>7.8901000000000003</v>
      </c>
      <c r="AJ56" s="1">
        <v>7.9829999999999997</v>
      </c>
      <c r="AK56" s="1">
        <v>8.0742999999999991</v>
      </c>
      <c r="AL56" s="1">
        <v>8.1640999999999995</v>
      </c>
      <c r="AM56" s="1">
        <v>8.2523999999999997</v>
      </c>
      <c r="AN56" s="1">
        <v>8.3393999999999995</v>
      </c>
      <c r="AO56" s="1">
        <v>8.4252000000000002</v>
      </c>
      <c r="AP56" s="1">
        <v>8.5098000000000003</v>
      </c>
      <c r="AQ56" s="1">
        <v>8.5998999999999999</v>
      </c>
      <c r="AR56" s="1">
        <v>8.6898</v>
      </c>
      <c r="AS56" s="1">
        <v>8.7777999999999992</v>
      </c>
      <c r="AT56" s="1">
        <v>8.8646999999999991</v>
      </c>
      <c r="AU56" s="1">
        <v>8.9515999999999991</v>
      </c>
      <c r="AV56" s="1">
        <v>9.0371000000000006</v>
      </c>
      <c r="AW56" s="1">
        <v>9.1222999999999992</v>
      </c>
      <c r="AX56" s="1">
        <v>9.2078000000000007</v>
      </c>
      <c r="AY56" s="1">
        <v>9.2921999999999993</v>
      </c>
      <c r="AZ56" s="1">
        <v>9.3763000000000005</v>
      </c>
      <c r="BA56" s="1">
        <v>9.4621999999999993</v>
      </c>
      <c r="BB56" s="1">
        <v>9.5472000000000001</v>
      </c>
      <c r="BC56" s="1">
        <v>9.6331000000000007</v>
      </c>
      <c r="BD56" s="1">
        <v>9.7181999999999995</v>
      </c>
      <c r="BE56" s="1">
        <v>9.8042999999999996</v>
      </c>
      <c r="BF56" s="1">
        <v>9.8895999999999997</v>
      </c>
      <c r="BG56" s="1">
        <v>9.9760000000000009</v>
      </c>
      <c r="BH56" s="1">
        <v>10.0616</v>
      </c>
      <c r="BI56" s="1">
        <v>10.149100000000001</v>
      </c>
      <c r="BJ56" s="1">
        <v>10.2362</v>
      </c>
      <c r="BK56" s="1">
        <v>10.407299999999999</v>
      </c>
    </row>
    <row r="57" spans="1:63" x14ac:dyDescent="0.2">
      <c r="A57" s="1" t="s">
        <v>6</v>
      </c>
      <c r="B57" s="1" t="s">
        <v>55</v>
      </c>
      <c r="C57" s="1">
        <f>C51</f>
        <v>4.9161999999999999</v>
      </c>
      <c r="D57" s="1">
        <f t="shared" ref="D57:BK57" si="0">D51</f>
        <v>5.0433000000000003</v>
      </c>
      <c r="E57" s="1">
        <f t="shared" si="0"/>
        <v>5.1745000000000001</v>
      </c>
      <c r="F57" s="1">
        <f t="shared" si="0"/>
        <v>5.2895000000000003</v>
      </c>
      <c r="G57" s="1">
        <f t="shared" si="0"/>
        <v>5.3890000000000002</v>
      </c>
      <c r="H57" s="1">
        <f t="shared" si="0"/>
        <v>5.4909999999999997</v>
      </c>
      <c r="I57" s="1">
        <f t="shared" si="0"/>
        <v>5.5838999999999999</v>
      </c>
      <c r="J57" s="1">
        <f t="shared" si="0"/>
        <v>5.6859999999999999</v>
      </c>
      <c r="K57" s="1">
        <f t="shared" si="0"/>
        <v>5.7773000000000003</v>
      </c>
      <c r="L57" s="1">
        <f t="shared" si="0"/>
        <v>5.8509000000000002</v>
      </c>
      <c r="M57" s="1">
        <f t="shared" si="0"/>
        <v>5.9206000000000003</v>
      </c>
      <c r="N57" s="1">
        <f t="shared" si="0"/>
        <v>5.9935</v>
      </c>
      <c r="O57" s="1">
        <f t="shared" si="0"/>
        <v>6.0579000000000001</v>
      </c>
      <c r="P57" s="1">
        <f t="shared" si="0"/>
        <v>6.1148999999999996</v>
      </c>
      <c r="Q57" s="1">
        <f t="shared" si="0"/>
        <v>6.1886999999999999</v>
      </c>
      <c r="R57" s="1">
        <f t="shared" si="0"/>
        <v>6.2736999999999998</v>
      </c>
      <c r="S57" s="1">
        <f t="shared" si="0"/>
        <v>6.3807</v>
      </c>
      <c r="T57" s="1">
        <f t="shared" si="0"/>
        <v>6.4748000000000001</v>
      </c>
      <c r="U57" s="1">
        <f t="shared" si="0"/>
        <v>6.5757000000000003</v>
      </c>
      <c r="V57" s="1">
        <f t="shared" si="0"/>
        <v>6.6750999999999996</v>
      </c>
      <c r="W57" s="1">
        <f t="shared" si="0"/>
        <v>6.7518000000000002</v>
      </c>
      <c r="X57" s="1">
        <f t="shared" si="0"/>
        <v>6.8277000000000001</v>
      </c>
      <c r="Y57" s="1">
        <f t="shared" si="0"/>
        <v>6.9</v>
      </c>
      <c r="Z57" s="1">
        <f t="shared" si="0"/>
        <v>6.9744999999999999</v>
      </c>
      <c r="AA57" s="1">
        <f t="shared" si="0"/>
        <v>7.0616000000000003</v>
      </c>
      <c r="AB57" s="1">
        <f t="shared" si="0"/>
        <v>7.1702000000000004</v>
      </c>
      <c r="AC57" s="1">
        <f t="shared" si="0"/>
        <v>7.2962999999999996</v>
      </c>
      <c r="AD57" s="1">
        <f t="shared" si="0"/>
        <v>7.4203000000000001</v>
      </c>
      <c r="AE57" s="1">
        <f t="shared" si="0"/>
        <v>7.5324</v>
      </c>
      <c r="AF57" s="1">
        <f t="shared" si="0"/>
        <v>7.6280000000000001</v>
      </c>
      <c r="AG57" s="1">
        <f t="shared" si="0"/>
        <v>7.7138</v>
      </c>
      <c r="AH57" s="1">
        <f t="shared" si="0"/>
        <v>7.7944000000000004</v>
      </c>
      <c r="AI57" s="1">
        <f t="shared" si="0"/>
        <v>7.8901000000000003</v>
      </c>
      <c r="AJ57" s="1">
        <f t="shared" si="0"/>
        <v>7.9829999999999997</v>
      </c>
      <c r="AK57" s="1">
        <f t="shared" si="0"/>
        <v>8.0742999999999991</v>
      </c>
      <c r="AL57" s="1">
        <f t="shared" si="0"/>
        <v>8.1640999999999995</v>
      </c>
      <c r="AM57" s="1">
        <f t="shared" si="0"/>
        <v>8.2523999999999997</v>
      </c>
      <c r="AN57" s="1">
        <f t="shared" si="0"/>
        <v>8.3393999999999995</v>
      </c>
      <c r="AO57" s="1">
        <f t="shared" si="0"/>
        <v>8.4252000000000002</v>
      </c>
      <c r="AP57" s="1">
        <f t="shared" si="0"/>
        <v>8.5098000000000003</v>
      </c>
      <c r="AQ57" s="1">
        <f t="shared" si="0"/>
        <v>8.5998999999999999</v>
      </c>
      <c r="AR57" s="1">
        <f t="shared" si="0"/>
        <v>8.6898</v>
      </c>
      <c r="AS57" s="1">
        <f t="shared" si="0"/>
        <v>8.7777999999999992</v>
      </c>
      <c r="AT57" s="1">
        <f t="shared" si="0"/>
        <v>8.8646999999999991</v>
      </c>
      <c r="AU57" s="1">
        <f t="shared" si="0"/>
        <v>8.9515999999999991</v>
      </c>
      <c r="AV57" s="1">
        <f t="shared" si="0"/>
        <v>9.0371000000000006</v>
      </c>
      <c r="AW57" s="1">
        <f t="shared" si="0"/>
        <v>9.1222999999999992</v>
      </c>
      <c r="AX57" s="1">
        <f t="shared" si="0"/>
        <v>9.2078000000000007</v>
      </c>
      <c r="AY57" s="1">
        <f t="shared" si="0"/>
        <v>9.2921999999999993</v>
      </c>
      <c r="AZ57" s="1">
        <f t="shared" si="0"/>
        <v>9.3763000000000005</v>
      </c>
      <c r="BA57" s="1">
        <f t="shared" si="0"/>
        <v>9.4621999999999993</v>
      </c>
      <c r="BB57" s="1">
        <f t="shared" si="0"/>
        <v>9.5472000000000001</v>
      </c>
      <c r="BC57" s="1">
        <f t="shared" si="0"/>
        <v>9.6331000000000007</v>
      </c>
      <c r="BD57" s="1">
        <f t="shared" si="0"/>
        <v>9.7181999999999995</v>
      </c>
      <c r="BE57" s="1">
        <f t="shared" si="0"/>
        <v>9.8042999999999996</v>
      </c>
      <c r="BF57" s="1">
        <f t="shared" si="0"/>
        <v>9.8895999999999997</v>
      </c>
      <c r="BG57" s="1">
        <f t="shared" si="0"/>
        <v>9.9760000000000009</v>
      </c>
      <c r="BH57" s="1">
        <f t="shared" si="0"/>
        <v>10.0616</v>
      </c>
      <c r="BI57" s="1">
        <f t="shared" si="0"/>
        <v>10.149100000000001</v>
      </c>
      <c r="BJ57" s="1">
        <f t="shared" si="0"/>
        <v>10.2362</v>
      </c>
      <c r="BK57" s="1">
        <f t="shared" si="0"/>
        <v>10.407299999999999</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4.9161999999999999</v>
      </c>
      <c r="D59" s="1">
        <v>5.0433000000000003</v>
      </c>
      <c r="E59" s="1">
        <v>5.1745000000000001</v>
      </c>
      <c r="F59" s="1">
        <v>5.2895000000000003</v>
      </c>
      <c r="G59" s="1">
        <v>5.3890000000000002</v>
      </c>
      <c r="H59" s="1">
        <v>5.4909999999999997</v>
      </c>
      <c r="I59" s="1">
        <v>5.5838999999999999</v>
      </c>
      <c r="J59" s="1">
        <v>5.6859999999999999</v>
      </c>
      <c r="K59" s="1">
        <v>5.7773000000000003</v>
      </c>
      <c r="L59" s="1">
        <v>5.8509000000000002</v>
      </c>
      <c r="M59" s="1">
        <v>5.9206000000000003</v>
      </c>
      <c r="N59" s="1">
        <v>5.9935</v>
      </c>
      <c r="O59" s="1">
        <v>6.0579000000000001</v>
      </c>
      <c r="P59" s="1">
        <v>6.1148999999999996</v>
      </c>
      <c r="Q59" s="1">
        <v>6.1886999999999999</v>
      </c>
      <c r="R59" s="1">
        <v>6.2736999999999998</v>
      </c>
      <c r="S59" s="1">
        <v>6.3807</v>
      </c>
      <c r="T59" s="1">
        <v>6.4748000000000001</v>
      </c>
      <c r="U59" s="1">
        <v>6.5757000000000003</v>
      </c>
      <c r="V59" s="1">
        <v>6.6750999999999996</v>
      </c>
      <c r="W59" s="1">
        <v>6.7518000000000002</v>
      </c>
      <c r="X59" s="1">
        <v>6.8277000000000001</v>
      </c>
      <c r="Y59" s="1">
        <v>6.9</v>
      </c>
      <c r="Z59" s="1">
        <v>6.9744999999999999</v>
      </c>
      <c r="AA59" s="1">
        <v>7.0616000000000003</v>
      </c>
      <c r="AB59" s="1">
        <v>7.1702000000000004</v>
      </c>
      <c r="AC59" s="1">
        <v>7.2962999999999996</v>
      </c>
      <c r="AD59" s="1">
        <v>7.4203000000000001</v>
      </c>
      <c r="AE59" s="1">
        <v>7.5324</v>
      </c>
      <c r="AF59" s="1">
        <v>7.6280000000000001</v>
      </c>
      <c r="AG59" s="1">
        <v>7.7138</v>
      </c>
      <c r="AH59" s="1">
        <v>7.7944000000000004</v>
      </c>
      <c r="AI59" s="1">
        <v>7.8901000000000003</v>
      </c>
      <c r="AJ59" s="1">
        <v>7.9829999999999997</v>
      </c>
      <c r="AK59" s="1">
        <v>8.0742999999999991</v>
      </c>
      <c r="AL59" s="1">
        <v>8.1640999999999995</v>
      </c>
      <c r="AM59" s="1">
        <v>8.2523999999999997</v>
      </c>
      <c r="AN59" s="1">
        <v>8.3393999999999995</v>
      </c>
      <c r="AO59" s="1">
        <v>8.4252000000000002</v>
      </c>
      <c r="AP59" s="1">
        <v>8.5098000000000003</v>
      </c>
      <c r="AQ59" s="1">
        <v>8.5998999999999999</v>
      </c>
      <c r="AR59" s="1">
        <v>8.6898</v>
      </c>
      <c r="AS59" s="1">
        <v>8.7777999999999992</v>
      </c>
      <c r="AT59" s="1">
        <v>8.8646999999999991</v>
      </c>
      <c r="AU59" s="1">
        <v>8.9515999999999991</v>
      </c>
      <c r="AV59" s="1">
        <v>9.0371000000000006</v>
      </c>
      <c r="AW59" s="1">
        <v>9.1222999999999992</v>
      </c>
      <c r="AX59" s="1">
        <v>9.2078000000000007</v>
      </c>
      <c r="AY59" s="1">
        <v>9.2921999999999993</v>
      </c>
      <c r="AZ59" s="1">
        <v>9.3763000000000005</v>
      </c>
      <c r="BA59" s="1">
        <v>9.4621999999999993</v>
      </c>
      <c r="BB59" s="1">
        <v>9.5472000000000001</v>
      </c>
      <c r="BC59" s="1">
        <v>9.6331000000000007</v>
      </c>
      <c r="BD59" s="1">
        <v>9.7181999999999995</v>
      </c>
      <c r="BE59" s="1">
        <v>9.8042999999999996</v>
      </c>
      <c r="BF59" s="1">
        <v>9.8895999999999997</v>
      </c>
      <c r="BG59" s="1">
        <v>9.9760000000000009</v>
      </c>
      <c r="BH59" s="1">
        <v>10.0616</v>
      </c>
      <c r="BI59" s="1">
        <v>10.149100000000001</v>
      </c>
      <c r="BJ59" s="1">
        <v>10.2362</v>
      </c>
      <c r="BK59" s="1">
        <v>10.407299999999999</v>
      </c>
    </row>
    <row r="60" spans="1:63" x14ac:dyDescent="0.2">
      <c r="A60" s="1" t="s">
        <v>6</v>
      </c>
      <c r="B60" s="1" t="s">
        <v>58</v>
      </c>
      <c r="C60" s="1">
        <v>4.9161999999999999</v>
      </c>
      <c r="D60" s="1">
        <v>5.0433000000000003</v>
      </c>
      <c r="E60" s="1">
        <v>5.1745000000000001</v>
      </c>
      <c r="F60" s="1">
        <v>5.2895000000000003</v>
      </c>
      <c r="G60" s="1">
        <v>5.3890000000000002</v>
      </c>
      <c r="H60" s="1">
        <v>5.4909999999999997</v>
      </c>
      <c r="I60" s="1">
        <v>5.5838999999999999</v>
      </c>
      <c r="J60" s="1">
        <v>5.6859999999999999</v>
      </c>
      <c r="K60" s="1">
        <v>5.7773000000000003</v>
      </c>
      <c r="L60" s="1">
        <v>5.8509000000000002</v>
      </c>
      <c r="M60" s="1">
        <v>5.9206000000000003</v>
      </c>
      <c r="N60" s="1">
        <v>5.9935</v>
      </c>
      <c r="O60" s="1">
        <v>6.0579000000000001</v>
      </c>
      <c r="P60" s="1">
        <v>6.1148999999999996</v>
      </c>
      <c r="Q60" s="1">
        <v>6.1886999999999999</v>
      </c>
      <c r="R60" s="1">
        <v>6.2736999999999998</v>
      </c>
      <c r="S60" s="1">
        <v>6.3807</v>
      </c>
      <c r="T60" s="1">
        <v>6.4748000000000001</v>
      </c>
      <c r="U60" s="1">
        <v>6.5757000000000003</v>
      </c>
      <c r="V60" s="1">
        <v>6.6750999999999996</v>
      </c>
      <c r="W60" s="1">
        <v>6.7518000000000002</v>
      </c>
      <c r="X60" s="1">
        <v>6.8277000000000001</v>
      </c>
      <c r="Y60" s="1">
        <v>6.9</v>
      </c>
      <c r="Z60" s="1">
        <v>6.9744999999999999</v>
      </c>
      <c r="AA60" s="1">
        <v>7.0616000000000003</v>
      </c>
      <c r="AB60" s="1">
        <v>7.1702000000000004</v>
      </c>
      <c r="AC60" s="1">
        <v>7.2962999999999996</v>
      </c>
      <c r="AD60" s="1">
        <v>7.4203000000000001</v>
      </c>
      <c r="AE60" s="1">
        <v>7.5324</v>
      </c>
      <c r="AF60" s="1">
        <v>7.6280000000000001</v>
      </c>
      <c r="AG60" s="1">
        <v>7.7138</v>
      </c>
      <c r="AH60" s="1">
        <v>7.7944000000000004</v>
      </c>
      <c r="AI60" s="1">
        <v>7.8901000000000003</v>
      </c>
      <c r="AJ60" s="1">
        <v>7.9829999999999997</v>
      </c>
      <c r="AK60" s="1">
        <v>8.0742999999999991</v>
      </c>
      <c r="AL60" s="1">
        <v>8.1640999999999995</v>
      </c>
      <c r="AM60" s="1">
        <v>8.2523999999999997</v>
      </c>
      <c r="AN60" s="1">
        <v>8.3393999999999995</v>
      </c>
      <c r="AO60" s="1">
        <v>8.4252000000000002</v>
      </c>
      <c r="AP60" s="1">
        <v>8.5098000000000003</v>
      </c>
      <c r="AQ60" s="1">
        <v>8.5998999999999999</v>
      </c>
      <c r="AR60" s="1">
        <v>8.6898</v>
      </c>
      <c r="AS60" s="1">
        <v>8.7777999999999992</v>
      </c>
      <c r="AT60" s="1">
        <v>8.8646999999999991</v>
      </c>
      <c r="AU60" s="1">
        <v>8.9515999999999991</v>
      </c>
      <c r="AV60" s="1">
        <v>9.0371000000000006</v>
      </c>
      <c r="AW60" s="1">
        <v>9.1222999999999992</v>
      </c>
      <c r="AX60" s="1">
        <v>9.2078000000000007</v>
      </c>
      <c r="AY60" s="1">
        <v>9.2921999999999993</v>
      </c>
      <c r="AZ60" s="1">
        <v>9.3763000000000005</v>
      </c>
      <c r="BA60" s="1">
        <v>9.4621999999999993</v>
      </c>
      <c r="BB60" s="1">
        <v>9.5472000000000001</v>
      </c>
      <c r="BC60" s="1">
        <v>9.6331000000000007</v>
      </c>
      <c r="BD60" s="1">
        <v>9.7181999999999995</v>
      </c>
      <c r="BE60" s="1">
        <v>9.8042999999999996</v>
      </c>
      <c r="BF60" s="1">
        <v>9.8895999999999997</v>
      </c>
      <c r="BG60" s="1">
        <v>9.9760000000000009</v>
      </c>
      <c r="BH60" s="1">
        <v>10.0616</v>
      </c>
      <c r="BI60" s="1">
        <v>10.149100000000001</v>
      </c>
      <c r="BJ60" s="1">
        <v>10.2362</v>
      </c>
      <c r="BK60" s="1">
        <v>10.407299999999999</v>
      </c>
    </row>
    <row r="61" spans="1:63" x14ac:dyDescent="0.2">
      <c r="A61" s="1" t="s">
        <v>6</v>
      </c>
      <c r="B61" s="1" t="s">
        <v>59</v>
      </c>
      <c r="C61" s="1">
        <v>4916.2309999999998</v>
      </c>
      <c r="D61" s="1">
        <v>5043.3</v>
      </c>
      <c r="E61" s="1">
        <v>5174.4520000000002</v>
      </c>
      <c r="F61" s="1">
        <v>5289.5219999999999</v>
      </c>
      <c r="G61" s="1">
        <v>5388.991</v>
      </c>
      <c r="H61" s="1">
        <v>5491.0469999999996</v>
      </c>
      <c r="I61" s="1">
        <v>5583.8940000000002</v>
      </c>
      <c r="J61" s="1">
        <v>5685.9629999999997</v>
      </c>
      <c r="K61" s="1">
        <v>5777.3239999999996</v>
      </c>
      <c r="L61" s="1">
        <v>5850.9309999999996</v>
      </c>
      <c r="M61" s="1">
        <v>5920.5559999999996</v>
      </c>
      <c r="N61" s="1">
        <v>5993.5140000000001</v>
      </c>
      <c r="O61" s="1">
        <v>6057.8909999999996</v>
      </c>
      <c r="P61" s="1">
        <v>6114.8540000000003</v>
      </c>
      <c r="Q61" s="1">
        <v>6188.7359999999999</v>
      </c>
      <c r="R61" s="1">
        <v>6273.66</v>
      </c>
      <c r="S61" s="1">
        <v>6380.6940000000004</v>
      </c>
      <c r="T61" s="1">
        <v>6474.7809999999999</v>
      </c>
      <c r="U61" s="1">
        <v>6575.665</v>
      </c>
      <c r="V61" s="1">
        <v>6675.1310000000003</v>
      </c>
      <c r="W61" s="1">
        <v>6751.7569999999996</v>
      </c>
      <c r="X61" s="1">
        <v>6827.7460000000001</v>
      </c>
      <c r="Y61" s="1">
        <v>6900.0110000000004</v>
      </c>
      <c r="Z61" s="1">
        <v>6974.5379999999996</v>
      </c>
      <c r="AA61" s="1">
        <v>7061.5649999999996</v>
      </c>
      <c r="AB61" s="1">
        <v>7170.2219999999998</v>
      </c>
      <c r="AC61" s="1">
        <v>7296.3280000000004</v>
      </c>
      <c r="AD61" s="1">
        <v>7420.3090000000002</v>
      </c>
      <c r="AE61" s="1">
        <v>7532.4170000000004</v>
      </c>
      <c r="AF61" s="1">
        <v>7627.9960000000001</v>
      </c>
      <c r="AG61" s="1">
        <v>7713.8490000000002</v>
      </c>
      <c r="AH61" s="1">
        <v>7794.366</v>
      </c>
      <c r="AI61" s="1">
        <v>7870.3819999999996</v>
      </c>
      <c r="AJ61" s="1">
        <v>7943.2839999999997</v>
      </c>
      <c r="AK61" s="1">
        <v>8014.1530000000002</v>
      </c>
      <c r="AL61" s="1">
        <v>8083.2240000000002</v>
      </c>
      <c r="AM61" s="1">
        <v>8150.4989999999998</v>
      </c>
      <c r="AN61" s="1">
        <v>8216.1479999999992</v>
      </c>
      <c r="AO61" s="1">
        <v>8280.259</v>
      </c>
      <c r="AP61" s="1">
        <v>8342.91</v>
      </c>
      <c r="AQ61" s="1">
        <v>8404.1239999999998</v>
      </c>
      <c r="AR61" s="1">
        <v>8463.8359999999993</v>
      </c>
      <c r="AS61" s="1">
        <v>8522.0939999999991</v>
      </c>
      <c r="AT61" s="1">
        <v>8578.9950000000008</v>
      </c>
      <c r="AU61" s="1">
        <v>8634.7060000000001</v>
      </c>
      <c r="AV61" s="1">
        <v>8689.5519999999997</v>
      </c>
      <c r="AW61" s="1">
        <v>8743.6530000000002</v>
      </c>
      <c r="AX61" s="1">
        <v>8796.991</v>
      </c>
      <c r="AY61" s="1">
        <v>8849.6959999999999</v>
      </c>
      <c r="AZ61" s="1">
        <v>8901.857</v>
      </c>
      <c r="BA61" s="1">
        <v>8953.6280000000006</v>
      </c>
      <c r="BB61" s="1">
        <v>9005.0660000000007</v>
      </c>
      <c r="BC61" s="1">
        <v>9056.2240000000002</v>
      </c>
      <c r="BD61" s="1">
        <v>9107.1139999999996</v>
      </c>
      <c r="BE61" s="1">
        <v>9157.7569999999996</v>
      </c>
      <c r="BF61" s="1">
        <v>9208.1859999999997</v>
      </c>
      <c r="BG61" s="1">
        <v>9258.4549999999999</v>
      </c>
      <c r="BH61" s="1">
        <v>9308.5689999999995</v>
      </c>
      <c r="BI61" s="1">
        <v>9359.17</v>
      </c>
      <c r="BJ61" s="1">
        <v>9410.0460000000003</v>
      </c>
      <c r="BK61" s="1">
        <v>9461.1990000000005</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9D978-26FE-4189-BDAE-2693E7DA2190}">
  <sheetPr>
    <tabColor rgb="FFFFC000"/>
  </sheetPr>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7</v>
      </c>
    </row>
    <row r="2" spans="1:63" x14ac:dyDescent="0.2">
      <c r="A2" s="1" t="s">
        <v>68</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9</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3006.22</v>
      </c>
      <c r="D9" s="1">
        <v>3061.098</v>
      </c>
      <c r="E9" s="1">
        <v>3131.6669999999999</v>
      </c>
      <c r="F9" s="1">
        <v>3203.9470000000001</v>
      </c>
      <c r="G9" s="1">
        <v>3279.5430000000001</v>
      </c>
      <c r="H9" s="1">
        <v>3342.848</v>
      </c>
      <c r="I9" s="1">
        <v>3407.0010000000002</v>
      </c>
      <c r="J9" s="1">
        <v>3473.3960000000002</v>
      </c>
      <c r="K9" s="1">
        <v>3543.5320000000002</v>
      </c>
      <c r="L9" s="1">
        <v>3608.8490000000002</v>
      </c>
      <c r="M9" s="1">
        <v>3668.6860000000001</v>
      </c>
      <c r="N9" s="1">
        <v>3731.9650000000001</v>
      </c>
      <c r="O9" s="1">
        <v>3805.7950000000001</v>
      </c>
      <c r="P9" s="1">
        <v>3890.5439999999999</v>
      </c>
      <c r="Q9" s="1">
        <v>3980.145</v>
      </c>
      <c r="R9" s="1">
        <v>4082.4650000000001</v>
      </c>
      <c r="S9" s="1">
        <v>4170.7269999999999</v>
      </c>
      <c r="T9" s="1">
        <v>4243.32</v>
      </c>
      <c r="U9" s="1">
        <v>4287.5169999999998</v>
      </c>
      <c r="V9" s="1">
        <v>4320.076</v>
      </c>
      <c r="W9" s="1">
        <v>4355.91</v>
      </c>
      <c r="X9" s="1">
        <v>4389.5240000000003</v>
      </c>
      <c r="Y9" s="1">
        <v>4429.9549999999999</v>
      </c>
      <c r="Z9" s="1">
        <v>4471.0379999999996</v>
      </c>
      <c r="AA9" s="1">
        <v>4511.4790000000003</v>
      </c>
      <c r="AB9" s="1">
        <v>4557.2470000000003</v>
      </c>
      <c r="AC9" s="1">
        <v>4607.8680000000004</v>
      </c>
      <c r="AD9" s="1">
        <v>4661.2179999999998</v>
      </c>
      <c r="AE9" s="1">
        <v>4713.6549999999997</v>
      </c>
      <c r="AF9" s="1">
        <v>4770.6809999999996</v>
      </c>
      <c r="AG9" s="1">
        <v>4825.9719999999998</v>
      </c>
      <c r="AH9" s="1">
        <v>4882.1490000000003</v>
      </c>
      <c r="AI9" s="1">
        <v>4934.8090000000002</v>
      </c>
      <c r="AJ9" s="1">
        <v>4988.8919999999998</v>
      </c>
      <c r="AK9" s="1">
        <v>5039.1940000000004</v>
      </c>
      <c r="AL9" s="1">
        <v>5088.3590000000004</v>
      </c>
      <c r="AM9" s="1">
        <v>5138.6080000000002</v>
      </c>
      <c r="AN9" s="1">
        <v>5184.8969999999999</v>
      </c>
      <c r="AO9" s="1">
        <v>5233.2579999999998</v>
      </c>
      <c r="AP9" s="1">
        <v>5279.8919999999998</v>
      </c>
      <c r="AQ9" s="1">
        <v>5327.5770000000002</v>
      </c>
      <c r="AR9" s="1">
        <v>5378.1310000000003</v>
      </c>
      <c r="AS9" s="1">
        <v>5425.1289999999999</v>
      </c>
      <c r="AT9" s="1">
        <v>5472.4930000000004</v>
      </c>
      <c r="AU9" s="1">
        <v>5523.2860000000001</v>
      </c>
      <c r="AV9" s="1">
        <v>5571.8969999999999</v>
      </c>
      <c r="AW9" s="1">
        <v>5620.259</v>
      </c>
      <c r="AX9" s="1">
        <v>5668.61</v>
      </c>
      <c r="AY9" s="1">
        <v>5716.9520000000002</v>
      </c>
      <c r="AZ9" s="1">
        <v>5764.723</v>
      </c>
      <c r="BA9" s="1">
        <v>5812.6559999999999</v>
      </c>
      <c r="BB9" s="1">
        <v>5860.7079999999996</v>
      </c>
      <c r="BC9" s="1">
        <v>5908.5550000000003</v>
      </c>
      <c r="BD9" s="1">
        <v>5956.8869999999997</v>
      </c>
      <c r="BE9" s="1">
        <v>6006.0910000000003</v>
      </c>
      <c r="BF9" s="1">
        <v>6056.2740000000003</v>
      </c>
      <c r="BG9" s="1">
        <v>6107.1580000000004</v>
      </c>
      <c r="BH9" s="1">
        <v>6158.3339999999998</v>
      </c>
      <c r="BI9" s="1">
        <v>6210.0159999999996</v>
      </c>
      <c r="BJ9" s="1">
        <v>6262.1629999999996</v>
      </c>
      <c r="BK9" s="1">
        <v>6314.7950000000001</v>
      </c>
    </row>
    <row r="10" spans="1:63" x14ac:dyDescent="0.2">
      <c r="A10" s="1" t="s">
        <v>6</v>
      </c>
      <c r="B10" s="1" t="s">
        <v>8</v>
      </c>
      <c r="C10" s="1">
        <v>293.70769999999999</v>
      </c>
      <c r="D10" s="1">
        <v>300.23910000000001</v>
      </c>
      <c r="E10" s="1">
        <v>306.6465</v>
      </c>
      <c r="F10" s="1">
        <v>312.9162</v>
      </c>
      <c r="G10" s="1">
        <v>320.94229999999999</v>
      </c>
      <c r="H10" s="1">
        <v>329.29910000000001</v>
      </c>
      <c r="I10" s="1">
        <v>338.67610000000002</v>
      </c>
      <c r="J10" s="1">
        <v>348.51850000000002</v>
      </c>
      <c r="K10" s="1">
        <v>359.14890000000003</v>
      </c>
      <c r="L10" s="1">
        <v>369.82420000000002</v>
      </c>
      <c r="M10" s="1">
        <v>379.49619999999999</v>
      </c>
      <c r="N10" s="1">
        <v>388.22539999999998</v>
      </c>
      <c r="O10" s="1">
        <v>395.04880000000003</v>
      </c>
      <c r="P10" s="1">
        <v>401.85730000000001</v>
      </c>
      <c r="Q10" s="1">
        <v>409.351</v>
      </c>
      <c r="R10" s="1">
        <v>417.43040000000002</v>
      </c>
      <c r="S10" s="1">
        <v>426.24810000000002</v>
      </c>
      <c r="T10" s="1">
        <v>435.90120000000002</v>
      </c>
      <c r="U10" s="1">
        <v>443.89609999999999</v>
      </c>
      <c r="V10" s="1">
        <v>447.09679999999997</v>
      </c>
      <c r="W10" s="1">
        <v>450.81189999999998</v>
      </c>
      <c r="X10" s="1">
        <v>456.20080000000002</v>
      </c>
      <c r="Y10" s="1">
        <v>465.1354</v>
      </c>
      <c r="Z10" s="1">
        <v>476.15469999999999</v>
      </c>
      <c r="AA10" s="1">
        <v>487.77730000000003</v>
      </c>
      <c r="AB10" s="1">
        <v>502.48200000000003</v>
      </c>
      <c r="AC10" s="1">
        <v>517.15</v>
      </c>
      <c r="AD10" s="1">
        <v>531.84199999999998</v>
      </c>
      <c r="AE10" s="1">
        <v>547.89729999999997</v>
      </c>
      <c r="AF10" s="1">
        <v>562.47900000000004</v>
      </c>
      <c r="AG10" s="1">
        <v>575.98699999999997</v>
      </c>
      <c r="AH10" s="1">
        <v>588.5077</v>
      </c>
      <c r="AI10" s="1">
        <v>601.21699999999998</v>
      </c>
      <c r="AJ10" s="1">
        <v>612.55409999999995</v>
      </c>
      <c r="AK10" s="1">
        <v>623.85879999999997</v>
      </c>
      <c r="AL10" s="1">
        <v>635.32740000000001</v>
      </c>
      <c r="AM10" s="1">
        <v>646.83929999999998</v>
      </c>
      <c r="AN10" s="1">
        <v>658.88959999999997</v>
      </c>
      <c r="AO10" s="1">
        <v>669.97680000000003</v>
      </c>
      <c r="AP10" s="1">
        <v>680.89269999999999</v>
      </c>
      <c r="AQ10" s="1">
        <v>691.64419999999996</v>
      </c>
      <c r="AR10" s="1">
        <v>702.52859999999998</v>
      </c>
      <c r="AS10" s="1">
        <v>713.0489</v>
      </c>
      <c r="AT10" s="1">
        <v>723.30319999999995</v>
      </c>
      <c r="AU10" s="1">
        <v>733.41309999999999</v>
      </c>
      <c r="AV10" s="1">
        <v>743.4701</v>
      </c>
      <c r="AW10" s="1">
        <v>753.42769999999996</v>
      </c>
      <c r="AX10" s="1">
        <v>763.33950000000004</v>
      </c>
      <c r="AY10" s="1">
        <v>773.15110000000004</v>
      </c>
      <c r="AZ10" s="1">
        <v>782.78480000000002</v>
      </c>
      <c r="BA10" s="1">
        <v>792.19349999999997</v>
      </c>
      <c r="BB10" s="1">
        <v>801.33759999999995</v>
      </c>
      <c r="BC10" s="1">
        <v>810.14620000000002</v>
      </c>
      <c r="BD10" s="1">
        <v>818.84299999999996</v>
      </c>
      <c r="BE10" s="1">
        <v>827.42729999999995</v>
      </c>
      <c r="BF10" s="1">
        <v>835.97659999999996</v>
      </c>
      <c r="BG10" s="1">
        <v>844.47500000000002</v>
      </c>
      <c r="BH10" s="1">
        <v>852.94560000000001</v>
      </c>
      <c r="BI10" s="1">
        <v>861.29470000000003</v>
      </c>
      <c r="BJ10" s="1">
        <v>869.51369999999997</v>
      </c>
      <c r="BK10" s="1">
        <v>877.62549999999999</v>
      </c>
    </row>
    <row r="11" spans="1:63" x14ac:dyDescent="0.2">
      <c r="A11" s="1" t="s">
        <v>6</v>
      </c>
      <c r="B11" s="1" t="s">
        <v>9</v>
      </c>
      <c r="C11" s="1">
        <v>181.45949999999999</v>
      </c>
      <c r="D11" s="1">
        <v>188.0128</v>
      </c>
      <c r="E11" s="1">
        <v>195.3013</v>
      </c>
      <c r="F11" s="1">
        <v>203.99719999999999</v>
      </c>
      <c r="G11" s="1">
        <v>213.67859999999999</v>
      </c>
      <c r="H11" s="1">
        <v>223.73060000000001</v>
      </c>
      <c r="I11" s="1">
        <v>232.7106</v>
      </c>
      <c r="J11" s="1">
        <v>242.18680000000001</v>
      </c>
      <c r="K11" s="1">
        <v>252.74629999999999</v>
      </c>
      <c r="L11" s="1">
        <v>261.36320000000001</v>
      </c>
      <c r="M11" s="1">
        <v>267.60090000000002</v>
      </c>
      <c r="N11" s="1">
        <v>272.5804</v>
      </c>
      <c r="O11" s="1">
        <v>277.7715</v>
      </c>
      <c r="P11" s="1">
        <v>282.92239999999998</v>
      </c>
      <c r="Q11" s="1">
        <v>287.90839999999997</v>
      </c>
      <c r="R11" s="1">
        <v>293.1866</v>
      </c>
      <c r="S11" s="1">
        <v>297.48230000000001</v>
      </c>
      <c r="T11" s="1">
        <v>300.81119999999999</v>
      </c>
      <c r="U11" s="1">
        <v>303.11259999999999</v>
      </c>
      <c r="V11" s="1">
        <v>304.44580000000002</v>
      </c>
      <c r="W11" s="1">
        <v>305.3141</v>
      </c>
      <c r="X11" s="1">
        <v>306.03190000000001</v>
      </c>
      <c r="Y11" s="1">
        <v>306.74590000000001</v>
      </c>
      <c r="Z11" s="1">
        <v>307.34739999999999</v>
      </c>
      <c r="AA11" s="1">
        <v>308.00869999999998</v>
      </c>
      <c r="AB11" s="1">
        <v>308.81869999999998</v>
      </c>
      <c r="AC11" s="1">
        <v>310.16579999999999</v>
      </c>
      <c r="AD11" s="1">
        <v>311.45600000000002</v>
      </c>
      <c r="AE11" s="1">
        <v>313.24299999999999</v>
      </c>
      <c r="AF11" s="1">
        <v>315.01659999999998</v>
      </c>
      <c r="AG11" s="1">
        <v>316.7337</v>
      </c>
      <c r="AH11" s="1">
        <v>318.62299999999999</v>
      </c>
      <c r="AI11" s="1">
        <v>320.20890000000003</v>
      </c>
      <c r="AJ11" s="1">
        <v>321.71589999999998</v>
      </c>
      <c r="AK11" s="1">
        <v>323.18220000000002</v>
      </c>
      <c r="AL11" s="1">
        <v>324.83940000000001</v>
      </c>
      <c r="AM11" s="1">
        <v>326.18779999999998</v>
      </c>
      <c r="AN11" s="1">
        <v>327.47059999999999</v>
      </c>
      <c r="AO11" s="1">
        <v>328.7131</v>
      </c>
      <c r="AP11" s="1">
        <v>330.1644</v>
      </c>
      <c r="AQ11" s="1">
        <v>331.30259999999998</v>
      </c>
      <c r="AR11" s="1">
        <v>332.4006</v>
      </c>
      <c r="AS11" s="1">
        <v>333.44619999999998</v>
      </c>
      <c r="AT11" s="1">
        <v>334.71769999999998</v>
      </c>
      <c r="AU11" s="1">
        <v>335.6721</v>
      </c>
      <c r="AV11" s="1">
        <v>336.59949999999998</v>
      </c>
      <c r="AW11" s="1">
        <v>337.54180000000002</v>
      </c>
      <c r="AX11" s="1">
        <v>338.45769999999999</v>
      </c>
      <c r="AY11" s="1">
        <v>339.322</v>
      </c>
      <c r="AZ11" s="1">
        <v>340.1601</v>
      </c>
      <c r="BA11" s="1">
        <v>340.95920000000001</v>
      </c>
      <c r="BB11" s="1">
        <v>341.7321</v>
      </c>
      <c r="BC11" s="1">
        <v>342.46629999999999</v>
      </c>
      <c r="BD11" s="1">
        <v>343.16180000000003</v>
      </c>
      <c r="BE11" s="1">
        <v>343.84379999999999</v>
      </c>
      <c r="BF11" s="1">
        <v>344.48719999999997</v>
      </c>
      <c r="BG11" s="1">
        <v>345.10449999999997</v>
      </c>
      <c r="BH11" s="1">
        <v>345.68349999999998</v>
      </c>
      <c r="BI11" s="1">
        <v>346.2491</v>
      </c>
      <c r="BJ11" s="1">
        <v>346.78879999999998</v>
      </c>
      <c r="BK11" s="1">
        <v>347.29020000000003</v>
      </c>
    </row>
    <row r="12" spans="1:63" x14ac:dyDescent="0.2">
      <c r="A12" s="1" t="s">
        <v>6</v>
      </c>
      <c r="B12" s="1" t="s">
        <v>10</v>
      </c>
      <c r="C12" s="1">
        <v>140.107</v>
      </c>
      <c r="D12" s="1">
        <v>143.339</v>
      </c>
      <c r="E12" s="1">
        <v>145.977</v>
      </c>
      <c r="F12" s="1">
        <v>148.31100000000001</v>
      </c>
      <c r="G12" s="1">
        <v>151.42099999999999</v>
      </c>
      <c r="H12" s="1">
        <v>154.61199999999999</v>
      </c>
      <c r="I12" s="1">
        <v>158.155</v>
      </c>
      <c r="J12" s="1">
        <v>162.06899999999999</v>
      </c>
      <c r="K12" s="1">
        <v>167.55199999999999</v>
      </c>
      <c r="L12" s="1">
        <v>174.535</v>
      </c>
      <c r="M12" s="1">
        <v>181.29</v>
      </c>
      <c r="N12" s="1">
        <v>186.14</v>
      </c>
      <c r="O12" s="1">
        <v>189.90100000000001</v>
      </c>
      <c r="P12" s="1">
        <v>193.369</v>
      </c>
      <c r="Q12" s="1">
        <v>196.99799999999999</v>
      </c>
      <c r="R12" s="1">
        <v>199.773</v>
      </c>
      <c r="S12" s="1">
        <v>205.30500000000001</v>
      </c>
      <c r="T12" s="1">
        <v>209.23</v>
      </c>
      <c r="U12" s="1">
        <v>213.226</v>
      </c>
      <c r="V12" s="1">
        <v>217.006</v>
      </c>
      <c r="W12" s="1">
        <v>220.69900000000001</v>
      </c>
      <c r="X12" s="1">
        <v>224.518</v>
      </c>
      <c r="Y12" s="1">
        <v>227.37299999999999</v>
      </c>
      <c r="Z12" s="1">
        <v>229.28100000000001</v>
      </c>
      <c r="AA12" s="1">
        <v>232.648</v>
      </c>
      <c r="AB12" s="1">
        <v>234.86199999999999</v>
      </c>
      <c r="AC12" s="1">
        <v>237.42099999999999</v>
      </c>
      <c r="AD12" s="1">
        <v>239.32</v>
      </c>
      <c r="AE12" s="1">
        <v>242.16900000000001</v>
      </c>
      <c r="AF12" s="1">
        <v>246.69</v>
      </c>
      <c r="AG12" s="1">
        <v>240.92500000000001</v>
      </c>
      <c r="AH12" s="1">
        <v>242.48</v>
      </c>
      <c r="AI12" s="1">
        <v>244.92400000000001</v>
      </c>
      <c r="AJ12" s="1">
        <v>247.75299999999999</v>
      </c>
      <c r="AK12" s="1">
        <v>250.108</v>
      </c>
      <c r="AL12" s="1">
        <v>252.43899999999999</v>
      </c>
      <c r="AM12" s="1">
        <v>254.78200000000001</v>
      </c>
      <c r="AN12" s="1">
        <v>257.99700000000001</v>
      </c>
      <c r="AO12" s="1">
        <v>261.83499999999998</v>
      </c>
      <c r="AP12" s="1">
        <v>265.767</v>
      </c>
      <c r="AQ12" s="1">
        <v>269.85199999999998</v>
      </c>
      <c r="AR12" s="1">
        <v>273.65100000000001</v>
      </c>
      <c r="AS12" s="1">
        <v>277.887</v>
      </c>
      <c r="AT12" s="1">
        <v>282.23399999999998</v>
      </c>
      <c r="AU12" s="1">
        <v>285.709</v>
      </c>
      <c r="AV12" s="1">
        <v>289.39400000000001</v>
      </c>
      <c r="AW12" s="1">
        <v>293.31599999999997</v>
      </c>
      <c r="AX12" s="1">
        <v>297.55599999999998</v>
      </c>
      <c r="AY12" s="1">
        <v>302.238</v>
      </c>
      <c r="AZ12" s="1">
        <v>307.62900000000002</v>
      </c>
      <c r="BA12" s="1">
        <v>312.42899999999997</v>
      </c>
      <c r="BB12" s="1">
        <v>317.12200000000001</v>
      </c>
      <c r="BC12" s="1">
        <v>322.07499999999999</v>
      </c>
      <c r="BD12" s="1">
        <v>326.69</v>
      </c>
      <c r="BE12" s="1">
        <v>330.95400000000001</v>
      </c>
      <c r="BF12" s="1">
        <v>334.84899999999999</v>
      </c>
      <c r="BG12" s="1">
        <v>339.03899999999999</v>
      </c>
      <c r="BH12" s="1">
        <v>343.94400000000002</v>
      </c>
      <c r="BI12" s="1">
        <v>348.99700000000001</v>
      </c>
      <c r="BJ12" s="1">
        <v>353.93700000000001</v>
      </c>
      <c r="BK12" s="1">
        <v>354.44799999999998</v>
      </c>
    </row>
    <row r="13" spans="1:63" x14ac:dyDescent="0.2">
      <c r="A13" s="1" t="s">
        <v>6</v>
      </c>
      <c r="B13" s="1" t="s">
        <v>11</v>
      </c>
      <c r="C13" s="1">
        <v>63.124000000000002</v>
      </c>
      <c r="D13" s="1">
        <v>64.58</v>
      </c>
      <c r="E13" s="1">
        <v>65.769000000000005</v>
      </c>
      <c r="F13" s="1">
        <v>66.819999999999993</v>
      </c>
      <c r="G13" s="1">
        <v>68.221000000000004</v>
      </c>
      <c r="H13" s="1">
        <v>69.659000000000006</v>
      </c>
      <c r="I13" s="1">
        <v>71.254999999999995</v>
      </c>
      <c r="J13" s="1">
        <v>73.019000000000005</v>
      </c>
      <c r="K13" s="1">
        <v>75.489000000000004</v>
      </c>
      <c r="L13" s="1">
        <v>78.635000000000005</v>
      </c>
      <c r="M13" s="1">
        <v>81.679000000000002</v>
      </c>
      <c r="N13" s="1">
        <v>83.864000000000004</v>
      </c>
      <c r="O13" s="1">
        <v>85.558000000000007</v>
      </c>
      <c r="P13" s="1">
        <v>87.120999999999995</v>
      </c>
      <c r="Q13" s="1">
        <v>88.756</v>
      </c>
      <c r="R13" s="1">
        <v>90.259</v>
      </c>
      <c r="S13" s="1">
        <v>93.484999999999999</v>
      </c>
      <c r="T13" s="1">
        <v>95.706999999999994</v>
      </c>
      <c r="U13" s="1">
        <v>97.972999999999999</v>
      </c>
      <c r="V13" s="1">
        <v>100.104</v>
      </c>
      <c r="W13" s="1">
        <v>102.181</v>
      </c>
      <c r="X13" s="1">
        <v>104.336</v>
      </c>
      <c r="Y13" s="1">
        <v>106.854</v>
      </c>
      <c r="Z13" s="1">
        <v>108.047</v>
      </c>
      <c r="AA13" s="1">
        <v>110.151</v>
      </c>
      <c r="AB13" s="1">
        <v>111.535</v>
      </c>
      <c r="AC13" s="1">
        <v>113.134</v>
      </c>
      <c r="AD13" s="1">
        <v>114.321</v>
      </c>
      <c r="AE13" s="1">
        <v>116.101</v>
      </c>
      <c r="AF13" s="1">
        <v>118.92700000000001</v>
      </c>
      <c r="AG13" s="1">
        <v>116.586</v>
      </c>
      <c r="AH13" s="1">
        <v>117.84</v>
      </c>
      <c r="AI13" s="1">
        <v>119.501</v>
      </c>
      <c r="AJ13" s="1">
        <v>121.346</v>
      </c>
      <c r="AK13" s="1">
        <v>122.864</v>
      </c>
      <c r="AL13" s="1">
        <v>124.36499999999999</v>
      </c>
      <c r="AM13" s="1">
        <v>125.861</v>
      </c>
      <c r="AN13" s="1">
        <v>127.836</v>
      </c>
      <c r="AO13" s="1">
        <v>130.172</v>
      </c>
      <c r="AP13" s="1">
        <v>132.59299999999999</v>
      </c>
      <c r="AQ13" s="1">
        <v>135.131</v>
      </c>
      <c r="AR13" s="1">
        <v>137.52000000000001</v>
      </c>
      <c r="AS13" s="1">
        <v>140.13900000000001</v>
      </c>
      <c r="AT13" s="1">
        <v>142.81899999999999</v>
      </c>
      <c r="AU13" s="1">
        <v>145.00700000000001</v>
      </c>
      <c r="AV13" s="1">
        <v>147.351</v>
      </c>
      <c r="AW13" s="1">
        <v>149.84200000000001</v>
      </c>
      <c r="AX13" s="1">
        <v>152.52000000000001</v>
      </c>
      <c r="AY13" s="1">
        <v>155.441</v>
      </c>
      <c r="AZ13" s="1">
        <v>158.78899999999999</v>
      </c>
      <c r="BA13" s="1">
        <v>161.75399999999999</v>
      </c>
      <c r="BB13" s="1">
        <v>164.673</v>
      </c>
      <c r="BC13" s="1">
        <v>167.76499999999999</v>
      </c>
      <c r="BD13" s="1">
        <v>170.67599999999999</v>
      </c>
      <c r="BE13" s="1">
        <v>173.417</v>
      </c>
      <c r="BF13" s="1">
        <v>175.97</v>
      </c>
      <c r="BG13" s="1">
        <v>178.68700000000001</v>
      </c>
      <c r="BH13" s="1">
        <v>181.79</v>
      </c>
      <c r="BI13" s="1">
        <v>184.982</v>
      </c>
      <c r="BJ13" s="1">
        <v>188.126</v>
      </c>
      <c r="BK13" s="1">
        <v>188.5</v>
      </c>
    </row>
    <row r="14" spans="1:63" x14ac:dyDescent="0.2">
      <c r="A14" s="1" t="s">
        <v>6</v>
      </c>
      <c r="B14" s="1" t="s">
        <v>12</v>
      </c>
      <c r="C14" s="1">
        <v>74.067999999999998</v>
      </c>
      <c r="D14" s="1">
        <v>75.775999999999996</v>
      </c>
      <c r="E14" s="1">
        <v>77.171000000000006</v>
      </c>
      <c r="F14" s="1">
        <v>78.405000000000001</v>
      </c>
      <c r="G14" s="1">
        <v>80.049000000000007</v>
      </c>
      <c r="H14" s="1">
        <v>81.736000000000004</v>
      </c>
      <c r="I14" s="1">
        <v>83.608999999999995</v>
      </c>
      <c r="J14" s="1">
        <v>85.677999999999997</v>
      </c>
      <c r="K14" s="1">
        <v>88.576999999999998</v>
      </c>
      <c r="L14" s="1">
        <v>92.268000000000001</v>
      </c>
      <c r="M14" s="1">
        <v>95.838999999999999</v>
      </c>
      <c r="N14" s="1">
        <v>98.403000000000006</v>
      </c>
      <c r="O14" s="1">
        <v>100.392</v>
      </c>
      <c r="P14" s="1">
        <v>102.22499999999999</v>
      </c>
      <c r="Q14" s="1">
        <v>104.143</v>
      </c>
      <c r="R14" s="1">
        <v>105.077</v>
      </c>
      <c r="S14" s="1">
        <v>106.45399999999999</v>
      </c>
      <c r="T14" s="1">
        <v>107.57299999999999</v>
      </c>
      <c r="U14" s="1">
        <v>108.703</v>
      </c>
      <c r="V14" s="1">
        <v>109.79900000000001</v>
      </c>
      <c r="W14" s="1">
        <v>110.88</v>
      </c>
      <c r="X14" s="1">
        <v>111.982</v>
      </c>
      <c r="Y14" s="1">
        <v>113.15300000000001</v>
      </c>
      <c r="Z14" s="1">
        <v>113.46</v>
      </c>
      <c r="AA14" s="1">
        <v>114.001</v>
      </c>
      <c r="AB14" s="1">
        <v>114.357</v>
      </c>
      <c r="AC14" s="1">
        <v>114.768</v>
      </c>
      <c r="AD14" s="1">
        <v>115.07299999999999</v>
      </c>
      <c r="AE14" s="1">
        <v>115.53100000000001</v>
      </c>
      <c r="AF14" s="1">
        <v>116.258</v>
      </c>
      <c r="AG14" s="1">
        <v>112.59</v>
      </c>
      <c r="AH14" s="1">
        <v>112.226</v>
      </c>
      <c r="AI14" s="1">
        <v>112.328</v>
      </c>
      <c r="AJ14" s="1">
        <v>112.61499999999999</v>
      </c>
      <c r="AK14" s="1">
        <v>112.893</v>
      </c>
      <c r="AL14" s="1">
        <v>113.173</v>
      </c>
      <c r="AM14" s="1">
        <v>113.48099999999999</v>
      </c>
      <c r="AN14" s="1">
        <v>114.07299999999999</v>
      </c>
      <c r="AO14" s="1">
        <v>114.82599999999999</v>
      </c>
      <c r="AP14" s="1">
        <v>115.536</v>
      </c>
      <c r="AQ14" s="1">
        <v>116.226</v>
      </c>
      <c r="AR14" s="1">
        <v>116.806</v>
      </c>
      <c r="AS14" s="1">
        <v>117.547</v>
      </c>
      <c r="AT14" s="1">
        <v>118.32599999999999</v>
      </c>
      <c r="AU14" s="1">
        <v>118.85</v>
      </c>
      <c r="AV14" s="1">
        <v>119.35299999999999</v>
      </c>
      <c r="AW14" s="1">
        <v>119.89700000000001</v>
      </c>
      <c r="AX14" s="1">
        <v>120.517</v>
      </c>
      <c r="AY14" s="1">
        <v>121.28100000000001</v>
      </c>
      <c r="AZ14" s="1">
        <v>122.19499999999999</v>
      </c>
      <c r="BA14" s="1">
        <v>123.041</v>
      </c>
      <c r="BB14" s="1">
        <v>123.827</v>
      </c>
      <c r="BC14" s="1">
        <v>124.63</v>
      </c>
      <c r="BD14" s="1">
        <v>125.313</v>
      </c>
      <c r="BE14" s="1">
        <v>125.836</v>
      </c>
      <c r="BF14" s="1">
        <v>126.203</v>
      </c>
      <c r="BG14" s="1">
        <v>126.663</v>
      </c>
      <c r="BH14" s="1">
        <v>127.369</v>
      </c>
      <c r="BI14" s="1">
        <v>128.107</v>
      </c>
      <c r="BJ14" s="1">
        <v>128.78</v>
      </c>
      <c r="BK14" s="1">
        <v>128.74299999999999</v>
      </c>
    </row>
    <row r="15" spans="1:63" x14ac:dyDescent="0.2">
      <c r="A15" s="1" t="s">
        <v>6</v>
      </c>
      <c r="B15" s="1" t="s">
        <v>13</v>
      </c>
      <c r="C15" s="1">
        <v>51.905000000000001</v>
      </c>
      <c r="D15" s="1">
        <v>52.189</v>
      </c>
      <c r="E15" s="1">
        <v>52.725999999999999</v>
      </c>
      <c r="F15" s="1">
        <v>53.654000000000003</v>
      </c>
      <c r="G15" s="1">
        <v>55.191000000000003</v>
      </c>
      <c r="H15" s="1">
        <v>56.207999999999998</v>
      </c>
      <c r="I15" s="1">
        <v>56.662999999999997</v>
      </c>
      <c r="J15" s="1">
        <v>57.262</v>
      </c>
      <c r="K15" s="1">
        <v>58.223999999999997</v>
      </c>
      <c r="L15" s="1">
        <v>59.646999999999998</v>
      </c>
      <c r="M15" s="1">
        <v>60.643999999999998</v>
      </c>
      <c r="N15" s="1">
        <v>61.677</v>
      </c>
      <c r="O15" s="1">
        <v>62.542000000000002</v>
      </c>
      <c r="P15" s="1">
        <v>63.078000000000003</v>
      </c>
      <c r="Q15" s="1">
        <v>63.807000000000002</v>
      </c>
      <c r="R15" s="1">
        <v>65.114000000000004</v>
      </c>
      <c r="S15" s="1">
        <v>66.838999999999999</v>
      </c>
      <c r="T15" s="1">
        <v>68.269000000000005</v>
      </c>
      <c r="U15" s="1">
        <v>69.641000000000005</v>
      </c>
      <c r="V15" s="1">
        <v>70.938999999999993</v>
      </c>
      <c r="W15" s="1">
        <v>72.308999999999997</v>
      </c>
      <c r="X15" s="1">
        <v>73.760999999999996</v>
      </c>
      <c r="Y15" s="1">
        <v>76.638000000000005</v>
      </c>
      <c r="Z15" s="1">
        <v>77.144000000000005</v>
      </c>
      <c r="AA15" s="1">
        <v>77.551000000000002</v>
      </c>
      <c r="AB15" s="1">
        <v>77.923000000000002</v>
      </c>
      <c r="AC15" s="1">
        <v>78.552000000000007</v>
      </c>
      <c r="AD15" s="1">
        <v>79.066999999999993</v>
      </c>
      <c r="AE15" s="1">
        <v>79.628</v>
      </c>
      <c r="AF15" s="1">
        <v>80.278999999999996</v>
      </c>
      <c r="AG15" s="1">
        <v>77.81</v>
      </c>
      <c r="AH15" s="1">
        <v>77.841999999999999</v>
      </c>
      <c r="AI15" s="1">
        <v>78.180999999999997</v>
      </c>
      <c r="AJ15" s="1">
        <v>78.641000000000005</v>
      </c>
      <c r="AK15" s="1">
        <v>79.388000000000005</v>
      </c>
      <c r="AL15" s="1">
        <v>80.566999999999993</v>
      </c>
      <c r="AM15" s="1">
        <v>81.727000000000004</v>
      </c>
      <c r="AN15" s="1">
        <v>83.296999999999997</v>
      </c>
      <c r="AO15" s="1">
        <v>85.031000000000006</v>
      </c>
      <c r="AP15" s="1">
        <v>86.403000000000006</v>
      </c>
      <c r="AQ15" s="1">
        <v>88.343999999999994</v>
      </c>
      <c r="AR15" s="1">
        <v>90.093999999999994</v>
      </c>
      <c r="AS15" s="1">
        <v>92.122</v>
      </c>
      <c r="AT15" s="1">
        <v>94.016000000000005</v>
      </c>
      <c r="AU15" s="1">
        <v>95.855999999999995</v>
      </c>
      <c r="AV15" s="1">
        <v>97.614999999999995</v>
      </c>
      <c r="AW15" s="1">
        <v>99.433999999999997</v>
      </c>
      <c r="AX15" s="1">
        <v>101.318</v>
      </c>
      <c r="AY15" s="1">
        <v>103.422</v>
      </c>
      <c r="AZ15" s="1">
        <v>105.384</v>
      </c>
      <c r="BA15" s="1">
        <v>107.371</v>
      </c>
      <c r="BB15" s="1">
        <v>109.298</v>
      </c>
      <c r="BC15" s="1">
        <v>111.31699999999999</v>
      </c>
      <c r="BD15" s="1">
        <v>113.479</v>
      </c>
      <c r="BE15" s="1">
        <v>115.524</v>
      </c>
      <c r="BF15" s="1">
        <v>117.35</v>
      </c>
      <c r="BG15" s="1">
        <v>119.355</v>
      </c>
      <c r="BH15" s="1">
        <v>121.437</v>
      </c>
      <c r="BI15" s="1">
        <v>123.68899999999999</v>
      </c>
      <c r="BJ15" s="1">
        <v>125.86799999999999</v>
      </c>
      <c r="BK15" s="1">
        <v>126.729</v>
      </c>
    </row>
    <row r="16" spans="1:63" x14ac:dyDescent="0.2">
      <c r="A16" s="1" t="s">
        <v>6</v>
      </c>
      <c r="B16" s="1" t="s">
        <v>14</v>
      </c>
      <c r="C16" s="1">
        <v>95.867999999999995</v>
      </c>
      <c r="D16" s="1">
        <v>96.391999999999996</v>
      </c>
      <c r="E16" s="1">
        <v>97.384</v>
      </c>
      <c r="F16" s="1">
        <v>99.099000000000004</v>
      </c>
      <c r="G16" s="1">
        <v>101.938</v>
      </c>
      <c r="H16" s="1">
        <v>103.815</v>
      </c>
      <c r="I16" s="1">
        <v>104.655</v>
      </c>
      <c r="J16" s="1">
        <v>105.76300000000001</v>
      </c>
      <c r="K16" s="1">
        <v>107.54</v>
      </c>
      <c r="L16" s="1">
        <v>110.167</v>
      </c>
      <c r="M16" s="1">
        <v>112.008</v>
      </c>
      <c r="N16" s="1">
        <v>113.917</v>
      </c>
      <c r="O16" s="1">
        <v>115.514</v>
      </c>
      <c r="P16" s="1">
        <v>116.504</v>
      </c>
      <c r="Q16" s="1">
        <v>117.85</v>
      </c>
      <c r="R16" s="1">
        <v>118.04</v>
      </c>
      <c r="S16" s="1">
        <v>118.381</v>
      </c>
      <c r="T16" s="1">
        <v>118.616</v>
      </c>
      <c r="U16" s="1">
        <v>118.82899999999999</v>
      </c>
      <c r="V16" s="1">
        <v>119.01600000000001</v>
      </c>
      <c r="W16" s="1">
        <v>119.22799999999999</v>
      </c>
      <c r="X16" s="1">
        <v>119.47</v>
      </c>
      <c r="Y16" s="1">
        <v>120.54</v>
      </c>
      <c r="Z16" s="1">
        <v>120.724</v>
      </c>
      <c r="AA16" s="1">
        <v>120.872</v>
      </c>
      <c r="AB16" s="1">
        <v>121.00700000000001</v>
      </c>
      <c r="AC16" s="1">
        <v>121.236</v>
      </c>
      <c r="AD16" s="1">
        <v>121.423</v>
      </c>
      <c r="AE16" s="1">
        <v>121.627</v>
      </c>
      <c r="AF16" s="1">
        <v>121.864</v>
      </c>
      <c r="AG16" s="1">
        <v>117.486</v>
      </c>
      <c r="AH16" s="1">
        <v>116.916</v>
      </c>
      <c r="AI16" s="1">
        <v>116.815</v>
      </c>
      <c r="AJ16" s="1">
        <v>116.89700000000001</v>
      </c>
      <c r="AK16" s="1">
        <v>117.09699999999999</v>
      </c>
      <c r="AL16" s="1">
        <v>117.456</v>
      </c>
      <c r="AM16" s="1">
        <v>117.869</v>
      </c>
      <c r="AN16" s="1">
        <v>118.51300000000001</v>
      </c>
      <c r="AO16" s="1">
        <v>119.35599999999999</v>
      </c>
      <c r="AP16" s="1">
        <v>120.027</v>
      </c>
      <c r="AQ16" s="1">
        <v>120.85599999999999</v>
      </c>
      <c r="AR16" s="1">
        <v>121.559</v>
      </c>
      <c r="AS16" s="1">
        <v>122.491</v>
      </c>
      <c r="AT16" s="1">
        <v>123.373</v>
      </c>
      <c r="AU16" s="1">
        <v>124.051</v>
      </c>
      <c r="AV16" s="1">
        <v>124.66</v>
      </c>
      <c r="AW16" s="1">
        <v>125.279</v>
      </c>
      <c r="AX16" s="1">
        <v>125.985</v>
      </c>
      <c r="AY16" s="1">
        <v>126.907</v>
      </c>
      <c r="AZ16" s="1">
        <v>127.821</v>
      </c>
      <c r="BA16" s="1">
        <v>128.749</v>
      </c>
      <c r="BB16" s="1">
        <v>129.60300000000001</v>
      </c>
      <c r="BC16" s="1">
        <v>130.48099999999999</v>
      </c>
      <c r="BD16" s="1">
        <v>131.53</v>
      </c>
      <c r="BE16" s="1">
        <v>132.416</v>
      </c>
      <c r="BF16" s="1">
        <v>133.03100000000001</v>
      </c>
      <c r="BG16" s="1">
        <v>133.828</v>
      </c>
      <c r="BH16" s="1">
        <v>134.68799999999999</v>
      </c>
      <c r="BI16" s="1">
        <v>135.71299999999999</v>
      </c>
      <c r="BJ16" s="1">
        <v>136.631</v>
      </c>
      <c r="BK16" s="1">
        <v>137.071</v>
      </c>
    </row>
    <row r="17" spans="1:63" x14ac:dyDescent="0.2">
      <c r="A17" s="1" t="s">
        <v>6</v>
      </c>
      <c r="B17" s="1" t="s">
        <v>15</v>
      </c>
      <c r="C17" s="1">
        <v>23.966999999999999</v>
      </c>
      <c r="D17" s="1">
        <v>24.097999999999999</v>
      </c>
      <c r="E17" s="1">
        <v>24.346</v>
      </c>
      <c r="F17" s="1">
        <v>24.774999999999999</v>
      </c>
      <c r="G17" s="1">
        <v>25.484000000000002</v>
      </c>
      <c r="H17" s="1">
        <v>25.954000000000001</v>
      </c>
      <c r="I17" s="1">
        <v>26.164000000000001</v>
      </c>
      <c r="J17" s="1">
        <v>26.440999999999999</v>
      </c>
      <c r="K17" s="1">
        <v>26.885000000000002</v>
      </c>
      <c r="L17" s="1">
        <v>27.542000000000002</v>
      </c>
      <c r="M17" s="1">
        <v>28.001999999999999</v>
      </c>
      <c r="N17" s="1">
        <v>28.478999999999999</v>
      </c>
      <c r="O17" s="1">
        <v>28.878</v>
      </c>
      <c r="P17" s="1">
        <v>29.126000000000001</v>
      </c>
      <c r="Q17" s="1">
        <v>29.463000000000001</v>
      </c>
      <c r="R17" s="1">
        <v>31.327000000000002</v>
      </c>
      <c r="S17" s="1">
        <v>33.737000000000002</v>
      </c>
      <c r="T17" s="1">
        <v>35.762999999999998</v>
      </c>
      <c r="U17" s="1">
        <v>37.712000000000003</v>
      </c>
      <c r="V17" s="1">
        <v>39.566000000000003</v>
      </c>
      <c r="W17" s="1">
        <v>41.512999999999998</v>
      </c>
      <c r="X17" s="1">
        <v>43.567</v>
      </c>
      <c r="Y17" s="1">
        <v>48.411999999999999</v>
      </c>
      <c r="Z17" s="1">
        <v>49.070999999999998</v>
      </c>
      <c r="AA17" s="1">
        <v>49.600999999999999</v>
      </c>
      <c r="AB17" s="1">
        <v>50.085999999999999</v>
      </c>
      <c r="AC17" s="1">
        <v>50.905000000000001</v>
      </c>
      <c r="AD17" s="1">
        <v>51.576999999999998</v>
      </c>
      <c r="AE17" s="1">
        <v>52.307000000000002</v>
      </c>
      <c r="AF17" s="1">
        <v>53.155999999999999</v>
      </c>
      <c r="AG17" s="1">
        <v>51.871000000000002</v>
      </c>
      <c r="AH17" s="1">
        <v>52.234999999999999</v>
      </c>
      <c r="AI17" s="1">
        <v>52.802</v>
      </c>
      <c r="AJ17" s="1">
        <v>53.448999999999998</v>
      </c>
      <c r="AK17" s="1">
        <v>54.462000000000003</v>
      </c>
      <c r="AL17" s="1">
        <v>56.036000000000001</v>
      </c>
      <c r="AM17" s="1">
        <v>57.552</v>
      </c>
      <c r="AN17" s="1">
        <v>59.558</v>
      </c>
      <c r="AO17" s="1">
        <v>61.698999999999998</v>
      </c>
      <c r="AP17" s="1">
        <v>63.392000000000003</v>
      </c>
      <c r="AQ17" s="1">
        <v>65.852000000000004</v>
      </c>
      <c r="AR17" s="1">
        <v>68.096000000000004</v>
      </c>
      <c r="AS17" s="1">
        <v>70.631</v>
      </c>
      <c r="AT17" s="1">
        <v>72.991</v>
      </c>
      <c r="AU17" s="1">
        <v>75.382999999999996</v>
      </c>
      <c r="AV17" s="1">
        <v>77.692999999999998</v>
      </c>
      <c r="AW17" s="1">
        <v>80.087000000000003</v>
      </c>
      <c r="AX17" s="1">
        <v>82.53</v>
      </c>
      <c r="AY17" s="1">
        <v>85.185000000000002</v>
      </c>
      <c r="AZ17" s="1">
        <v>87.63</v>
      </c>
      <c r="BA17" s="1">
        <v>90.105000000000004</v>
      </c>
      <c r="BB17" s="1">
        <v>92.531000000000006</v>
      </c>
      <c r="BC17" s="1">
        <v>95.081999999999994</v>
      </c>
      <c r="BD17" s="1">
        <v>97.751999999999995</v>
      </c>
      <c r="BE17" s="1">
        <v>100.33799999999999</v>
      </c>
      <c r="BF17" s="1">
        <v>102.745</v>
      </c>
      <c r="BG17" s="1">
        <v>105.32</v>
      </c>
      <c r="BH17" s="1">
        <v>107.97499999999999</v>
      </c>
      <c r="BI17" s="1">
        <v>110.79600000000001</v>
      </c>
      <c r="BJ17" s="1">
        <v>113.565</v>
      </c>
      <c r="BK17" s="1">
        <v>114.617</v>
      </c>
    </row>
    <row r="18" spans="1:63" x14ac:dyDescent="0.2">
      <c r="A18" s="1" t="s">
        <v>6</v>
      </c>
      <c r="B18" s="1" t="s">
        <v>16</v>
      </c>
      <c r="C18" s="1">
        <v>46.273000000000003</v>
      </c>
      <c r="D18" s="1">
        <v>46.526000000000003</v>
      </c>
      <c r="E18" s="1">
        <v>47.005000000000003</v>
      </c>
      <c r="F18" s="1">
        <v>47.832999999999998</v>
      </c>
      <c r="G18" s="1">
        <v>49.203000000000003</v>
      </c>
      <c r="H18" s="1">
        <v>50.109000000000002</v>
      </c>
      <c r="I18" s="1">
        <v>50.515000000000001</v>
      </c>
      <c r="J18" s="1">
        <v>51.05</v>
      </c>
      <c r="K18" s="1">
        <v>51.906999999999996</v>
      </c>
      <c r="L18" s="1">
        <v>53.174999999999997</v>
      </c>
      <c r="M18" s="1">
        <v>54.064</v>
      </c>
      <c r="N18" s="1">
        <v>54.984999999999999</v>
      </c>
      <c r="O18" s="1">
        <v>55.756</v>
      </c>
      <c r="P18" s="1">
        <v>56.234000000000002</v>
      </c>
      <c r="Q18" s="1">
        <v>56.884</v>
      </c>
      <c r="R18" s="1">
        <v>57.256999999999998</v>
      </c>
      <c r="S18" s="1">
        <v>57.783000000000001</v>
      </c>
      <c r="T18" s="1">
        <v>58.201999999999998</v>
      </c>
      <c r="U18" s="1">
        <v>58.598999999999997</v>
      </c>
      <c r="V18" s="1">
        <v>58.969000000000001</v>
      </c>
      <c r="W18" s="1">
        <v>59.366</v>
      </c>
      <c r="X18" s="1">
        <v>59.792000000000002</v>
      </c>
      <c r="Y18" s="1">
        <v>61.155000000000001</v>
      </c>
      <c r="Z18" s="1">
        <v>61.338999999999999</v>
      </c>
      <c r="AA18" s="1">
        <v>61.487000000000002</v>
      </c>
      <c r="AB18" s="1">
        <v>61.622</v>
      </c>
      <c r="AC18" s="1">
        <v>61.850999999999999</v>
      </c>
      <c r="AD18" s="1">
        <v>62.037999999999997</v>
      </c>
      <c r="AE18" s="1">
        <v>62.241999999999997</v>
      </c>
      <c r="AF18" s="1">
        <v>62.478999999999999</v>
      </c>
      <c r="AG18" s="1">
        <v>60.331000000000003</v>
      </c>
      <c r="AH18" s="1">
        <v>60.134</v>
      </c>
      <c r="AI18" s="1">
        <v>60.177</v>
      </c>
      <c r="AJ18" s="1">
        <v>60.313000000000002</v>
      </c>
      <c r="AK18" s="1">
        <v>60.558999999999997</v>
      </c>
      <c r="AL18" s="1">
        <v>60.963000000000001</v>
      </c>
      <c r="AM18" s="1">
        <v>61.381999999999998</v>
      </c>
      <c r="AN18" s="1">
        <v>61.978999999999999</v>
      </c>
      <c r="AO18" s="1">
        <v>62.686</v>
      </c>
      <c r="AP18" s="1">
        <v>63.247</v>
      </c>
      <c r="AQ18" s="1">
        <v>63.996000000000002</v>
      </c>
      <c r="AR18" s="1">
        <v>64.656999999999996</v>
      </c>
      <c r="AS18" s="1">
        <v>65.463999999999999</v>
      </c>
      <c r="AT18" s="1">
        <v>66.221999999999994</v>
      </c>
      <c r="AU18" s="1">
        <v>66.894999999999996</v>
      </c>
      <c r="AV18" s="1">
        <v>67.522999999999996</v>
      </c>
      <c r="AW18" s="1">
        <v>68.168999999999997</v>
      </c>
      <c r="AX18" s="1">
        <v>68.861999999999995</v>
      </c>
      <c r="AY18" s="1">
        <v>69.683999999999997</v>
      </c>
      <c r="AZ18" s="1">
        <v>70.468999999999994</v>
      </c>
      <c r="BA18" s="1">
        <v>71.265000000000001</v>
      </c>
      <c r="BB18" s="1">
        <v>72.021000000000001</v>
      </c>
      <c r="BC18" s="1">
        <v>72.807000000000002</v>
      </c>
      <c r="BD18" s="1">
        <v>73.686999999999998</v>
      </c>
      <c r="BE18" s="1">
        <v>74.481999999999999</v>
      </c>
      <c r="BF18" s="1">
        <v>75.129000000000005</v>
      </c>
      <c r="BG18" s="1">
        <v>75.882000000000005</v>
      </c>
      <c r="BH18" s="1">
        <v>76.676000000000002</v>
      </c>
      <c r="BI18" s="1">
        <v>77.569000000000003</v>
      </c>
      <c r="BJ18" s="1">
        <v>78.406999999999996</v>
      </c>
      <c r="BK18" s="1">
        <v>78.765000000000001</v>
      </c>
    </row>
    <row r="19" spans="1:63" x14ac:dyDescent="0.2">
      <c r="A19" s="1" t="s">
        <v>6</v>
      </c>
      <c r="B19" s="1" t="s">
        <v>17</v>
      </c>
      <c r="C19" s="1">
        <v>107.446</v>
      </c>
      <c r="D19" s="1">
        <v>108.642</v>
      </c>
      <c r="E19" s="1">
        <v>110.693</v>
      </c>
      <c r="F19" s="1">
        <v>111.97499999999999</v>
      </c>
      <c r="G19" s="1">
        <v>112.28</v>
      </c>
      <c r="H19" s="1">
        <v>114.14700000000001</v>
      </c>
      <c r="I19" s="1">
        <v>114.964</v>
      </c>
      <c r="J19" s="1">
        <v>115.75700000000001</v>
      </c>
      <c r="K19" s="1">
        <v>116.949</v>
      </c>
      <c r="L19" s="1">
        <v>118.315</v>
      </c>
      <c r="M19" s="1">
        <v>119.563</v>
      </c>
      <c r="N19" s="1">
        <v>120.61</v>
      </c>
      <c r="O19" s="1">
        <v>122.119</v>
      </c>
      <c r="P19" s="1">
        <v>124.78</v>
      </c>
      <c r="Q19" s="1">
        <v>126.226</v>
      </c>
      <c r="R19" s="1">
        <v>128.13</v>
      </c>
      <c r="S19" s="1">
        <v>130.00800000000001</v>
      </c>
      <c r="T19" s="1">
        <v>131.78399999999999</v>
      </c>
      <c r="U19" s="1">
        <v>134.45099999999999</v>
      </c>
      <c r="V19" s="1">
        <v>136.80699999999999</v>
      </c>
      <c r="W19" s="1">
        <v>138.90700000000001</v>
      </c>
      <c r="X19" s="1">
        <v>140.84399999999999</v>
      </c>
      <c r="Y19" s="1">
        <v>140.58600000000001</v>
      </c>
      <c r="Z19" s="1">
        <v>142.66</v>
      </c>
      <c r="AA19" s="1">
        <v>145.67099999999999</v>
      </c>
      <c r="AB19" s="1">
        <v>148.768</v>
      </c>
      <c r="AC19" s="1">
        <v>151.24799999999999</v>
      </c>
      <c r="AD19" s="1">
        <v>155.86000000000001</v>
      </c>
      <c r="AE19" s="1">
        <v>160.13300000000001</v>
      </c>
      <c r="AF19" s="1">
        <v>160.446</v>
      </c>
      <c r="AG19" s="1">
        <v>157.53899999999999</v>
      </c>
      <c r="AH19" s="1">
        <v>157.435</v>
      </c>
      <c r="AI19" s="1">
        <v>157.703</v>
      </c>
      <c r="AJ19" s="1">
        <v>157.99</v>
      </c>
      <c r="AK19" s="1">
        <v>157.87299999999999</v>
      </c>
      <c r="AL19" s="1">
        <v>157.73500000000001</v>
      </c>
      <c r="AM19" s="1">
        <v>157.77000000000001</v>
      </c>
      <c r="AN19" s="1">
        <v>158.05699999999999</v>
      </c>
      <c r="AO19" s="1">
        <v>158.65799999999999</v>
      </c>
      <c r="AP19" s="1">
        <v>159.11600000000001</v>
      </c>
      <c r="AQ19" s="1">
        <v>159.56</v>
      </c>
      <c r="AR19" s="1">
        <v>159.84899999999999</v>
      </c>
      <c r="AS19" s="1">
        <v>160.023</v>
      </c>
      <c r="AT19" s="1">
        <v>160.37799999999999</v>
      </c>
      <c r="AU19" s="1">
        <v>160.71899999999999</v>
      </c>
      <c r="AV19" s="1">
        <v>160.858</v>
      </c>
      <c r="AW19" s="1">
        <v>160.982</v>
      </c>
      <c r="AX19" s="1">
        <v>161.05500000000001</v>
      </c>
      <c r="AY19" s="1">
        <v>161.11600000000001</v>
      </c>
      <c r="AZ19" s="1">
        <v>161.19499999999999</v>
      </c>
      <c r="BA19" s="1">
        <v>161.315</v>
      </c>
      <c r="BB19" s="1">
        <v>161.393</v>
      </c>
      <c r="BC19" s="1">
        <v>161.54900000000001</v>
      </c>
      <c r="BD19" s="1">
        <v>161.55199999999999</v>
      </c>
      <c r="BE19" s="1">
        <v>161.417</v>
      </c>
      <c r="BF19" s="1">
        <v>161.149</v>
      </c>
      <c r="BG19" s="1">
        <v>160.71600000000001</v>
      </c>
      <c r="BH19" s="1">
        <v>160.25200000000001</v>
      </c>
      <c r="BI19" s="1">
        <v>159.858</v>
      </c>
      <c r="BJ19" s="1">
        <v>159.42599999999999</v>
      </c>
      <c r="BK19" s="1">
        <v>158.99199999999999</v>
      </c>
    </row>
    <row r="20" spans="1:63" x14ac:dyDescent="0.2">
      <c r="A20" s="1" t="s">
        <v>6</v>
      </c>
      <c r="B20" s="1" t="s">
        <v>18</v>
      </c>
      <c r="C20" s="1">
        <v>53.488</v>
      </c>
      <c r="D20" s="1">
        <v>53.792999999999999</v>
      </c>
      <c r="E20" s="1">
        <v>54.539000000000001</v>
      </c>
      <c r="F20" s="1">
        <v>54.889000000000003</v>
      </c>
      <c r="G20" s="1">
        <v>54.735999999999997</v>
      </c>
      <c r="H20" s="1">
        <v>55.387</v>
      </c>
      <c r="I20" s="1">
        <v>55.497999999999998</v>
      </c>
      <c r="J20" s="1">
        <v>55.594999999999999</v>
      </c>
      <c r="K20" s="1">
        <v>55.899000000000001</v>
      </c>
      <c r="L20" s="1">
        <v>56.292000000000002</v>
      </c>
      <c r="M20" s="1">
        <v>56.624000000000002</v>
      </c>
      <c r="N20" s="1">
        <v>56.853000000000002</v>
      </c>
      <c r="O20" s="1">
        <v>57.168999999999997</v>
      </c>
      <c r="P20" s="1">
        <v>57.838000000000001</v>
      </c>
      <c r="Q20" s="1">
        <v>57.77</v>
      </c>
      <c r="R20" s="1">
        <v>58.182000000000002</v>
      </c>
      <c r="S20" s="1">
        <v>58.722000000000001</v>
      </c>
      <c r="T20" s="1">
        <v>59.173999999999999</v>
      </c>
      <c r="U20" s="1">
        <v>59.758000000000003</v>
      </c>
      <c r="V20" s="1">
        <v>60.209000000000003</v>
      </c>
      <c r="W20" s="1">
        <v>60.573</v>
      </c>
      <c r="X20" s="1">
        <v>60.881999999999998</v>
      </c>
      <c r="Y20" s="1">
        <v>60.854999999999997</v>
      </c>
      <c r="Z20" s="1">
        <v>61.930999999999997</v>
      </c>
      <c r="AA20" s="1">
        <v>62.37</v>
      </c>
      <c r="AB20" s="1">
        <v>63.057000000000002</v>
      </c>
      <c r="AC20" s="1">
        <v>64.117999999999995</v>
      </c>
      <c r="AD20" s="1">
        <v>66.055000000000007</v>
      </c>
      <c r="AE20" s="1">
        <v>68.179000000000002</v>
      </c>
      <c r="AF20" s="1">
        <v>68.332999999999998</v>
      </c>
      <c r="AG20" s="1">
        <v>67.113</v>
      </c>
      <c r="AH20" s="1">
        <v>67.087000000000003</v>
      </c>
      <c r="AI20" s="1">
        <v>67.218000000000004</v>
      </c>
      <c r="AJ20" s="1">
        <v>67.358999999999995</v>
      </c>
      <c r="AK20" s="1">
        <v>67.325999999999993</v>
      </c>
      <c r="AL20" s="1">
        <v>67.281999999999996</v>
      </c>
      <c r="AM20" s="1">
        <v>67.313000000000002</v>
      </c>
      <c r="AN20" s="1">
        <v>67.450999999999993</v>
      </c>
      <c r="AO20" s="1">
        <v>67.721999999999994</v>
      </c>
      <c r="AP20" s="1">
        <v>67.930999999999997</v>
      </c>
      <c r="AQ20" s="1">
        <v>68.135000000000005</v>
      </c>
      <c r="AR20" s="1">
        <v>68.272999999999996</v>
      </c>
      <c r="AS20" s="1">
        <v>68.361999999999995</v>
      </c>
      <c r="AT20" s="1">
        <v>68.528000000000006</v>
      </c>
      <c r="AU20" s="1">
        <v>68.686999999999998</v>
      </c>
      <c r="AV20" s="1">
        <v>68.760999999999996</v>
      </c>
      <c r="AW20" s="1">
        <v>68.826999999999998</v>
      </c>
      <c r="AX20" s="1">
        <v>68.872</v>
      </c>
      <c r="AY20" s="1">
        <v>68.912000000000006</v>
      </c>
      <c r="AZ20" s="1">
        <v>68.959000000000003</v>
      </c>
      <c r="BA20" s="1">
        <v>69.024000000000001</v>
      </c>
      <c r="BB20" s="1">
        <v>69.070999999999998</v>
      </c>
      <c r="BC20" s="1">
        <v>69.150999999999996</v>
      </c>
      <c r="BD20" s="1">
        <v>69.165000000000006</v>
      </c>
      <c r="BE20" s="1">
        <v>69.120999999999995</v>
      </c>
      <c r="BF20" s="1">
        <v>69.02</v>
      </c>
      <c r="BG20" s="1">
        <v>68.847999999999999</v>
      </c>
      <c r="BH20" s="1">
        <v>68.662999999999997</v>
      </c>
      <c r="BI20" s="1">
        <v>68.507000000000005</v>
      </c>
      <c r="BJ20" s="1">
        <v>68.334999999999994</v>
      </c>
      <c r="BK20" s="1">
        <v>68.162999999999997</v>
      </c>
    </row>
    <row r="21" spans="1:63" x14ac:dyDescent="0.2">
      <c r="A21" s="1" t="s">
        <v>6</v>
      </c>
      <c r="B21" s="1" t="s">
        <v>19</v>
      </c>
      <c r="C21" s="1">
        <v>101.175</v>
      </c>
      <c r="D21" s="1">
        <v>106.96599999999999</v>
      </c>
      <c r="E21" s="1">
        <v>112.598</v>
      </c>
      <c r="F21" s="1">
        <v>118.047</v>
      </c>
      <c r="G21" s="1">
        <v>124.217</v>
      </c>
      <c r="H21" s="1">
        <v>131.595</v>
      </c>
      <c r="I21" s="1">
        <v>140.286</v>
      </c>
      <c r="J21" s="1">
        <v>147.4</v>
      </c>
      <c r="K21" s="1">
        <v>155.81700000000001</v>
      </c>
      <c r="L21" s="1">
        <v>163.911</v>
      </c>
      <c r="M21" s="1">
        <v>171.435</v>
      </c>
      <c r="N21" s="1">
        <v>179.839</v>
      </c>
      <c r="O21" s="1">
        <v>184.91499999999999</v>
      </c>
      <c r="P21" s="1">
        <v>192.06800000000001</v>
      </c>
      <c r="Q21" s="1">
        <v>197.559</v>
      </c>
      <c r="R21" s="1">
        <v>204.64400000000001</v>
      </c>
      <c r="S21" s="1">
        <v>211.56299999999999</v>
      </c>
      <c r="T21" s="1">
        <v>218.14699999999999</v>
      </c>
      <c r="U21" s="1">
        <v>224.64400000000001</v>
      </c>
      <c r="V21" s="1">
        <v>231.19800000000001</v>
      </c>
      <c r="W21" s="1">
        <v>238.06</v>
      </c>
      <c r="X21" s="1">
        <v>245.2</v>
      </c>
      <c r="Y21" s="1">
        <v>247.53299999999999</v>
      </c>
      <c r="Z21" s="1">
        <v>250.916</v>
      </c>
      <c r="AA21" s="1">
        <v>254.02</v>
      </c>
      <c r="AB21" s="1">
        <v>255.65</v>
      </c>
      <c r="AC21" s="1">
        <v>258.22800000000001</v>
      </c>
      <c r="AD21" s="1">
        <v>268.33600000000001</v>
      </c>
      <c r="AE21" s="1">
        <v>277.98</v>
      </c>
      <c r="AF21" s="1">
        <v>280.86500000000001</v>
      </c>
      <c r="AG21" s="1">
        <v>271.61399999999998</v>
      </c>
      <c r="AH21" s="1">
        <v>271.07499999999999</v>
      </c>
      <c r="AI21" s="1">
        <v>270.93</v>
      </c>
      <c r="AJ21" s="1">
        <v>271.17200000000003</v>
      </c>
      <c r="AK21" s="1">
        <v>271.82299999999998</v>
      </c>
      <c r="AL21" s="1">
        <v>272.995</v>
      </c>
      <c r="AM21" s="1">
        <v>273.91399999999999</v>
      </c>
      <c r="AN21" s="1">
        <v>275.60199999999998</v>
      </c>
      <c r="AO21" s="1">
        <v>277.875</v>
      </c>
      <c r="AP21" s="1">
        <v>279.94299999999998</v>
      </c>
      <c r="AQ21" s="1">
        <v>281.98</v>
      </c>
      <c r="AR21" s="1">
        <v>283.791</v>
      </c>
      <c r="AS21" s="1">
        <v>286.03300000000002</v>
      </c>
      <c r="AT21" s="1">
        <v>288.12099999999998</v>
      </c>
      <c r="AU21" s="1">
        <v>289.55099999999999</v>
      </c>
      <c r="AV21" s="1">
        <v>290.77100000000002</v>
      </c>
      <c r="AW21" s="1">
        <v>292.005</v>
      </c>
      <c r="AX21" s="1">
        <v>293.46699999999998</v>
      </c>
      <c r="AY21" s="1">
        <v>295.35000000000002</v>
      </c>
      <c r="AZ21" s="1">
        <v>297.43599999999998</v>
      </c>
      <c r="BA21" s="1">
        <v>299.5</v>
      </c>
      <c r="BB21" s="1">
        <v>301.35199999999998</v>
      </c>
      <c r="BC21" s="1">
        <v>303.089</v>
      </c>
      <c r="BD21" s="1">
        <v>304.375</v>
      </c>
      <c r="BE21" s="1">
        <v>305.12299999999999</v>
      </c>
      <c r="BF21" s="1">
        <v>305.55</v>
      </c>
      <c r="BG21" s="1">
        <v>305.48099999999999</v>
      </c>
      <c r="BH21" s="1">
        <v>305.34300000000002</v>
      </c>
      <c r="BI21" s="1">
        <v>305.55399999999997</v>
      </c>
      <c r="BJ21" s="1">
        <v>305.53300000000002</v>
      </c>
      <c r="BK21" s="1">
        <v>305.50200000000001</v>
      </c>
    </row>
    <row r="22" spans="1:63" x14ac:dyDescent="0.2">
      <c r="A22" s="1" t="s">
        <v>6</v>
      </c>
      <c r="B22" s="1" t="s">
        <v>20</v>
      </c>
      <c r="C22" s="1">
        <v>24.317</v>
      </c>
      <c r="D22" s="1">
        <v>24.422000000000001</v>
      </c>
      <c r="E22" s="1">
        <v>24.646000000000001</v>
      </c>
      <c r="F22" s="1">
        <v>25.053999999999998</v>
      </c>
      <c r="G22" s="1">
        <v>25.748000000000001</v>
      </c>
      <c r="H22" s="1">
        <v>26.198</v>
      </c>
      <c r="I22" s="1">
        <v>26.382999999999999</v>
      </c>
      <c r="J22" s="1">
        <v>26.635999999999999</v>
      </c>
      <c r="K22" s="1">
        <v>27.06</v>
      </c>
      <c r="L22" s="1">
        <v>27.7</v>
      </c>
      <c r="M22" s="1">
        <v>28.140999999999998</v>
      </c>
      <c r="N22" s="1">
        <v>28.597999999999999</v>
      </c>
      <c r="O22" s="1">
        <v>28.85</v>
      </c>
      <c r="P22" s="1">
        <v>29</v>
      </c>
      <c r="Q22" s="1">
        <v>29.23</v>
      </c>
      <c r="R22" s="1">
        <v>29.363</v>
      </c>
      <c r="S22" s="1">
        <v>29.491</v>
      </c>
      <c r="T22" s="1">
        <v>29.640999999999998</v>
      </c>
      <c r="U22" s="1">
        <v>29.853999999999999</v>
      </c>
      <c r="V22" s="1">
        <v>29.983000000000001</v>
      </c>
      <c r="W22" s="1">
        <v>30.11</v>
      </c>
      <c r="X22" s="1">
        <v>30.248999999999999</v>
      </c>
      <c r="Y22" s="1">
        <v>30.844000000000001</v>
      </c>
      <c r="Z22" s="1">
        <v>30.9</v>
      </c>
      <c r="AA22" s="1">
        <v>30.928999999999998</v>
      </c>
      <c r="AB22" s="1">
        <v>30.96</v>
      </c>
      <c r="AC22" s="1">
        <v>31.007999999999999</v>
      </c>
      <c r="AD22" s="1">
        <v>31.15</v>
      </c>
      <c r="AE22" s="1">
        <v>31.315000000000001</v>
      </c>
      <c r="AF22" s="1">
        <v>31.504999999999999</v>
      </c>
      <c r="AG22" s="1">
        <v>30.411999999999999</v>
      </c>
      <c r="AH22" s="1">
        <v>30.37</v>
      </c>
      <c r="AI22" s="1">
        <v>30.47</v>
      </c>
      <c r="AJ22" s="1">
        <v>30.614000000000001</v>
      </c>
      <c r="AK22" s="1">
        <v>30.759</v>
      </c>
      <c r="AL22" s="1">
        <v>30.905000000000001</v>
      </c>
      <c r="AM22" s="1">
        <v>31.056000000000001</v>
      </c>
      <c r="AN22" s="1">
        <v>31.242000000000001</v>
      </c>
      <c r="AO22" s="1">
        <v>31.475000000000001</v>
      </c>
      <c r="AP22" s="1">
        <v>31.67</v>
      </c>
      <c r="AQ22" s="1">
        <v>31.904</v>
      </c>
      <c r="AR22" s="1">
        <v>32.079000000000001</v>
      </c>
      <c r="AS22" s="1">
        <v>32.344999999999999</v>
      </c>
      <c r="AT22" s="1">
        <v>32.587000000000003</v>
      </c>
      <c r="AU22" s="1">
        <v>32.790999999999997</v>
      </c>
      <c r="AV22" s="1">
        <v>32.981999999999999</v>
      </c>
      <c r="AW22" s="1">
        <v>33.22</v>
      </c>
      <c r="AX22" s="1">
        <v>33.479999999999997</v>
      </c>
      <c r="AY22" s="1">
        <v>33.792999999999999</v>
      </c>
      <c r="AZ22" s="1">
        <v>34.061</v>
      </c>
      <c r="BA22" s="1">
        <v>34.348999999999997</v>
      </c>
      <c r="BB22" s="1">
        <v>34.625</v>
      </c>
      <c r="BC22" s="1">
        <v>34.893999999999998</v>
      </c>
      <c r="BD22" s="1">
        <v>35.183</v>
      </c>
      <c r="BE22" s="1">
        <v>35.448</v>
      </c>
      <c r="BF22" s="1">
        <v>35.662999999999997</v>
      </c>
      <c r="BG22" s="1">
        <v>35.832000000000001</v>
      </c>
      <c r="BH22" s="1">
        <v>36</v>
      </c>
      <c r="BI22" s="1">
        <v>36.22</v>
      </c>
      <c r="BJ22" s="1">
        <v>36.405999999999999</v>
      </c>
      <c r="BK22" s="1">
        <v>36.536999999999999</v>
      </c>
    </row>
    <row r="23" spans="1:63" x14ac:dyDescent="0.2">
      <c r="A23" s="1" t="s">
        <v>6</v>
      </c>
      <c r="B23" s="1" t="s">
        <v>21</v>
      </c>
      <c r="C23" s="1">
        <v>9.8230000000000004</v>
      </c>
      <c r="D23" s="1">
        <v>9.8620000000000001</v>
      </c>
      <c r="E23" s="1">
        <v>9.9499999999999993</v>
      </c>
      <c r="F23" s="1">
        <v>10.112</v>
      </c>
      <c r="G23" s="1">
        <v>10.391</v>
      </c>
      <c r="H23" s="1">
        <v>10.57</v>
      </c>
      <c r="I23" s="1">
        <v>10.641999999999999</v>
      </c>
      <c r="J23" s="1">
        <v>10.741</v>
      </c>
      <c r="K23" s="1">
        <v>10.91</v>
      </c>
      <c r="L23" s="1">
        <v>11.166</v>
      </c>
      <c r="M23" s="1">
        <v>11.340999999999999</v>
      </c>
      <c r="N23" s="1">
        <v>11.523999999999999</v>
      </c>
      <c r="O23" s="1">
        <v>11.622999999999999</v>
      </c>
      <c r="P23" s="1">
        <v>11.680999999999999</v>
      </c>
      <c r="Q23" s="1">
        <v>11.771000000000001</v>
      </c>
      <c r="R23" s="1">
        <v>11.972</v>
      </c>
      <c r="S23" s="1">
        <v>12.169</v>
      </c>
      <c r="T23" s="1">
        <v>12.387</v>
      </c>
      <c r="U23" s="1">
        <v>12.667999999999999</v>
      </c>
      <c r="V23" s="1">
        <v>12.866</v>
      </c>
      <c r="W23" s="1">
        <v>13.061</v>
      </c>
      <c r="X23" s="1">
        <v>13.268000000000001</v>
      </c>
      <c r="Y23" s="1">
        <v>13.930999999999999</v>
      </c>
      <c r="Z23" s="1">
        <v>13.987</v>
      </c>
      <c r="AA23" s="1">
        <v>14.016999999999999</v>
      </c>
      <c r="AB23" s="1">
        <v>14.048</v>
      </c>
      <c r="AC23" s="1">
        <v>14.096</v>
      </c>
      <c r="AD23" s="1">
        <v>14.164</v>
      </c>
      <c r="AE23" s="1">
        <v>14.242000000000001</v>
      </c>
      <c r="AF23" s="1">
        <v>14.266</v>
      </c>
      <c r="AG23" s="1">
        <v>13.712999999999999</v>
      </c>
      <c r="AH23" s="1">
        <v>13.637</v>
      </c>
      <c r="AI23" s="1">
        <v>13.627000000000001</v>
      </c>
      <c r="AJ23" s="1">
        <v>13.638</v>
      </c>
      <c r="AK23" s="1">
        <v>13.65</v>
      </c>
      <c r="AL23" s="1">
        <v>13.664</v>
      </c>
      <c r="AM23" s="1">
        <v>13.818</v>
      </c>
      <c r="AN23" s="1">
        <v>14.006</v>
      </c>
      <c r="AO23" s="1">
        <v>14.209</v>
      </c>
      <c r="AP23" s="1">
        <v>14.372999999999999</v>
      </c>
      <c r="AQ23" s="1">
        <v>14.590999999999999</v>
      </c>
      <c r="AR23" s="1">
        <v>14.778</v>
      </c>
      <c r="AS23" s="1">
        <v>14.997</v>
      </c>
      <c r="AT23" s="1">
        <v>15.214</v>
      </c>
      <c r="AU23" s="1">
        <v>15.409000000000001</v>
      </c>
      <c r="AV23" s="1">
        <v>15.603</v>
      </c>
      <c r="AW23" s="1">
        <v>15.791</v>
      </c>
      <c r="AX23" s="1">
        <v>15.99</v>
      </c>
      <c r="AY23" s="1">
        <v>16.221</v>
      </c>
      <c r="AZ23" s="1">
        <v>16.422000000000001</v>
      </c>
      <c r="BA23" s="1">
        <v>16.634</v>
      </c>
      <c r="BB23" s="1">
        <v>16.847000000000001</v>
      </c>
      <c r="BC23" s="1">
        <v>17.048999999999999</v>
      </c>
      <c r="BD23" s="1">
        <v>17.268000000000001</v>
      </c>
      <c r="BE23" s="1">
        <v>17.478000000000002</v>
      </c>
      <c r="BF23" s="1">
        <v>17.667000000000002</v>
      </c>
      <c r="BG23" s="1">
        <v>17.835999999999999</v>
      </c>
      <c r="BH23" s="1">
        <v>18.006</v>
      </c>
      <c r="BI23" s="1">
        <v>18.204999999999998</v>
      </c>
      <c r="BJ23" s="1">
        <v>18.388999999999999</v>
      </c>
      <c r="BK23" s="1">
        <v>18.402000000000001</v>
      </c>
    </row>
    <row r="24" spans="1:63" x14ac:dyDescent="0.2">
      <c r="A24" s="1" t="s">
        <v>6</v>
      </c>
      <c r="B24" s="1" t="s">
        <v>22</v>
      </c>
      <c r="C24" s="1">
        <v>19.616</v>
      </c>
      <c r="D24" s="1">
        <v>19.949000000000002</v>
      </c>
      <c r="E24" s="1">
        <v>20.172000000000001</v>
      </c>
      <c r="F24" s="1">
        <v>20.367999999999999</v>
      </c>
      <c r="G24" s="1">
        <v>20.657</v>
      </c>
      <c r="H24" s="1">
        <v>20.855</v>
      </c>
      <c r="I24" s="1">
        <v>21.103999999999999</v>
      </c>
      <c r="J24" s="1">
        <v>21.434999999999999</v>
      </c>
      <c r="K24" s="1">
        <v>21.693000000000001</v>
      </c>
      <c r="L24" s="1">
        <v>22.027999999999999</v>
      </c>
      <c r="M24" s="1">
        <v>22.327000000000002</v>
      </c>
      <c r="N24" s="1">
        <v>22.53</v>
      </c>
      <c r="O24" s="1">
        <v>23.297000000000001</v>
      </c>
      <c r="P24" s="1">
        <v>23.853000000000002</v>
      </c>
      <c r="Q24" s="1">
        <v>24.574999999999999</v>
      </c>
      <c r="R24" s="1">
        <v>24.983000000000001</v>
      </c>
      <c r="S24" s="1">
        <v>25.506</v>
      </c>
      <c r="T24" s="1">
        <v>25.949000000000002</v>
      </c>
      <c r="U24" s="1">
        <v>26.375</v>
      </c>
      <c r="V24" s="1">
        <v>26.780999999999999</v>
      </c>
      <c r="W24" s="1">
        <v>27.207000000000001</v>
      </c>
      <c r="X24" s="1">
        <v>27.655000000000001</v>
      </c>
      <c r="Y24" s="1">
        <v>27.654</v>
      </c>
      <c r="Z24" s="1">
        <v>27.835000000000001</v>
      </c>
      <c r="AA24" s="1">
        <v>27.981000000000002</v>
      </c>
      <c r="AB24" s="1">
        <v>28.045000000000002</v>
      </c>
      <c r="AC24" s="1">
        <v>28.154</v>
      </c>
      <c r="AD24" s="1">
        <v>28.216999999999999</v>
      </c>
      <c r="AE24" s="1">
        <v>28.29</v>
      </c>
      <c r="AF24" s="1">
        <v>28.640999999999998</v>
      </c>
      <c r="AG24" s="1">
        <v>27.878</v>
      </c>
      <c r="AH24" s="1">
        <v>28.030999999999999</v>
      </c>
      <c r="AI24" s="1">
        <v>28.277000000000001</v>
      </c>
      <c r="AJ24" s="1">
        <v>28.524999999999999</v>
      </c>
      <c r="AK24" s="1">
        <v>28.797999999999998</v>
      </c>
      <c r="AL24" s="1">
        <v>29.074000000000002</v>
      </c>
      <c r="AM24" s="1">
        <v>29.393999999999998</v>
      </c>
      <c r="AN24" s="1">
        <v>29.783999999999999</v>
      </c>
      <c r="AO24" s="1">
        <v>30.215</v>
      </c>
      <c r="AP24" s="1">
        <v>30.518999999999998</v>
      </c>
      <c r="AQ24" s="1">
        <v>30.994</v>
      </c>
      <c r="AR24" s="1">
        <v>31.390999999999998</v>
      </c>
      <c r="AS24" s="1">
        <v>31.904</v>
      </c>
      <c r="AT24" s="1">
        <v>32.350999999999999</v>
      </c>
      <c r="AU24" s="1">
        <v>32.828000000000003</v>
      </c>
      <c r="AV24" s="1">
        <v>33.212000000000003</v>
      </c>
      <c r="AW24" s="1">
        <v>33.664000000000001</v>
      </c>
      <c r="AX24" s="1">
        <v>34.100999999999999</v>
      </c>
      <c r="AY24" s="1">
        <v>34.65</v>
      </c>
      <c r="AZ24" s="1">
        <v>35.145000000000003</v>
      </c>
      <c r="BA24" s="1">
        <v>35.728999999999999</v>
      </c>
      <c r="BB24" s="1">
        <v>36.222000000000001</v>
      </c>
      <c r="BC24" s="1">
        <v>36.776000000000003</v>
      </c>
      <c r="BD24" s="1">
        <v>37.270000000000003</v>
      </c>
      <c r="BE24" s="1">
        <v>37.758000000000003</v>
      </c>
      <c r="BF24" s="1">
        <v>38.421999999999997</v>
      </c>
      <c r="BG24" s="1">
        <v>39.088999999999999</v>
      </c>
      <c r="BH24" s="1">
        <v>39.713000000000001</v>
      </c>
      <c r="BI24" s="1">
        <v>40.220999999999997</v>
      </c>
      <c r="BJ24" s="1">
        <v>40.832000000000001</v>
      </c>
      <c r="BK24" s="1">
        <v>41.244999999999997</v>
      </c>
    </row>
    <row r="25" spans="1:63" x14ac:dyDescent="0.2">
      <c r="A25" s="1" t="s">
        <v>6</v>
      </c>
      <c r="B25" s="1" t="s">
        <v>23</v>
      </c>
      <c r="C25" s="1">
        <v>58.512999999999998</v>
      </c>
      <c r="D25" s="1">
        <v>60.579000000000001</v>
      </c>
      <c r="E25" s="1">
        <v>62.16</v>
      </c>
      <c r="F25" s="1">
        <v>63.923999999999999</v>
      </c>
      <c r="G25" s="1">
        <v>65.698999999999998</v>
      </c>
      <c r="H25" s="1">
        <v>67.921000000000006</v>
      </c>
      <c r="I25" s="1">
        <v>70.125</v>
      </c>
      <c r="J25" s="1">
        <v>73.322999999999993</v>
      </c>
      <c r="K25" s="1">
        <v>76.796000000000006</v>
      </c>
      <c r="L25" s="1">
        <v>79.700999999999993</v>
      </c>
      <c r="M25" s="1">
        <v>82.846000000000004</v>
      </c>
      <c r="N25" s="1">
        <v>85.156000000000006</v>
      </c>
      <c r="O25" s="1">
        <v>86.694999999999993</v>
      </c>
      <c r="P25" s="1">
        <v>88.778999999999996</v>
      </c>
      <c r="Q25" s="1">
        <v>91.078999999999994</v>
      </c>
      <c r="R25" s="1">
        <v>93.8</v>
      </c>
      <c r="S25" s="1">
        <v>96.751000000000005</v>
      </c>
      <c r="T25" s="1">
        <v>99.671000000000006</v>
      </c>
      <c r="U25" s="1">
        <v>102.26300000000001</v>
      </c>
      <c r="V25" s="1">
        <v>104.79</v>
      </c>
      <c r="W25" s="1">
        <v>107.52800000000001</v>
      </c>
      <c r="X25" s="1">
        <v>110.32899999999999</v>
      </c>
      <c r="Y25" s="1">
        <v>111.843</v>
      </c>
      <c r="Z25" s="1">
        <v>113.50700000000001</v>
      </c>
      <c r="AA25" s="1">
        <v>115.78100000000001</v>
      </c>
      <c r="AB25" s="1">
        <v>118.029</v>
      </c>
      <c r="AC25" s="1">
        <v>119.31100000000001</v>
      </c>
      <c r="AD25" s="1">
        <v>120.935</v>
      </c>
      <c r="AE25" s="1">
        <v>123.065</v>
      </c>
      <c r="AF25" s="1">
        <v>123.51300000000001</v>
      </c>
      <c r="AG25" s="1">
        <v>118.797</v>
      </c>
      <c r="AH25" s="1">
        <v>118.328</v>
      </c>
      <c r="AI25" s="1">
        <v>118.349</v>
      </c>
      <c r="AJ25" s="1">
        <v>118.54600000000001</v>
      </c>
      <c r="AK25" s="1">
        <v>118.84699999999999</v>
      </c>
      <c r="AL25" s="1">
        <v>119.149</v>
      </c>
      <c r="AM25" s="1">
        <v>119.58799999999999</v>
      </c>
      <c r="AN25" s="1">
        <v>120.119</v>
      </c>
      <c r="AO25" s="1">
        <v>120.82599999999999</v>
      </c>
      <c r="AP25" s="1">
        <v>121.319</v>
      </c>
      <c r="AQ25" s="1">
        <v>122.072</v>
      </c>
      <c r="AR25" s="1">
        <v>122.512</v>
      </c>
      <c r="AS25" s="1">
        <v>123.45699999999999</v>
      </c>
      <c r="AT25" s="1">
        <v>124.157</v>
      </c>
      <c r="AU25" s="1">
        <v>124.996</v>
      </c>
      <c r="AV25" s="1">
        <v>125.358</v>
      </c>
      <c r="AW25" s="1">
        <v>126.102</v>
      </c>
      <c r="AX25" s="1">
        <v>126.854</v>
      </c>
      <c r="AY25" s="1">
        <v>127.791</v>
      </c>
      <c r="AZ25" s="1">
        <v>128.77600000000001</v>
      </c>
      <c r="BA25" s="1">
        <v>130.11799999999999</v>
      </c>
      <c r="BB25" s="1">
        <v>131.09700000000001</v>
      </c>
      <c r="BC25" s="1">
        <v>132.31800000000001</v>
      </c>
      <c r="BD25" s="1">
        <v>133.267</v>
      </c>
      <c r="BE25" s="1">
        <v>134.096</v>
      </c>
      <c r="BF25" s="1">
        <v>135.64400000000001</v>
      </c>
      <c r="BG25" s="1">
        <v>137.00399999999999</v>
      </c>
      <c r="BH25" s="1">
        <v>138.13499999999999</v>
      </c>
      <c r="BI25" s="1">
        <v>138.87299999999999</v>
      </c>
      <c r="BJ25" s="1">
        <v>139.96199999999999</v>
      </c>
      <c r="BK25" s="1">
        <v>140.434</v>
      </c>
    </row>
    <row r="26" spans="1:63" x14ac:dyDescent="0.2">
      <c r="A26" s="1" t="s">
        <v>6</v>
      </c>
      <c r="B26" s="1" t="s">
        <v>24</v>
      </c>
      <c r="C26" s="1">
        <v>25.962</v>
      </c>
      <c r="D26" s="1">
        <v>26.268999999999998</v>
      </c>
      <c r="E26" s="1">
        <v>26.887</v>
      </c>
      <c r="F26" s="1">
        <v>27.358000000000001</v>
      </c>
      <c r="G26" s="1">
        <v>27.800999999999998</v>
      </c>
      <c r="H26" s="1">
        <v>28.128</v>
      </c>
      <c r="I26" s="1">
        <v>28.396999999999998</v>
      </c>
      <c r="J26" s="1">
        <v>28.882000000000001</v>
      </c>
      <c r="K26" s="1">
        <v>29.472000000000001</v>
      </c>
      <c r="L26" s="1">
        <v>30.390999999999998</v>
      </c>
      <c r="M26" s="1">
        <v>31.12</v>
      </c>
      <c r="N26" s="1">
        <v>31.742999999999999</v>
      </c>
      <c r="O26" s="1">
        <v>32.158000000000001</v>
      </c>
      <c r="P26" s="1">
        <v>32.582999999999998</v>
      </c>
      <c r="Q26" s="1">
        <v>33.003</v>
      </c>
      <c r="R26" s="1">
        <v>36.000999999999998</v>
      </c>
      <c r="S26" s="1">
        <v>38.268000000000001</v>
      </c>
      <c r="T26" s="1">
        <v>40.253999999999998</v>
      </c>
      <c r="U26" s="1">
        <v>42.253999999999998</v>
      </c>
      <c r="V26" s="1">
        <v>44.429000000000002</v>
      </c>
      <c r="W26" s="1">
        <v>46.709000000000003</v>
      </c>
      <c r="X26" s="1">
        <v>49.021000000000001</v>
      </c>
      <c r="Y26" s="1">
        <v>49.347000000000001</v>
      </c>
      <c r="Z26" s="1">
        <v>49.460999999999999</v>
      </c>
      <c r="AA26" s="1">
        <v>49.685000000000002</v>
      </c>
      <c r="AB26" s="1">
        <v>50.206000000000003</v>
      </c>
      <c r="AC26" s="1">
        <v>50.814</v>
      </c>
      <c r="AD26" s="1">
        <v>51.685000000000002</v>
      </c>
      <c r="AE26" s="1">
        <v>52.155000000000001</v>
      </c>
      <c r="AF26" s="1">
        <v>54.473999999999997</v>
      </c>
      <c r="AG26" s="1">
        <v>55.334000000000003</v>
      </c>
      <c r="AH26" s="1">
        <v>56.914000000000001</v>
      </c>
      <c r="AI26" s="1">
        <v>58.613</v>
      </c>
      <c r="AJ26" s="1">
        <v>60.759</v>
      </c>
      <c r="AK26" s="1">
        <v>63.051000000000002</v>
      </c>
      <c r="AL26" s="1">
        <v>65.215999999999994</v>
      </c>
      <c r="AM26" s="1">
        <v>67.724000000000004</v>
      </c>
      <c r="AN26" s="1">
        <v>70.587000000000003</v>
      </c>
      <c r="AO26" s="1">
        <v>73.284999999999997</v>
      </c>
      <c r="AP26" s="1">
        <v>75.563000000000002</v>
      </c>
      <c r="AQ26" s="1">
        <v>77.891000000000005</v>
      </c>
      <c r="AR26" s="1">
        <v>80.308000000000007</v>
      </c>
      <c r="AS26" s="1">
        <v>82.722999999999999</v>
      </c>
      <c r="AT26" s="1">
        <v>85.027000000000001</v>
      </c>
      <c r="AU26" s="1">
        <v>87.123999999999995</v>
      </c>
      <c r="AV26" s="1">
        <v>89.198999999999998</v>
      </c>
      <c r="AW26" s="1">
        <v>91.268000000000001</v>
      </c>
      <c r="AX26" s="1">
        <v>93.584000000000003</v>
      </c>
      <c r="AY26" s="1">
        <v>95.965000000000003</v>
      </c>
      <c r="AZ26" s="1">
        <v>98.346999999999994</v>
      </c>
      <c r="BA26" s="1">
        <v>100.84699999999999</v>
      </c>
      <c r="BB26" s="1">
        <v>103.414</v>
      </c>
      <c r="BC26" s="1">
        <v>105.93899999999999</v>
      </c>
      <c r="BD26" s="1">
        <v>108.57899999999999</v>
      </c>
      <c r="BE26" s="1">
        <v>111.364</v>
      </c>
      <c r="BF26" s="1">
        <v>114.212</v>
      </c>
      <c r="BG26" s="1">
        <v>117.09699999999999</v>
      </c>
      <c r="BH26" s="1">
        <v>119.999</v>
      </c>
      <c r="BI26" s="1">
        <v>123.125</v>
      </c>
      <c r="BJ26" s="1">
        <v>126.22799999999999</v>
      </c>
      <c r="BK26" s="1">
        <v>126.864</v>
      </c>
    </row>
    <row r="27" spans="1:63" x14ac:dyDescent="0.2">
      <c r="A27" s="1" t="s">
        <v>6</v>
      </c>
      <c r="B27" s="1" t="s">
        <v>25</v>
      </c>
      <c r="C27" s="1">
        <v>51.247</v>
      </c>
      <c r="D27" s="1">
        <v>51.154000000000003</v>
      </c>
      <c r="E27" s="1">
        <v>51.728000000000002</v>
      </c>
      <c r="F27" s="1">
        <v>51.988999999999997</v>
      </c>
      <c r="G27" s="1">
        <v>52.189</v>
      </c>
      <c r="H27" s="1">
        <v>52.139000000000003</v>
      </c>
      <c r="I27" s="1">
        <v>51.965000000000003</v>
      </c>
      <c r="J27" s="1">
        <v>52.255000000000003</v>
      </c>
      <c r="K27" s="1">
        <v>52.768999999999998</v>
      </c>
      <c r="L27" s="1">
        <v>53.99</v>
      </c>
      <c r="M27" s="1">
        <v>54.802999999999997</v>
      </c>
      <c r="N27" s="1">
        <v>55.389000000000003</v>
      </c>
      <c r="O27" s="1">
        <v>56.063000000000002</v>
      </c>
      <c r="P27" s="1">
        <v>56.768000000000001</v>
      </c>
      <c r="Q27" s="1">
        <v>57.460999999999999</v>
      </c>
      <c r="R27" s="1">
        <v>59.640999999999998</v>
      </c>
      <c r="S27" s="1">
        <v>61.091000000000001</v>
      </c>
      <c r="T27" s="1">
        <v>62.259</v>
      </c>
      <c r="U27" s="1">
        <v>63.442</v>
      </c>
      <c r="V27" s="1">
        <v>64.799000000000007</v>
      </c>
      <c r="W27" s="1">
        <v>66.260999999999996</v>
      </c>
      <c r="X27" s="1">
        <v>67.756</v>
      </c>
      <c r="Y27" s="1">
        <v>67.558000000000007</v>
      </c>
      <c r="Z27" s="1">
        <v>67.941000000000003</v>
      </c>
      <c r="AA27" s="1">
        <v>68.697000000000003</v>
      </c>
      <c r="AB27" s="1">
        <v>69.281000000000006</v>
      </c>
      <c r="AC27" s="1">
        <v>70.210999999999999</v>
      </c>
      <c r="AD27" s="1">
        <v>71.319000000000003</v>
      </c>
      <c r="AE27" s="1">
        <v>72.366</v>
      </c>
      <c r="AF27" s="1">
        <v>73.004000000000005</v>
      </c>
      <c r="AG27" s="1">
        <v>72.691999999999993</v>
      </c>
      <c r="AH27" s="1">
        <v>73.650000000000006</v>
      </c>
      <c r="AI27" s="1">
        <v>74.771000000000001</v>
      </c>
      <c r="AJ27" s="1">
        <v>75.998000000000005</v>
      </c>
      <c r="AK27" s="1">
        <v>77.289000000000001</v>
      </c>
      <c r="AL27" s="1">
        <v>78.817999999999998</v>
      </c>
      <c r="AM27" s="1">
        <v>80.468000000000004</v>
      </c>
      <c r="AN27" s="1">
        <v>82.385000000000005</v>
      </c>
      <c r="AO27" s="1">
        <v>84.072999999999993</v>
      </c>
      <c r="AP27" s="1">
        <v>85.453999999999994</v>
      </c>
      <c r="AQ27" s="1">
        <v>86.805000000000007</v>
      </c>
      <c r="AR27" s="1">
        <v>88.224999999999994</v>
      </c>
      <c r="AS27" s="1">
        <v>89.581000000000003</v>
      </c>
      <c r="AT27" s="1">
        <v>90.86</v>
      </c>
      <c r="AU27" s="1">
        <v>91.882000000000005</v>
      </c>
      <c r="AV27" s="1">
        <v>92.938000000000002</v>
      </c>
      <c r="AW27" s="1">
        <v>93.983000000000004</v>
      </c>
      <c r="AX27" s="1">
        <v>95.293000000000006</v>
      </c>
      <c r="AY27" s="1">
        <v>96.591999999999999</v>
      </c>
      <c r="AZ27" s="1">
        <v>97.947999999999993</v>
      </c>
      <c r="BA27" s="1">
        <v>99.415999999999997</v>
      </c>
      <c r="BB27" s="1">
        <v>100.974</v>
      </c>
      <c r="BC27" s="1">
        <v>102.518</v>
      </c>
      <c r="BD27" s="1">
        <v>104.09099999999999</v>
      </c>
      <c r="BE27" s="1">
        <v>105.79300000000001</v>
      </c>
      <c r="BF27" s="1">
        <v>107.50700000000001</v>
      </c>
      <c r="BG27" s="1">
        <v>109.226</v>
      </c>
      <c r="BH27" s="1">
        <v>110.931</v>
      </c>
      <c r="BI27" s="1">
        <v>112.812</v>
      </c>
      <c r="BJ27" s="1">
        <v>114.63800000000001</v>
      </c>
      <c r="BK27" s="1">
        <v>115.196</v>
      </c>
    </row>
    <row r="28" spans="1:63" x14ac:dyDescent="0.2">
      <c r="A28" s="1" t="s">
        <v>6</v>
      </c>
      <c r="B28" s="1" t="s">
        <v>26</v>
      </c>
      <c r="C28" s="1">
        <v>101.354</v>
      </c>
      <c r="D28" s="1">
        <v>105.194</v>
      </c>
      <c r="E28" s="1">
        <v>108.991</v>
      </c>
      <c r="F28" s="1">
        <v>112.176</v>
      </c>
      <c r="G28" s="1">
        <v>115.616</v>
      </c>
      <c r="H28" s="1">
        <v>119.501</v>
      </c>
      <c r="I28" s="1">
        <v>123.619</v>
      </c>
      <c r="J28" s="1">
        <v>127.908</v>
      </c>
      <c r="K28" s="1">
        <v>133.54499999999999</v>
      </c>
      <c r="L28" s="1">
        <v>140.14599999999999</v>
      </c>
      <c r="M28" s="1">
        <v>146.52699999999999</v>
      </c>
      <c r="N28" s="1">
        <v>151.74100000000001</v>
      </c>
      <c r="O28" s="1">
        <v>156.435</v>
      </c>
      <c r="P28" s="1">
        <v>160.21</v>
      </c>
      <c r="Q28" s="1">
        <v>165.28100000000001</v>
      </c>
      <c r="R28" s="1">
        <v>168.64500000000001</v>
      </c>
      <c r="S28" s="1">
        <v>172.41</v>
      </c>
      <c r="T28" s="1">
        <v>176.60900000000001</v>
      </c>
      <c r="U28" s="1">
        <v>180.42699999999999</v>
      </c>
      <c r="V28" s="1">
        <v>184.41499999999999</v>
      </c>
      <c r="W28" s="1">
        <v>188.506</v>
      </c>
      <c r="X28" s="1">
        <v>192.52199999999999</v>
      </c>
      <c r="Y28" s="1">
        <v>195.71899999999999</v>
      </c>
      <c r="Z28" s="1">
        <v>196.18299999999999</v>
      </c>
      <c r="AA28" s="1">
        <v>197.53700000000001</v>
      </c>
      <c r="AB28" s="1">
        <v>198.559</v>
      </c>
      <c r="AC28" s="1">
        <v>198.81899999999999</v>
      </c>
      <c r="AD28" s="1">
        <v>200.458</v>
      </c>
      <c r="AE28" s="1">
        <v>202.04599999999999</v>
      </c>
      <c r="AF28" s="1">
        <v>203.82300000000001</v>
      </c>
      <c r="AG28" s="1">
        <v>197.01300000000001</v>
      </c>
      <c r="AH28" s="1">
        <v>196.608</v>
      </c>
      <c r="AI28" s="1">
        <v>198.374</v>
      </c>
      <c r="AJ28" s="1">
        <v>202.024</v>
      </c>
      <c r="AK28" s="1">
        <v>204.52099999999999</v>
      </c>
      <c r="AL28" s="1">
        <v>206.749</v>
      </c>
      <c r="AM28" s="1">
        <v>209.126</v>
      </c>
      <c r="AN28" s="1">
        <v>212.56299999999999</v>
      </c>
      <c r="AO28" s="1">
        <v>216.565</v>
      </c>
      <c r="AP28" s="1">
        <v>220.517</v>
      </c>
      <c r="AQ28" s="1">
        <v>225.024</v>
      </c>
      <c r="AR28" s="1">
        <v>229.43199999999999</v>
      </c>
      <c r="AS28" s="1">
        <v>234.02600000000001</v>
      </c>
      <c r="AT28" s="1">
        <v>238.11699999999999</v>
      </c>
      <c r="AU28" s="1">
        <v>242.05</v>
      </c>
      <c r="AV28" s="1">
        <v>246.03899999999999</v>
      </c>
      <c r="AW28" s="1">
        <v>250.114</v>
      </c>
      <c r="AX28" s="1">
        <v>254.53399999999999</v>
      </c>
      <c r="AY28" s="1">
        <v>259.41399999999999</v>
      </c>
      <c r="AZ28" s="1">
        <v>264.637</v>
      </c>
      <c r="BA28" s="1">
        <v>269.298</v>
      </c>
      <c r="BB28" s="1">
        <v>274.05399999999997</v>
      </c>
      <c r="BC28" s="1">
        <v>279.012</v>
      </c>
      <c r="BD28" s="1">
        <v>283.02699999999999</v>
      </c>
      <c r="BE28" s="1">
        <v>285.89499999999998</v>
      </c>
      <c r="BF28" s="1">
        <v>291.48500000000001</v>
      </c>
      <c r="BG28" s="1">
        <v>294.50599999999997</v>
      </c>
      <c r="BH28" s="1">
        <v>296.30200000000002</v>
      </c>
      <c r="BI28" s="1">
        <v>297.54399999999998</v>
      </c>
      <c r="BJ28" s="1">
        <v>299.59699999999998</v>
      </c>
      <c r="BK28" s="1">
        <v>298.27100000000002</v>
      </c>
    </row>
    <row r="29" spans="1:63" x14ac:dyDescent="0.2">
      <c r="A29" s="1" t="s">
        <v>6</v>
      </c>
      <c r="B29" s="1" t="s">
        <v>27</v>
      </c>
      <c r="C29" s="1">
        <v>143.87100000000001</v>
      </c>
      <c r="D29" s="1">
        <v>142.51300000000001</v>
      </c>
      <c r="E29" s="1">
        <v>141.071</v>
      </c>
      <c r="F29" s="1">
        <v>138.44200000000001</v>
      </c>
      <c r="G29" s="1">
        <v>136.30699999999999</v>
      </c>
      <c r="H29" s="1">
        <v>135.035</v>
      </c>
      <c r="I29" s="1">
        <v>134.21799999999999</v>
      </c>
      <c r="J29" s="1">
        <v>133.72999999999999</v>
      </c>
      <c r="K29" s="1">
        <v>135.86099999999999</v>
      </c>
      <c r="L29" s="1">
        <v>139.863</v>
      </c>
      <c r="M29" s="1">
        <v>143.43700000000001</v>
      </c>
      <c r="N29" s="1">
        <v>144.745</v>
      </c>
      <c r="O29" s="1">
        <v>144.03700000000001</v>
      </c>
      <c r="P29" s="1">
        <v>144.184</v>
      </c>
      <c r="Q29" s="1">
        <v>144.03899999999999</v>
      </c>
      <c r="R29" s="1">
        <v>140.55699999999999</v>
      </c>
      <c r="S29" s="1">
        <v>138.244</v>
      </c>
      <c r="T29" s="1">
        <v>135.267</v>
      </c>
      <c r="U29" s="1">
        <v>132.51</v>
      </c>
      <c r="V29" s="1">
        <v>129.71799999999999</v>
      </c>
      <c r="W29" s="1">
        <v>126.899</v>
      </c>
      <c r="X29" s="1">
        <v>124.026</v>
      </c>
      <c r="Y29" s="1">
        <v>122.25</v>
      </c>
      <c r="Z29" s="1">
        <v>123.279</v>
      </c>
      <c r="AA29" s="1">
        <v>124.084</v>
      </c>
      <c r="AB29" s="1">
        <v>125.614</v>
      </c>
      <c r="AC29" s="1">
        <v>126.26300000000001</v>
      </c>
      <c r="AD29" s="1">
        <v>135.63300000000001</v>
      </c>
      <c r="AE29" s="1">
        <v>143.982</v>
      </c>
      <c r="AF29" s="1">
        <v>145.142</v>
      </c>
      <c r="AG29" s="1">
        <v>141.28</v>
      </c>
      <c r="AH29" s="1">
        <v>141.46899999999999</v>
      </c>
      <c r="AI29" s="1">
        <v>142.178</v>
      </c>
      <c r="AJ29" s="1">
        <v>143.059</v>
      </c>
      <c r="AK29" s="1">
        <v>143.94900000000001</v>
      </c>
      <c r="AL29" s="1">
        <v>144.83699999999999</v>
      </c>
      <c r="AM29" s="1">
        <v>145.85300000000001</v>
      </c>
      <c r="AN29" s="1">
        <v>147.32</v>
      </c>
      <c r="AO29" s="1">
        <v>149.124</v>
      </c>
      <c r="AP29" s="1">
        <v>150.292</v>
      </c>
      <c r="AQ29" s="1">
        <v>151.69300000000001</v>
      </c>
      <c r="AR29" s="1">
        <v>152.93799999999999</v>
      </c>
      <c r="AS29" s="1">
        <v>154.32599999999999</v>
      </c>
      <c r="AT29" s="1">
        <v>155.61600000000001</v>
      </c>
      <c r="AU29" s="1">
        <v>156.673</v>
      </c>
      <c r="AV29" s="1">
        <v>157.83699999999999</v>
      </c>
      <c r="AW29" s="1">
        <v>158.79</v>
      </c>
      <c r="AX29" s="1">
        <v>159.90899999999999</v>
      </c>
      <c r="AY29" s="1">
        <v>161.197</v>
      </c>
      <c r="AZ29" s="1">
        <v>162.74100000000001</v>
      </c>
      <c r="BA29" s="1">
        <v>164.089</v>
      </c>
      <c r="BB29" s="1">
        <v>165.61199999999999</v>
      </c>
      <c r="BC29" s="1">
        <v>167.02699999999999</v>
      </c>
      <c r="BD29" s="1">
        <v>168.40899999999999</v>
      </c>
      <c r="BE29" s="1">
        <v>169.67</v>
      </c>
      <c r="BF29" s="1">
        <v>170.91</v>
      </c>
      <c r="BG29" s="1">
        <v>172.06299999999999</v>
      </c>
      <c r="BH29" s="1">
        <v>173.21199999999999</v>
      </c>
      <c r="BI29" s="1">
        <v>174.42500000000001</v>
      </c>
      <c r="BJ29" s="1">
        <v>175.624</v>
      </c>
      <c r="BK29" s="1">
        <v>176.553</v>
      </c>
    </row>
    <row r="30" spans="1:63" x14ac:dyDescent="0.2">
      <c r="A30" s="1" t="s">
        <v>6</v>
      </c>
      <c r="B30" s="1" t="s">
        <v>28</v>
      </c>
      <c r="C30" s="1">
        <v>1.536</v>
      </c>
      <c r="D30" s="1">
        <v>1.639</v>
      </c>
      <c r="E30" s="1">
        <v>1.9379999999999999</v>
      </c>
      <c r="F30" s="1">
        <v>2.069</v>
      </c>
      <c r="G30" s="1">
        <v>2.3170000000000002</v>
      </c>
      <c r="H30" s="1">
        <v>2.5059999999999998</v>
      </c>
      <c r="I30" s="1">
        <v>2.5249999999999999</v>
      </c>
      <c r="J30" s="1">
        <v>2.4060000000000001</v>
      </c>
      <c r="K30" s="1">
        <v>2.3639999999999999</v>
      </c>
      <c r="L30" s="1">
        <v>2.4849999999999999</v>
      </c>
      <c r="M30" s="1">
        <v>2.5219999999999998</v>
      </c>
      <c r="N30" s="1">
        <v>2.7389999999999999</v>
      </c>
      <c r="O30" s="1">
        <v>2.6549999999999998</v>
      </c>
      <c r="P30" s="1">
        <v>2.4870000000000001</v>
      </c>
      <c r="Q30" s="1">
        <v>2.4079999999999999</v>
      </c>
      <c r="R30" s="1">
        <v>2.6339999999999999</v>
      </c>
      <c r="S30" s="1">
        <v>3.0840000000000001</v>
      </c>
      <c r="T30" s="1">
        <v>3.8050000000000002</v>
      </c>
      <c r="U30" s="1">
        <v>3.2269999999999999</v>
      </c>
      <c r="V30" s="1">
        <v>4.0410000000000004</v>
      </c>
      <c r="W30" s="1">
        <v>3.5569999999999999</v>
      </c>
      <c r="X30" s="1">
        <v>3.5369999999999999</v>
      </c>
      <c r="Y30" s="1">
        <v>3.7210000000000001</v>
      </c>
      <c r="Z30" s="1">
        <v>4.1580000000000004</v>
      </c>
      <c r="AA30" s="1">
        <v>4.7380000000000004</v>
      </c>
      <c r="AB30" s="1">
        <v>4.819</v>
      </c>
      <c r="AC30" s="1">
        <v>5.2690000000000001</v>
      </c>
      <c r="AD30" s="1">
        <v>5.383</v>
      </c>
      <c r="AE30" s="1">
        <v>5.4480000000000004</v>
      </c>
      <c r="AF30" s="1">
        <v>5.5839999999999996</v>
      </c>
      <c r="AG30" s="1">
        <v>5.4200999999999997</v>
      </c>
      <c r="AH30" s="1">
        <v>5.3875999999999999</v>
      </c>
      <c r="AI30" s="1">
        <v>5.3819999999999997</v>
      </c>
      <c r="AJ30" s="1">
        <v>5.4169999999999998</v>
      </c>
      <c r="AK30" s="1">
        <v>5.4524999999999997</v>
      </c>
      <c r="AL30" s="1">
        <v>5.4827000000000004</v>
      </c>
      <c r="AM30" s="1">
        <v>5.4938000000000002</v>
      </c>
      <c r="AN30" s="1">
        <v>5.4881000000000002</v>
      </c>
      <c r="AO30" s="1">
        <v>5.4797000000000002</v>
      </c>
      <c r="AP30" s="1">
        <v>5.4625000000000004</v>
      </c>
      <c r="AQ30" s="1">
        <v>5.4522000000000004</v>
      </c>
      <c r="AR30" s="1">
        <v>5.4432</v>
      </c>
      <c r="AS30" s="1">
        <v>5.4355000000000002</v>
      </c>
      <c r="AT30" s="1">
        <v>5.4271000000000003</v>
      </c>
      <c r="AU30" s="1">
        <v>5.4161000000000001</v>
      </c>
      <c r="AV30" s="1">
        <v>5.4097</v>
      </c>
      <c r="AW30" s="1">
        <v>5.399</v>
      </c>
      <c r="AX30" s="1">
        <v>5.3798000000000004</v>
      </c>
      <c r="AY30" s="1">
        <v>5.3597999999999999</v>
      </c>
      <c r="AZ30" s="1">
        <v>5.3291000000000004</v>
      </c>
      <c r="BA30" s="1">
        <v>5.3056000000000001</v>
      </c>
      <c r="BB30" s="1">
        <v>5.2691999999999997</v>
      </c>
      <c r="BC30" s="1">
        <v>5.2241999999999997</v>
      </c>
      <c r="BD30" s="1">
        <v>5.1936999999999998</v>
      </c>
      <c r="BE30" s="1">
        <v>5.1685999999999996</v>
      </c>
      <c r="BF30" s="1">
        <v>5.1402999999999999</v>
      </c>
      <c r="BG30" s="1">
        <v>5.1435000000000004</v>
      </c>
      <c r="BH30" s="1">
        <v>5.1520999999999999</v>
      </c>
      <c r="BI30" s="1">
        <v>5.1646000000000001</v>
      </c>
      <c r="BJ30" s="1">
        <v>5.1753</v>
      </c>
      <c r="BK30" s="1">
        <v>5.1877000000000004</v>
      </c>
    </row>
    <row r="31" spans="1:63" x14ac:dyDescent="0.2">
      <c r="A31" s="1" t="s">
        <v>6</v>
      </c>
      <c r="B31" s="1" t="s">
        <v>29</v>
      </c>
      <c r="C31" s="1">
        <v>5.0999999999999997E-2</v>
      </c>
      <c r="D31" s="1">
        <v>5.6000000000000001E-2</v>
      </c>
      <c r="E31" s="1">
        <v>5.6000000000000001E-2</v>
      </c>
      <c r="F31" s="1">
        <v>5.8999999999999997E-2</v>
      </c>
      <c r="G31" s="1">
        <v>5.8999999999999997E-2</v>
      </c>
      <c r="H31" s="1">
        <v>5.5E-2</v>
      </c>
      <c r="I31" s="1">
        <v>6.2E-2</v>
      </c>
      <c r="J31" s="1">
        <v>0.16800000000000001</v>
      </c>
      <c r="K31" s="1">
        <v>0.17799999999999999</v>
      </c>
      <c r="L31" s="1">
        <v>0.20399999999999999</v>
      </c>
      <c r="M31" s="1">
        <v>0.19700000000000001</v>
      </c>
      <c r="N31" s="1">
        <v>0.14499999999999999</v>
      </c>
      <c r="O31" s="1">
        <v>0.13100000000000001</v>
      </c>
      <c r="P31" s="1">
        <v>0.107</v>
      </c>
      <c r="Q31" s="1">
        <v>0.109</v>
      </c>
      <c r="R31" s="1">
        <v>0.1</v>
      </c>
      <c r="S31" s="1">
        <v>0.114</v>
      </c>
      <c r="T31" s="1">
        <v>0.156</v>
      </c>
      <c r="U31" s="1">
        <v>0.16700000000000001</v>
      </c>
      <c r="V31" s="1">
        <v>0.123</v>
      </c>
      <c r="W31" s="1">
        <v>0.13600000000000001</v>
      </c>
      <c r="X31" s="1">
        <v>0.111</v>
      </c>
      <c r="Y31" s="1">
        <v>0.14299999999999999</v>
      </c>
      <c r="Z31" s="1">
        <v>0.153</v>
      </c>
      <c r="AA31" s="1">
        <v>0.16</v>
      </c>
      <c r="AB31" s="1">
        <v>0.16300000000000001</v>
      </c>
      <c r="AC31" s="1">
        <v>0.182</v>
      </c>
      <c r="AD31" s="1">
        <v>0.17199999999999999</v>
      </c>
      <c r="AE31" s="1">
        <v>0.17399999999999999</v>
      </c>
      <c r="AF31" s="1">
        <v>0.17599999999999999</v>
      </c>
      <c r="AG31" s="1">
        <v>0.15740000000000001</v>
      </c>
      <c r="AH31" s="1">
        <v>0.16039999999999999</v>
      </c>
      <c r="AI31" s="1">
        <v>0.15409999999999999</v>
      </c>
      <c r="AJ31" s="1">
        <v>0.15459999999999999</v>
      </c>
      <c r="AK31" s="1">
        <v>0.152</v>
      </c>
      <c r="AL31" s="1">
        <v>0.14929999999999999</v>
      </c>
      <c r="AM31" s="1">
        <v>0.13639999999999999</v>
      </c>
      <c r="AN31" s="1">
        <v>0.13009999999999999</v>
      </c>
      <c r="AO31" s="1">
        <v>0.1249</v>
      </c>
      <c r="AP31" s="1">
        <v>0.1198</v>
      </c>
      <c r="AQ31" s="1">
        <v>0.1138</v>
      </c>
      <c r="AR31" s="1">
        <v>0.11070000000000001</v>
      </c>
      <c r="AS31" s="1">
        <v>0.10589999999999999</v>
      </c>
      <c r="AT31" s="1">
        <v>0.1021</v>
      </c>
      <c r="AU31" s="1">
        <v>9.74E-2</v>
      </c>
      <c r="AV31" s="1">
        <v>9.1200000000000003E-2</v>
      </c>
      <c r="AW31" s="1">
        <v>8.5800000000000001E-2</v>
      </c>
      <c r="AX31" s="1">
        <v>8.2199999999999995E-2</v>
      </c>
      <c r="AY31" s="1">
        <v>7.5399999999999995E-2</v>
      </c>
      <c r="AZ31" s="1">
        <v>7.2800000000000004E-2</v>
      </c>
      <c r="BA31" s="1">
        <v>6.7900000000000002E-2</v>
      </c>
      <c r="BB31" s="1">
        <v>6.3899999999999998E-2</v>
      </c>
      <c r="BC31" s="1">
        <v>5.8400000000000001E-2</v>
      </c>
      <c r="BD31" s="1">
        <v>5.3900000000000003E-2</v>
      </c>
      <c r="BE31" s="1">
        <v>4.87E-2</v>
      </c>
      <c r="BF31" s="1">
        <v>4.5100000000000001E-2</v>
      </c>
      <c r="BG31" s="1">
        <v>4.24E-2</v>
      </c>
      <c r="BH31" s="1">
        <v>3.9699999999999999E-2</v>
      </c>
      <c r="BI31" s="1">
        <v>3.7699999999999997E-2</v>
      </c>
      <c r="BJ31" s="1">
        <v>3.5900000000000001E-2</v>
      </c>
      <c r="BK31" s="1">
        <v>3.3300000000000003E-2</v>
      </c>
    </row>
    <row r="32" spans="1:63" x14ac:dyDescent="0.2">
      <c r="A32" s="1" t="s">
        <v>6</v>
      </c>
      <c r="B32" s="1" t="s">
        <v>30</v>
      </c>
      <c r="C32" s="1">
        <v>0.13900000000000001</v>
      </c>
      <c r="D32" s="1">
        <v>0.13900000000000001</v>
      </c>
      <c r="E32" s="1">
        <v>0.183</v>
      </c>
      <c r="F32" s="1">
        <v>0.24299999999999999</v>
      </c>
      <c r="G32" s="1">
        <v>0.24199999999999999</v>
      </c>
      <c r="H32" s="1">
        <v>0.22</v>
      </c>
      <c r="I32" s="1">
        <v>0.20799999999999999</v>
      </c>
      <c r="J32" s="1">
        <v>0.152</v>
      </c>
      <c r="K32" s="1">
        <v>0.13900000000000001</v>
      </c>
      <c r="L32" s="1">
        <v>0.13200000000000001</v>
      </c>
      <c r="M32" s="1">
        <v>0.127</v>
      </c>
      <c r="N32" s="1">
        <v>9.1999999999999998E-2</v>
      </c>
      <c r="O32" s="1">
        <v>9.9000000000000005E-2</v>
      </c>
      <c r="P32" s="1">
        <v>8.1000000000000003E-2</v>
      </c>
      <c r="Q32" s="1">
        <v>8.8999999999999996E-2</v>
      </c>
      <c r="R32" s="1">
        <v>0.1</v>
      </c>
      <c r="S32" s="1">
        <v>0.10199999999999999</v>
      </c>
      <c r="T32" s="1">
        <v>8.4000000000000005E-2</v>
      </c>
      <c r="U32" s="1">
        <v>8.6999999999999994E-2</v>
      </c>
      <c r="V32" s="1">
        <v>7.9000000000000001E-2</v>
      </c>
      <c r="W32" s="1">
        <v>7.8E-2</v>
      </c>
      <c r="X32" s="1">
        <v>8.5000000000000006E-2</v>
      </c>
      <c r="Y32" s="1">
        <v>0.09</v>
      </c>
      <c r="Z32" s="1">
        <v>9.2999999999999999E-2</v>
      </c>
      <c r="AA32" s="1">
        <v>9.9000000000000005E-2</v>
      </c>
      <c r="AB32" s="1">
        <v>9.1999999999999998E-2</v>
      </c>
      <c r="AC32" s="1">
        <v>9.6000000000000002E-2</v>
      </c>
      <c r="AD32" s="1">
        <v>9.2999999999999999E-2</v>
      </c>
      <c r="AE32" s="1">
        <v>8.6999999999999994E-2</v>
      </c>
      <c r="AF32" s="1">
        <v>8.5000000000000006E-2</v>
      </c>
      <c r="AG32" s="1">
        <v>7.8700000000000006E-2</v>
      </c>
      <c r="AH32" s="1">
        <v>7.6200000000000004E-2</v>
      </c>
      <c r="AI32" s="1">
        <v>7.2700000000000001E-2</v>
      </c>
      <c r="AJ32" s="1">
        <v>6.9000000000000006E-2</v>
      </c>
      <c r="AK32" s="1">
        <v>6.6400000000000001E-2</v>
      </c>
      <c r="AL32" s="1">
        <v>6.3700000000000007E-2</v>
      </c>
      <c r="AM32" s="1">
        <v>6.2100000000000002E-2</v>
      </c>
      <c r="AN32" s="1">
        <v>5.7599999999999998E-2</v>
      </c>
      <c r="AO32" s="1">
        <v>5.5100000000000003E-2</v>
      </c>
      <c r="AP32" s="1">
        <v>5.2600000000000001E-2</v>
      </c>
      <c r="AQ32" s="1">
        <v>5.11E-2</v>
      </c>
      <c r="AR32" s="1">
        <v>4.9599999999999998E-2</v>
      </c>
      <c r="AS32" s="1">
        <v>4.8099999999999997E-2</v>
      </c>
      <c r="AT32" s="1">
        <v>4.6699999999999998E-2</v>
      </c>
      <c r="AU32" s="1">
        <v>4.53E-2</v>
      </c>
      <c r="AV32" s="1">
        <v>4.2999999999999997E-2</v>
      </c>
      <c r="AW32" s="1">
        <v>4.2500000000000003E-2</v>
      </c>
      <c r="AX32" s="1">
        <v>4.1099999999999998E-2</v>
      </c>
      <c r="AY32" s="1">
        <v>3.9699999999999999E-2</v>
      </c>
      <c r="AZ32" s="1">
        <v>3.8399999999999997E-2</v>
      </c>
      <c r="BA32" s="1">
        <v>3.5499999999999997E-2</v>
      </c>
      <c r="BB32" s="1">
        <v>3.4299999999999997E-2</v>
      </c>
      <c r="BC32" s="1">
        <v>3.2300000000000002E-2</v>
      </c>
      <c r="BD32" s="1">
        <v>3.1099999999999999E-2</v>
      </c>
      <c r="BE32" s="1">
        <v>2.92E-2</v>
      </c>
      <c r="BF32" s="1">
        <v>2.81E-2</v>
      </c>
      <c r="BG32" s="1">
        <v>2.7E-2</v>
      </c>
      <c r="BH32" s="1">
        <v>2.5999999999999999E-2</v>
      </c>
      <c r="BI32" s="1">
        <v>2.4899999999999999E-2</v>
      </c>
      <c r="BJ32" s="1">
        <v>2.46E-2</v>
      </c>
      <c r="BK32" s="1">
        <v>2.4299999999999999E-2</v>
      </c>
    </row>
    <row r="33" spans="1:63" x14ac:dyDescent="0.2">
      <c r="A33" s="1" t="s">
        <v>6</v>
      </c>
      <c r="B33" s="1" t="s">
        <v>31</v>
      </c>
      <c r="C33" s="1">
        <v>2.29</v>
      </c>
      <c r="D33" s="1">
        <v>2.0670000000000002</v>
      </c>
      <c r="E33" s="1">
        <v>2.14</v>
      </c>
      <c r="F33" s="1">
        <v>2.3610000000000002</v>
      </c>
      <c r="G33" s="1">
        <v>2.3090000000000002</v>
      </c>
      <c r="H33" s="1">
        <v>2.3340000000000001</v>
      </c>
      <c r="I33" s="1">
        <v>2.073</v>
      </c>
      <c r="J33" s="1">
        <v>1.157</v>
      </c>
      <c r="K33" s="1">
        <v>1.0720000000000001</v>
      </c>
      <c r="L33" s="1">
        <v>1.2070000000000001</v>
      </c>
      <c r="M33" s="1">
        <v>1.2689999999999999</v>
      </c>
      <c r="N33" s="1">
        <v>1.171</v>
      </c>
      <c r="O33" s="1">
        <v>0.99399999999999999</v>
      </c>
      <c r="P33" s="1">
        <v>1.1559999999999999</v>
      </c>
      <c r="Q33" s="1">
        <v>1.3480000000000001</v>
      </c>
      <c r="R33" s="1">
        <v>1.4690000000000001</v>
      </c>
      <c r="S33" s="1">
        <v>1.2110000000000001</v>
      </c>
      <c r="T33" s="1">
        <v>1.2010000000000001</v>
      </c>
      <c r="U33" s="1">
        <v>1.056</v>
      </c>
      <c r="V33" s="1">
        <v>0.86499999999999999</v>
      </c>
      <c r="W33" s="1">
        <v>1.032</v>
      </c>
      <c r="X33" s="1">
        <v>1.0309999999999999</v>
      </c>
      <c r="Y33" s="1">
        <v>1.1020000000000001</v>
      </c>
      <c r="Z33" s="1">
        <v>1.343</v>
      </c>
      <c r="AA33" s="1">
        <v>1.6080000000000001</v>
      </c>
      <c r="AB33" s="1">
        <v>1.546</v>
      </c>
      <c r="AC33" s="1">
        <v>1.254</v>
      </c>
      <c r="AD33" s="1">
        <v>1.2709999999999999</v>
      </c>
      <c r="AE33" s="1">
        <v>1.331</v>
      </c>
      <c r="AF33" s="1">
        <v>1.36</v>
      </c>
      <c r="AG33" s="1">
        <v>1.2907999999999999</v>
      </c>
      <c r="AH33" s="1">
        <v>1.2838000000000001</v>
      </c>
      <c r="AI33" s="1">
        <v>1.2439</v>
      </c>
      <c r="AJ33" s="1">
        <v>1.1958</v>
      </c>
      <c r="AK33" s="1">
        <v>1.1696</v>
      </c>
      <c r="AL33" s="1">
        <v>1.1337999999999999</v>
      </c>
      <c r="AM33" s="1">
        <v>1.0946</v>
      </c>
      <c r="AN33" s="1">
        <v>1.0577000000000001</v>
      </c>
      <c r="AO33" s="1">
        <v>1.0194000000000001</v>
      </c>
      <c r="AP33" s="1">
        <v>0.98340000000000005</v>
      </c>
      <c r="AQ33" s="1">
        <v>0.95369999999999999</v>
      </c>
      <c r="AR33" s="1">
        <v>0.92549999999999999</v>
      </c>
      <c r="AS33" s="1">
        <v>0.89980000000000004</v>
      </c>
      <c r="AT33" s="1">
        <v>0.87629999999999997</v>
      </c>
      <c r="AU33" s="1">
        <v>0.84870000000000001</v>
      </c>
      <c r="AV33" s="1">
        <v>0.82299999999999995</v>
      </c>
      <c r="AW33" s="1">
        <v>0.79400000000000004</v>
      </c>
      <c r="AX33" s="1">
        <v>0.77029999999999998</v>
      </c>
      <c r="AY33" s="1">
        <v>0.75339999999999996</v>
      </c>
      <c r="AZ33" s="1">
        <v>0.74080000000000001</v>
      </c>
      <c r="BA33" s="1">
        <v>0.73099999999999998</v>
      </c>
      <c r="BB33" s="1">
        <v>0.72529999999999994</v>
      </c>
      <c r="BC33" s="1">
        <v>0.72119999999999995</v>
      </c>
      <c r="BD33" s="1">
        <v>0.70950000000000002</v>
      </c>
      <c r="BE33" s="1">
        <v>0.69069999999999998</v>
      </c>
      <c r="BF33" s="1">
        <v>0.67759999999999998</v>
      </c>
      <c r="BG33" s="1">
        <v>0.67120000000000002</v>
      </c>
      <c r="BH33" s="1">
        <v>0.67</v>
      </c>
      <c r="BI33" s="1">
        <v>0.67430000000000001</v>
      </c>
      <c r="BJ33" s="1">
        <v>0.67279999999999995</v>
      </c>
      <c r="BK33" s="1">
        <v>0.67200000000000004</v>
      </c>
    </row>
    <row r="34" spans="1:63" x14ac:dyDescent="0.2">
      <c r="A34" s="1" t="s">
        <v>6</v>
      </c>
      <c r="B34" s="1" t="s">
        <v>32</v>
      </c>
      <c r="C34" s="1">
        <v>0.18</v>
      </c>
      <c r="D34" s="1">
        <v>0.14599999999999999</v>
      </c>
      <c r="E34" s="1">
        <v>0.14599999999999999</v>
      </c>
      <c r="F34" s="1">
        <v>0.14199999999999999</v>
      </c>
      <c r="G34" s="1">
        <v>0.13900000000000001</v>
      </c>
      <c r="H34" s="1">
        <v>0.14899999999999999</v>
      </c>
      <c r="I34" s="1">
        <v>0.17899999999999999</v>
      </c>
      <c r="J34" s="1">
        <v>0.3</v>
      </c>
      <c r="K34" s="1">
        <v>0.32200000000000001</v>
      </c>
      <c r="L34" s="1">
        <v>0.373</v>
      </c>
      <c r="M34" s="1">
        <v>0.38900000000000001</v>
      </c>
      <c r="N34" s="1">
        <v>0.4</v>
      </c>
      <c r="O34" s="1">
        <v>0.379</v>
      </c>
      <c r="P34" s="1">
        <v>0.4</v>
      </c>
      <c r="Q34" s="1">
        <v>0.39200000000000002</v>
      </c>
      <c r="R34" s="1">
        <v>0.45900000000000002</v>
      </c>
      <c r="S34" s="1">
        <v>0.51200000000000001</v>
      </c>
      <c r="T34" s="1">
        <v>0.52600000000000002</v>
      </c>
      <c r="U34" s="1">
        <v>0.45600000000000002</v>
      </c>
      <c r="V34" s="1">
        <v>0.33900000000000002</v>
      </c>
      <c r="W34" s="1">
        <v>0.309</v>
      </c>
      <c r="X34" s="1">
        <v>0.29299999999999998</v>
      </c>
      <c r="Y34" s="1">
        <v>0.30099999999999999</v>
      </c>
      <c r="Z34" s="1">
        <v>0.41</v>
      </c>
      <c r="AA34" s="1">
        <v>0.35699999999999998</v>
      </c>
      <c r="AB34" s="1">
        <v>0.41299999999999998</v>
      </c>
      <c r="AC34" s="1">
        <v>0.41</v>
      </c>
      <c r="AD34" s="1">
        <v>0.41199999999999998</v>
      </c>
      <c r="AE34" s="1">
        <v>0.42799999999999999</v>
      </c>
      <c r="AF34" s="1">
        <v>0.45</v>
      </c>
      <c r="AG34" s="1">
        <v>0.44119999999999998</v>
      </c>
      <c r="AH34" s="1">
        <v>0.45040000000000002</v>
      </c>
      <c r="AI34" s="1">
        <v>0.45850000000000002</v>
      </c>
      <c r="AJ34" s="1">
        <v>0.46860000000000002</v>
      </c>
      <c r="AK34" s="1">
        <v>0.48280000000000001</v>
      </c>
      <c r="AL34" s="1">
        <v>0.4889</v>
      </c>
      <c r="AM34" s="1">
        <v>0.49280000000000002</v>
      </c>
      <c r="AN34" s="1">
        <v>0.49349999999999999</v>
      </c>
      <c r="AO34" s="1">
        <v>0.495</v>
      </c>
      <c r="AP34" s="1">
        <v>0.49809999999999999</v>
      </c>
      <c r="AQ34" s="1">
        <v>0.50370000000000004</v>
      </c>
      <c r="AR34" s="1">
        <v>0.51370000000000005</v>
      </c>
      <c r="AS34" s="1">
        <v>0.52339999999999998</v>
      </c>
      <c r="AT34" s="1">
        <v>0.53280000000000005</v>
      </c>
      <c r="AU34" s="1">
        <v>0.54020000000000001</v>
      </c>
      <c r="AV34" s="1">
        <v>0.54700000000000004</v>
      </c>
      <c r="AW34" s="1">
        <v>0.55320000000000003</v>
      </c>
      <c r="AX34" s="1">
        <v>0.55820000000000003</v>
      </c>
      <c r="AY34" s="1">
        <v>0.56279999999999997</v>
      </c>
      <c r="AZ34" s="1">
        <v>0.56720000000000004</v>
      </c>
      <c r="BA34" s="1">
        <v>0.57069999999999999</v>
      </c>
      <c r="BB34" s="1">
        <v>0.57720000000000005</v>
      </c>
      <c r="BC34" s="1">
        <v>0.58430000000000004</v>
      </c>
      <c r="BD34" s="1">
        <v>0.59119999999999995</v>
      </c>
      <c r="BE34" s="1">
        <v>0.59489999999999998</v>
      </c>
      <c r="BF34" s="1">
        <v>0.59840000000000004</v>
      </c>
      <c r="BG34" s="1">
        <v>0.60619999999999996</v>
      </c>
      <c r="BH34" s="1">
        <v>0.6159</v>
      </c>
      <c r="BI34" s="1">
        <v>0.62590000000000001</v>
      </c>
      <c r="BJ34" s="1">
        <v>0.63560000000000005</v>
      </c>
      <c r="BK34" s="1">
        <v>0.64490000000000003</v>
      </c>
    </row>
    <row r="35" spans="1:63" x14ac:dyDescent="0.2">
      <c r="A35" s="1" t="s">
        <v>6</v>
      </c>
      <c r="B35" s="1" t="s">
        <v>33</v>
      </c>
      <c r="C35" s="1">
        <v>1.417</v>
      </c>
      <c r="D35" s="1">
        <v>1.325</v>
      </c>
      <c r="E35" s="1">
        <v>1.1220000000000001</v>
      </c>
      <c r="F35" s="1">
        <v>1.264</v>
      </c>
      <c r="G35" s="1">
        <v>1.339</v>
      </c>
      <c r="H35" s="1">
        <v>1.623</v>
      </c>
      <c r="I35" s="1">
        <v>1.339</v>
      </c>
      <c r="J35" s="1">
        <v>1.671</v>
      </c>
      <c r="K35" s="1">
        <v>1.52</v>
      </c>
      <c r="L35" s="1">
        <v>1.5209999999999999</v>
      </c>
      <c r="M35" s="1">
        <v>1.538</v>
      </c>
      <c r="N35" s="1">
        <v>1.282</v>
      </c>
      <c r="O35" s="1">
        <v>1.1930000000000001</v>
      </c>
      <c r="P35" s="1">
        <v>1.5209999999999999</v>
      </c>
      <c r="Q35" s="1">
        <v>1.53</v>
      </c>
      <c r="R35" s="1">
        <v>1.4830000000000001</v>
      </c>
      <c r="S35" s="1">
        <v>1.5920000000000001</v>
      </c>
      <c r="T35" s="1">
        <v>1.417</v>
      </c>
      <c r="U35" s="1">
        <v>1.3120000000000001</v>
      </c>
      <c r="V35" s="1">
        <v>1.4530000000000001</v>
      </c>
      <c r="W35" s="1">
        <v>1.425</v>
      </c>
      <c r="X35" s="1">
        <v>1.274</v>
      </c>
      <c r="Y35" s="1">
        <v>1.1539999999999999</v>
      </c>
      <c r="Z35" s="1">
        <v>1.421</v>
      </c>
      <c r="AA35" s="1">
        <v>1.2150000000000001</v>
      </c>
      <c r="AB35" s="1">
        <v>1.165</v>
      </c>
      <c r="AC35" s="1">
        <v>1.26</v>
      </c>
      <c r="AD35" s="1">
        <v>1.256</v>
      </c>
      <c r="AE35" s="1">
        <v>1.2270000000000001</v>
      </c>
      <c r="AF35" s="1">
        <v>1.206</v>
      </c>
      <c r="AG35" s="1">
        <v>1.0955999999999999</v>
      </c>
      <c r="AH35" s="1">
        <v>1.0641</v>
      </c>
      <c r="AI35" s="1">
        <v>1.0347999999999999</v>
      </c>
      <c r="AJ35" s="1">
        <v>0.99939999999999996</v>
      </c>
      <c r="AK35" s="1">
        <v>0.97909999999999997</v>
      </c>
      <c r="AL35" s="1">
        <v>0.95220000000000005</v>
      </c>
      <c r="AM35" s="1">
        <v>0.92349999999999999</v>
      </c>
      <c r="AN35" s="1">
        <v>0.89319999999999999</v>
      </c>
      <c r="AO35" s="1">
        <v>0.8669</v>
      </c>
      <c r="AP35" s="1">
        <v>0.83830000000000005</v>
      </c>
      <c r="AQ35" s="1">
        <v>0.81469999999999998</v>
      </c>
      <c r="AR35" s="1">
        <v>0.79</v>
      </c>
      <c r="AS35" s="1">
        <v>0.76759999999999995</v>
      </c>
      <c r="AT35" s="1">
        <v>0.74560000000000004</v>
      </c>
      <c r="AU35" s="1">
        <v>0.72560000000000002</v>
      </c>
      <c r="AV35" s="1">
        <v>0.70479999999999998</v>
      </c>
      <c r="AW35" s="1">
        <v>0.68320000000000003</v>
      </c>
      <c r="AX35" s="1">
        <v>0.6643</v>
      </c>
      <c r="AY35" s="1">
        <v>0.64549999999999996</v>
      </c>
      <c r="AZ35" s="1">
        <v>0.62639999999999996</v>
      </c>
      <c r="BA35" s="1">
        <v>0.60629999999999995</v>
      </c>
      <c r="BB35" s="1">
        <v>0.58819999999999995</v>
      </c>
      <c r="BC35" s="1">
        <v>0.57199999999999995</v>
      </c>
      <c r="BD35" s="1">
        <v>0.55469999999999997</v>
      </c>
      <c r="BE35" s="1">
        <v>0.53869999999999996</v>
      </c>
      <c r="BF35" s="1">
        <v>0.5222</v>
      </c>
      <c r="BG35" s="1">
        <v>0.50980000000000003</v>
      </c>
      <c r="BH35" s="1">
        <v>0.49830000000000002</v>
      </c>
      <c r="BI35" s="1">
        <v>0.48709999999999998</v>
      </c>
      <c r="BJ35" s="1">
        <v>0.47670000000000001</v>
      </c>
      <c r="BK35" s="1">
        <v>0.46579999999999999</v>
      </c>
    </row>
    <row r="36" spans="1:63" x14ac:dyDescent="0.2">
      <c r="A36" s="1" t="s">
        <v>6</v>
      </c>
      <c r="B36" s="1" t="s">
        <v>34</v>
      </c>
      <c r="C36" s="1">
        <v>0.78200000000000003</v>
      </c>
      <c r="D36" s="1">
        <v>0.85499999999999998</v>
      </c>
      <c r="E36" s="1">
        <v>0.91800000000000004</v>
      </c>
      <c r="F36" s="1">
        <v>1.079</v>
      </c>
      <c r="G36" s="1">
        <v>1.034</v>
      </c>
      <c r="H36" s="1">
        <v>1.034</v>
      </c>
      <c r="I36" s="1">
        <v>1.1299999999999999</v>
      </c>
      <c r="J36" s="1">
        <v>0.51100000000000001</v>
      </c>
      <c r="K36" s="1">
        <v>0.51200000000000001</v>
      </c>
      <c r="L36" s="1">
        <v>0.54400000000000004</v>
      </c>
      <c r="M36" s="1">
        <v>0.57699999999999996</v>
      </c>
      <c r="N36" s="1">
        <v>0.55500000000000005</v>
      </c>
      <c r="O36" s="1">
        <v>0.54100000000000004</v>
      </c>
      <c r="P36" s="1">
        <v>0.502</v>
      </c>
      <c r="Q36" s="1">
        <v>0.54300000000000004</v>
      </c>
      <c r="R36" s="1">
        <v>0.52600000000000002</v>
      </c>
      <c r="S36" s="1">
        <v>0.622</v>
      </c>
      <c r="T36" s="1">
        <v>0.61099999999999999</v>
      </c>
      <c r="U36" s="1">
        <v>0.626</v>
      </c>
      <c r="V36" s="1">
        <v>0.59399999999999997</v>
      </c>
      <c r="W36" s="1">
        <v>0.60899999999999999</v>
      </c>
      <c r="X36" s="1">
        <v>0.53200000000000003</v>
      </c>
      <c r="Y36" s="1">
        <v>0.45100000000000001</v>
      </c>
      <c r="Z36" s="1">
        <v>0.432</v>
      </c>
      <c r="AA36" s="1">
        <v>0.46100000000000002</v>
      </c>
      <c r="AB36" s="1">
        <v>0.45300000000000001</v>
      </c>
      <c r="AC36" s="1">
        <v>0.48099999999999998</v>
      </c>
      <c r="AD36" s="1">
        <v>0.47</v>
      </c>
      <c r="AE36" s="1">
        <v>0.45600000000000002</v>
      </c>
      <c r="AF36" s="1">
        <v>0.44600000000000001</v>
      </c>
      <c r="AG36" s="1">
        <v>0.40739999999999998</v>
      </c>
      <c r="AH36" s="1">
        <v>0.39300000000000002</v>
      </c>
      <c r="AI36" s="1">
        <v>0.38090000000000002</v>
      </c>
      <c r="AJ36" s="1">
        <v>0.36749999999999999</v>
      </c>
      <c r="AK36" s="1">
        <v>0.35299999999999998</v>
      </c>
      <c r="AL36" s="1">
        <v>0.33860000000000001</v>
      </c>
      <c r="AM36" s="1">
        <v>0.32540000000000002</v>
      </c>
      <c r="AN36" s="1">
        <v>0.31130000000000002</v>
      </c>
      <c r="AO36" s="1">
        <v>0.29849999999999999</v>
      </c>
      <c r="AP36" s="1">
        <v>0.28670000000000001</v>
      </c>
      <c r="AQ36" s="1">
        <v>0.27700000000000002</v>
      </c>
      <c r="AR36" s="1">
        <v>0.26750000000000002</v>
      </c>
      <c r="AS36" s="1">
        <v>0.25819999999999999</v>
      </c>
      <c r="AT36" s="1">
        <v>0.24909999999999999</v>
      </c>
      <c r="AU36" s="1">
        <v>0.24099999999999999</v>
      </c>
      <c r="AV36" s="1">
        <v>0.2321</v>
      </c>
      <c r="AW36" s="1">
        <v>0.2233</v>
      </c>
      <c r="AX36" s="1">
        <v>0.217</v>
      </c>
      <c r="AY36" s="1">
        <v>0.2109</v>
      </c>
      <c r="AZ36" s="1">
        <v>0.2056</v>
      </c>
      <c r="BA36" s="1">
        <v>0.2021</v>
      </c>
      <c r="BB36" s="1">
        <v>0.19789999999999999</v>
      </c>
      <c r="BC36" s="1">
        <v>0.19370000000000001</v>
      </c>
      <c r="BD36" s="1">
        <v>0.19350000000000001</v>
      </c>
      <c r="BE36" s="1">
        <v>0.188</v>
      </c>
      <c r="BF36" s="1">
        <v>0.1835</v>
      </c>
      <c r="BG36" s="1">
        <v>0.1782</v>
      </c>
      <c r="BH36" s="1">
        <v>0.1731</v>
      </c>
      <c r="BI36" s="1">
        <v>0.16880000000000001</v>
      </c>
      <c r="BJ36" s="1">
        <v>0.1638</v>
      </c>
      <c r="BK36" s="1">
        <v>0.15970000000000001</v>
      </c>
    </row>
    <row r="37" spans="1:63" x14ac:dyDescent="0.2">
      <c r="A37" s="1" t="s">
        <v>6</v>
      </c>
      <c r="B37" s="1" t="s">
        <v>35</v>
      </c>
      <c r="C37" s="1">
        <v>0.91100000000000003</v>
      </c>
      <c r="D37" s="1">
        <v>0.43099999999999999</v>
      </c>
      <c r="E37" s="1">
        <v>0.39300000000000002</v>
      </c>
      <c r="F37" s="1">
        <v>0.443</v>
      </c>
      <c r="G37" s="1">
        <v>0.42499999999999999</v>
      </c>
      <c r="H37" s="1">
        <v>0.48699999999999999</v>
      </c>
      <c r="I37" s="1">
        <v>0.505</v>
      </c>
      <c r="J37" s="1">
        <v>0.78200000000000003</v>
      </c>
      <c r="K37" s="1">
        <v>0.97</v>
      </c>
      <c r="L37" s="1">
        <v>1.544</v>
      </c>
      <c r="M37" s="1">
        <v>1.9710000000000001</v>
      </c>
      <c r="N37" s="1">
        <v>0.90900000000000003</v>
      </c>
      <c r="O37" s="1">
        <v>1.829</v>
      </c>
      <c r="P37" s="1">
        <v>1.107</v>
      </c>
      <c r="Q37" s="1">
        <v>1.1439999999999999</v>
      </c>
      <c r="R37" s="1">
        <v>1.198</v>
      </c>
      <c r="S37" s="1">
        <v>1.262</v>
      </c>
      <c r="T37" s="1">
        <v>1.411</v>
      </c>
      <c r="U37" s="1">
        <v>1.5329999999999999</v>
      </c>
      <c r="V37" s="1">
        <v>1.8340000000000001</v>
      </c>
      <c r="W37" s="1">
        <v>1.2190000000000001</v>
      </c>
      <c r="X37" s="1">
        <v>1.9470000000000001</v>
      </c>
      <c r="Y37" s="1">
        <v>1.5649999999999999</v>
      </c>
      <c r="Z37" s="1">
        <v>1.506</v>
      </c>
      <c r="AA37" s="1">
        <v>1.3580000000000001</v>
      </c>
      <c r="AB37" s="1">
        <v>1.839</v>
      </c>
      <c r="AC37" s="1">
        <v>1.9490000000000001</v>
      </c>
      <c r="AD37" s="1">
        <v>2.0030000000000001</v>
      </c>
      <c r="AE37" s="1">
        <v>2.1190000000000002</v>
      </c>
      <c r="AF37" s="1">
        <v>2.1920000000000002</v>
      </c>
      <c r="AG37" s="1">
        <v>2.1842000000000001</v>
      </c>
      <c r="AH37" s="1">
        <v>2.2568000000000001</v>
      </c>
      <c r="AI37" s="1">
        <v>2.2993000000000001</v>
      </c>
      <c r="AJ37" s="1">
        <v>2.3517000000000001</v>
      </c>
      <c r="AK37" s="1">
        <v>2.3786</v>
      </c>
      <c r="AL37" s="1">
        <v>2.4445999999999999</v>
      </c>
      <c r="AM37" s="1">
        <v>2.4779</v>
      </c>
      <c r="AN37" s="1">
        <v>2.4647999999999999</v>
      </c>
      <c r="AO37" s="1">
        <v>2.4584000000000001</v>
      </c>
      <c r="AP37" s="1">
        <v>2.4676999999999998</v>
      </c>
      <c r="AQ37" s="1">
        <v>2.4710999999999999</v>
      </c>
      <c r="AR37" s="1">
        <v>2.4647999999999999</v>
      </c>
      <c r="AS37" s="1">
        <v>2.4874999999999998</v>
      </c>
      <c r="AT37" s="1">
        <v>2.4921000000000002</v>
      </c>
      <c r="AU37" s="1">
        <v>2.4998999999999998</v>
      </c>
      <c r="AV37" s="1">
        <v>2.5179</v>
      </c>
      <c r="AW37" s="1">
        <v>2.5045999999999999</v>
      </c>
      <c r="AX37" s="1">
        <v>2.5057</v>
      </c>
      <c r="AY37" s="1">
        <v>2.4946000000000002</v>
      </c>
      <c r="AZ37" s="1">
        <v>2.4874000000000001</v>
      </c>
      <c r="BA37" s="1">
        <v>2.4992000000000001</v>
      </c>
      <c r="BB37" s="1">
        <v>2.4958999999999998</v>
      </c>
      <c r="BC37" s="1">
        <v>2.5070999999999999</v>
      </c>
      <c r="BD37" s="1">
        <v>2.5057999999999998</v>
      </c>
      <c r="BE37" s="1">
        <v>2.5074999999999998</v>
      </c>
      <c r="BF37" s="1">
        <v>2.5091000000000001</v>
      </c>
      <c r="BG37" s="1">
        <v>2.5402999999999998</v>
      </c>
      <c r="BH37" s="1">
        <v>2.5731999999999999</v>
      </c>
      <c r="BI37" s="1">
        <v>2.6190000000000002</v>
      </c>
      <c r="BJ37" s="1">
        <v>2.6576</v>
      </c>
      <c r="BK37" s="1">
        <v>2.6983000000000001</v>
      </c>
    </row>
    <row r="38" spans="1:63" x14ac:dyDescent="0.2">
      <c r="A38" s="1" t="s">
        <v>6</v>
      </c>
      <c r="B38" s="1" t="s">
        <v>36</v>
      </c>
      <c r="C38" s="1">
        <v>0.68100000000000005</v>
      </c>
      <c r="D38" s="1">
        <v>0.16800000000000001</v>
      </c>
      <c r="E38" s="1">
        <v>0.26600000000000001</v>
      </c>
      <c r="F38" s="1">
        <v>0.38800000000000001</v>
      </c>
      <c r="G38" s="1">
        <v>0.50800000000000001</v>
      </c>
      <c r="H38" s="1">
        <v>0.29899999999999999</v>
      </c>
      <c r="I38" s="1">
        <v>0.42799999999999999</v>
      </c>
      <c r="J38" s="1">
        <v>0.86699999999999999</v>
      </c>
      <c r="K38" s="1">
        <v>1.1240000000000001</v>
      </c>
      <c r="L38" s="1">
        <v>1.27</v>
      </c>
      <c r="M38" s="1">
        <v>1.3859999999999999</v>
      </c>
      <c r="N38" s="1">
        <v>0.995</v>
      </c>
      <c r="O38" s="1">
        <v>2.1110000000000002</v>
      </c>
      <c r="P38" s="1">
        <v>2.0249999999999999</v>
      </c>
      <c r="Q38" s="1">
        <v>1.573</v>
      </c>
      <c r="R38" s="1">
        <v>5.0759999999999996</v>
      </c>
      <c r="S38" s="1">
        <v>3.08</v>
      </c>
      <c r="T38" s="1">
        <v>3.3370000000000002</v>
      </c>
      <c r="U38" s="1">
        <v>3.0329999999999999</v>
      </c>
      <c r="V38" s="1">
        <v>2.9590000000000001</v>
      </c>
      <c r="W38" s="1">
        <v>4.5090000000000003</v>
      </c>
      <c r="X38" s="1">
        <v>3.5659999999999998</v>
      </c>
      <c r="Y38" s="1">
        <v>3.4489999999999998</v>
      </c>
      <c r="Z38" s="1">
        <v>3.2440000000000002</v>
      </c>
      <c r="AA38" s="1">
        <v>2.5790000000000002</v>
      </c>
      <c r="AB38" s="1">
        <v>2.8319999999999999</v>
      </c>
      <c r="AC38" s="1">
        <v>2.3039999999999998</v>
      </c>
      <c r="AD38" s="1">
        <v>2.4350000000000001</v>
      </c>
      <c r="AE38" s="1">
        <v>2.476</v>
      </c>
      <c r="AF38" s="1">
        <v>2.4820000000000002</v>
      </c>
      <c r="AG38" s="1">
        <v>2.4361000000000002</v>
      </c>
      <c r="AH38" s="1">
        <v>2.4022999999999999</v>
      </c>
      <c r="AI38" s="1">
        <v>2.3611</v>
      </c>
      <c r="AJ38" s="1">
        <v>2.3001999999999998</v>
      </c>
      <c r="AK38" s="1">
        <v>2.2294999999999998</v>
      </c>
      <c r="AL38" s="1">
        <v>2.1610999999999998</v>
      </c>
      <c r="AM38" s="1">
        <v>2.0979999999999999</v>
      </c>
      <c r="AN38" s="1">
        <v>2.0261</v>
      </c>
      <c r="AO38" s="1">
        <v>1.9579</v>
      </c>
      <c r="AP38" s="1">
        <v>1.897</v>
      </c>
      <c r="AQ38" s="1">
        <v>1.8329</v>
      </c>
      <c r="AR38" s="1">
        <v>1.7625</v>
      </c>
      <c r="AS38" s="1">
        <v>1.7112000000000001</v>
      </c>
      <c r="AT38" s="1">
        <v>1.6538999999999999</v>
      </c>
      <c r="AU38" s="1">
        <v>1.6016999999999999</v>
      </c>
      <c r="AV38" s="1">
        <v>1.5438000000000001</v>
      </c>
      <c r="AW38" s="1">
        <v>1.4946999999999999</v>
      </c>
      <c r="AX38" s="1">
        <v>1.4387000000000001</v>
      </c>
      <c r="AY38" s="1">
        <v>1.3916999999999999</v>
      </c>
      <c r="AZ38" s="1">
        <v>1.3385</v>
      </c>
      <c r="BA38" s="1">
        <v>1.2875000000000001</v>
      </c>
      <c r="BB38" s="1">
        <v>1.2424999999999999</v>
      </c>
      <c r="BC38" s="1">
        <v>1.1962999999999999</v>
      </c>
      <c r="BD38" s="1">
        <v>1.1535</v>
      </c>
      <c r="BE38" s="1">
        <v>1.1154999999999999</v>
      </c>
      <c r="BF38" s="1">
        <v>1.0851999999999999</v>
      </c>
      <c r="BG38" s="1">
        <v>1.0612999999999999</v>
      </c>
      <c r="BH38" s="1">
        <v>1.0342</v>
      </c>
      <c r="BI38" s="1">
        <v>1.004</v>
      </c>
      <c r="BJ38" s="1">
        <v>0.97799999999999998</v>
      </c>
      <c r="BK38" s="1">
        <v>0.95309999999999995</v>
      </c>
    </row>
    <row r="39" spans="1:63" x14ac:dyDescent="0.2">
      <c r="A39" s="1" t="s">
        <v>6</v>
      </c>
      <c r="B39" s="1" t="s">
        <v>37</v>
      </c>
      <c r="C39" s="1">
        <v>0.22500000000000001</v>
      </c>
      <c r="D39" s="1">
        <v>0.23599999999999999</v>
      </c>
      <c r="E39" s="1">
        <v>0.28000000000000003</v>
      </c>
      <c r="F39" s="1">
        <v>0.27700000000000002</v>
      </c>
      <c r="G39" s="1">
        <v>0.315</v>
      </c>
      <c r="H39" s="1">
        <v>0.36099999999999999</v>
      </c>
      <c r="I39" s="1">
        <v>0.41599999999999998</v>
      </c>
      <c r="J39" s="1">
        <v>0.53500000000000003</v>
      </c>
      <c r="K39" s="1">
        <v>0.58299999999999996</v>
      </c>
      <c r="L39" s="1">
        <v>0.60799999999999998</v>
      </c>
      <c r="M39" s="1">
        <v>0.63300000000000001</v>
      </c>
      <c r="N39" s="1">
        <v>0.64800000000000002</v>
      </c>
      <c r="O39" s="1">
        <v>0.61</v>
      </c>
      <c r="P39" s="1">
        <v>0.63700000000000001</v>
      </c>
      <c r="Q39" s="1">
        <v>0.61599999999999999</v>
      </c>
      <c r="R39" s="1">
        <v>0.69599999999999995</v>
      </c>
      <c r="S39" s="1">
        <v>0.77400000000000002</v>
      </c>
      <c r="T39" s="1">
        <v>0.76400000000000001</v>
      </c>
      <c r="U39" s="1">
        <v>0.59099999999999997</v>
      </c>
      <c r="V39" s="1">
        <v>0.66200000000000003</v>
      </c>
      <c r="W39" s="1">
        <v>0.69299999999999995</v>
      </c>
      <c r="X39" s="1">
        <v>0.68600000000000005</v>
      </c>
      <c r="Y39" s="1">
        <v>0.67</v>
      </c>
      <c r="Z39" s="1">
        <v>0.72299999999999998</v>
      </c>
      <c r="AA39" s="1">
        <v>0.72699999999999998</v>
      </c>
      <c r="AB39" s="1">
        <v>0.85299999999999998</v>
      </c>
      <c r="AC39" s="1">
        <v>0.84499999999999997</v>
      </c>
      <c r="AD39" s="1">
        <v>0.84699999999999998</v>
      </c>
      <c r="AE39" s="1">
        <v>0.86199999999999999</v>
      </c>
      <c r="AF39" s="1">
        <v>0.88600000000000001</v>
      </c>
      <c r="AG39" s="1">
        <v>0.87250000000000005</v>
      </c>
      <c r="AH39" s="1">
        <v>0.878</v>
      </c>
      <c r="AI39" s="1">
        <v>0.87770000000000004</v>
      </c>
      <c r="AJ39" s="1">
        <v>0.87590000000000001</v>
      </c>
      <c r="AK39" s="1">
        <v>0.87239999999999995</v>
      </c>
      <c r="AL39" s="1">
        <v>0.86939999999999995</v>
      </c>
      <c r="AM39" s="1">
        <v>0.86799999999999999</v>
      </c>
      <c r="AN39" s="1">
        <v>0.86339999999999995</v>
      </c>
      <c r="AO39" s="1">
        <v>0.86050000000000004</v>
      </c>
      <c r="AP39" s="1">
        <v>0.85729999999999995</v>
      </c>
      <c r="AQ39" s="1">
        <v>0.85509999999999997</v>
      </c>
      <c r="AR39" s="1">
        <v>0.85289999999999999</v>
      </c>
      <c r="AS39" s="1">
        <v>0.8508</v>
      </c>
      <c r="AT39" s="1">
        <v>0.84860000000000002</v>
      </c>
      <c r="AU39" s="1">
        <v>0.84699999999999998</v>
      </c>
      <c r="AV39" s="1">
        <v>0.84409999999999996</v>
      </c>
      <c r="AW39" s="1">
        <v>0.84150000000000003</v>
      </c>
      <c r="AX39" s="1">
        <v>0.8377</v>
      </c>
      <c r="AY39" s="1">
        <v>0.8337</v>
      </c>
      <c r="AZ39" s="1">
        <v>0.83050000000000002</v>
      </c>
      <c r="BA39" s="1">
        <v>0.82569999999999999</v>
      </c>
      <c r="BB39" s="1">
        <v>0.81640000000000001</v>
      </c>
      <c r="BC39" s="1">
        <v>0.81189999999999996</v>
      </c>
      <c r="BD39" s="1">
        <v>0.80820000000000003</v>
      </c>
      <c r="BE39" s="1">
        <v>0.80759999999999998</v>
      </c>
      <c r="BF39" s="1">
        <v>0.80700000000000005</v>
      </c>
      <c r="BG39" s="1">
        <v>0.80710000000000004</v>
      </c>
      <c r="BH39" s="1">
        <v>0.80769999999999997</v>
      </c>
      <c r="BI39" s="1">
        <v>0.80820000000000003</v>
      </c>
      <c r="BJ39" s="1">
        <v>0.8085</v>
      </c>
      <c r="BK39" s="1">
        <v>0.80869999999999997</v>
      </c>
    </row>
    <row r="40" spans="1:63" x14ac:dyDescent="0.2">
      <c r="A40" s="1" t="s">
        <v>6</v>
      </c>
      <c r="B40" s="1" t="s">
        <v>38</v>
      </c>
      <c r="C40" s="1">
        <v>1.2E-2</v>
      </c>
      <c r="D40" s="1">
        <v>1.2E-2</v>
      </c>
      <c r="E40" s="1">
        <v>1.4E-2</v>
      </c>
      <c r="F40" s="1">
        <v>1.4E-2</v>
      </c>
      <c r="G40" s="1">
        <v>1.4E-2</v>
      </c>
      <c r="H40" s="1">
        <v>1.4999999999999999E-2</v>
      </c>
      <c r="I40" s="1">
        <v>1.2999999999999999E-2</v>
      </c>
      <c r="J40" s="1">
        <v>1.2999999999999999E-2</v>
      </c>
      <c r="K40" s="1">
        <v>1.2E-2</v>
      </c>
      <c r="L40" s="1">
        <v>1.4999999999999999E-2</v>
      </c>
      <c r="M40" s="1">
        <v>1.7000000000000001E-2</v>
      </c>
      <c r="N40" s="1">
        <v>1.7999999999999999E-2</v>
      </c>
      <c r="O40" s="1">
        <v>0.02</v>
      </c>
      <c r="P40" s="1">
        <v>2.9000000000000001E-2</v>
      </c>
      <c r="Q40" s="1">
        <v>3.3000000000000002E-2</v>
      </c>
      <c r="R40" s="1">
        <v>1.9E-2</v>
      </c>
      <c r="S40" s="1">
        <v>1.4999999999999999E-2</v>
      </c>
      <c r="T40" s="1">
        <v>1.0999999999999999E-2</v>
      </c>
      <c r="U40" s="1">
        <v>1.4E-2</v>
      </c>
      <c r="V40" s="1">
        <v>1.6E-2</v>
      </c>
      <c r="W40" s="1">
        <v>1.6E-2</v>
      </c>
      <c r="X40" s="1">
        <v>1.7999999999999999E-2</v>
      </c>
      <c r="Y40" s="1">
        <v>1.9E-2</v>
      </c>
      <c r="Z40" s="1">
        <v>1.9E-2</v>
      </c>
      <c r="AA40" s="1">
        <v>2.1000000000000001E-2</v>
      </c>
      <c r="AB40" s="1">
        <v>1.9E-2</v>
      </c>
      <c r="AC40" s="1">
        <v>0.02</v>
      </c>
      <c r="AD40" s="1">
        <v>0.02</v>
      </c>
      <c r="AE40" s="1">
        <v>0.02</v>
      </c>
      <c r="AF40" s="1">
        <v>0.02</v>
      </c>
      <c r="AG40" s="1">
        <v>1.89E-2</v>
      </c>
      <c r="AH40" s="1">
        <v>1.6799999999999999E-2</v>
      </c>
      <c r="AI40" s="1">
        <v>1.5699999999999999E-2</v>
      </c>
      <c r="AJ40" s="1">
        <v>1.5599999999999999E-2</v>
      </c>
      <c r="AK40" s="1">
        <v>1.44E-2</v>
      </c>
      <c r="AL40" s="1">
        <v>1.43E-2</v>
      </c>
      <c r="AM40" s="1">
        <v>1.32E-2</v>
      </c>
      <c r="AN40" s="1">
        <v>1.21E-2</v>
      </c>
      <c r="AO40" s="1">
        <v>1.0999999999999999E-2</v>
      </c>
      <c r="AP40" s="1">
        <v>0.01</v>
      </c>
      <c r="AQ40" s="1">
        <v>8.9999999999999993E-3</v>
      </c>
      <c r="AR40" s="1">
        <v>8.0000000000000002E-3</v>
      </c>
      <c r="AS40" s="1">
        <v>7.9000000000000008E-3</v>
      </c>
      <c r="AT40" s="1">
        <v>6.8999999999999999E-3</v>
      </c>
      <c r="AU40" s="1">
        <v>6.0000000000000001E-3</v>
      </c>
      <c r="AV40" s="1">
        <v>5.8999999999999999E-3</v>
      </c>
      <c r="AW40" s="1">
        <v>5.0000000000000001E-3</v>
      </c>
      <c r="AX40" s="1">
        <v>4.8999999999999998E-3</v>
      </c>
      <c r="AY40" s="1">
        <v>4.1000000000000003E-3</v>
      </c>
      <c r="AZ40" s="1">
        <v>4.0000000000000001E-3</v>
      </c>
      <c r="BA40" s="1">
        <v>3.2000000000000002E-3</v>
      </c>
      <c r="BB40" s="1">
        <v>3.0999999999999999E-3</v>
      </c>
      <c r="BC40" s="1">
        <v>3.0999999999999999E-3</v>
      </c>
      <c r="BD40" s="1">
        <v>3.0000000000000001E-3</v>
      </c>
      <c r="BE40" s="1">
        <v>3.0000000000000001E-3</v>
      </c>
      <c r="BF40" s="1">
        <v>2.2000000000000001E-3</v>
      </c>
      <c r="BG40" s="1">
        <v>2.2000000000000001E-3</v>
      </c>
      <c r="BH40" s="1">
        <v>2.2000000000000001E-3</v>
      </c>
      <c r="BI40" s="1">
        <v>2.0999999999999999E-3</v>
      </c>
      <c r="BJ40" s="1">
        <v>2.0999999999999999E-3</v>
      </c>
      <c r="BK40" s="1">
        <v>2.0999999999999999E-3</v>
      </c>
    </row>
    <row r="41" spans="1:63" x14ac:dyDescent="0.2">
      <c r="A41" s="1" t="s">
        <v>6</v>
      </c>
      <c r="B41" s="1" t="s">
        <v>39</v>
      </c>
      <c r="C41" s="1">
        <v>0.36799999999999999</v>
      </c>
      <c r="D41" s="1">
        <v>0.38200000000000001</v>
      </c>
      <c r="E41" s="1">
        <v>0.41299999999999998</v>
      </c>
      <c r="F41" s="1">
        <v>0.38100000000000001</v>
      </c>
      <c r="G41" s="1">
        <v>0.46899999999999997</v>
      </c>
      <c r="H41" s="1">
        <v>0.501</v>
      </c>
      <c r="I41" s="1">
        <v>0.499</v>
      </c>
      <c r="J41" s="1">
        <v>0.59099999999999997</v>
      </c>
      <c r="K41" s="1">
        <v>0.76</v>
      </c>
      <c r="L41" s="1">
        <v>0.67600000000000005</v>
      </c>
      <c r="M41" s="1">
        <v>0.69099999999999995</v>
      </c>
      <c r="N41" s="1">
        <v>0.70899999999999996</v>
      </c>
      <c r="O41" s="1">
        <v>0.67200000000000004</v>
      </c>
      <c r="P41" s="1">
        <v>0.73199999999999998</v>
      </c>
      <c r="Q41" s="1">
        <v>0.78500000000000003</v>
      </c>
      <c r="R41" s="1">
        <v>0.89</v>
      </c>
      <c r="S41" s="1">
        <v>0.98299999999999998</v>
      </c>
      <c r="T41" s="1">
        <v>1.177</v>
      </c>
      <c r="U41" s="1">
        <v>1.05</v>
      </c>
      <c r="V41" s="1">
        <v>0.92300000000000004</v>
      </c>
      <c r="W41" s="1">
        <v>0.88100000000000001</v>
      </c>
      <c r="X41" s="1">
        <v>0.83399999999999996</v>
      </c>
      <c r="Y41" s="1">
        <v>0.93600000000000005</v>
      </c>
      <c r="Z41" s="1">
        <v>1.036</v>
      </c>
      <c r="AA41" s="1">
        <v>1.0649999999999999</v>
      </c>
      <c r="AB41" s="1">
        <v>1.286</v>
      </c>
      <c r="AC41" s="1">
        <v>1.3120000000000001</v>
      </c>
      <c r="AD41" s="1">
        <v>1.367</v>
      </c>
      <c r="AE41" s="1">
        <v>1.4279999999999999</v>
      </c>
      <c r="AF41" s="1">
        <v>1.458</v>
      </c>
      <c r="AG41" s="1">
        <v>1.4312</v>
      </c>
      <c r="AH41" s="1">
        <v>1.4500999999999999</v>
      </c>
      <c r="AI41" s="1">
        <v>1.4569000000000001</v>
      </c>
      <c r="AJ41" s="1">
        <v>1.4641</v>
      </c>
      <c r="AK41" s="1">
        <v>1.4735</v>
      </c>
      <c r="AL41" s="1">
        <v>1.4839</v>
      </c>
      <c r="AM41" s="1">
        <v>1.4811000000000001</v>
      </c>
      <c r="AN41" s="1">
        <v>1.4694</v>
      </c>
      <c r="AO41" s="1">
        <v>1.4491000000000001</v>
      </c>
      <c r="AP41" s="1">
        <v>1.4289000000000001</v>
      </c>
      <c r="AQ41" s="1">
        <v>1.4224000000000001</v>
      </c>
      <c r="AR41" s="1">
        <v>1.4232</v>
      </c>
      <c r="AS41" s="1">
        <v>1.4258</v>
      </c>
      <c r="AT41" s="1">
        <v>1.4204000000000001</v>
      </c>
      <c r="AU41" s="1">
        <v>1.4025000000000001</v>
      </c>
      <c r="AV41" s="1">
        <v>1.3953</v>
      </c>
      <c r="AW41" s="1">
        <v>1.3855999999999999</v>
      </c>
      <c r="AX41" s="1">
        <v>1.3736999999999999</v>
      </c>
      <c r="AY41" s="1">
        <v>1.3584000000000001</v>
      </c>
      <c r="AZ41" s="1">
        <v>1.3376999999999999</v>
      </c>
      <c r="BA41" s="1">
        <v>1.3293999999999999</v>
      </c>
      <c r="BB41" s="1">
        <v>1.3181</v>
      </c>
      <c r="BC41" s="1">
        <v>1.3116000000000001</v>
      </c>
      <c r="BD41" s="1">
        <v>1.2892999999999999</v>
      </c>
      <c r="BE41" s="1">
        <v>1.2645999999999999</v>
      </c>
      <c r="BF41" s="1">
        <v>1.2426999999999999</v>
      </c>
      <c r="BG41" s="1">
        <v>1.2365999999999999</v>
      </c>
      <c r="BH41" s="1">
        <v>1.2346999999999999</v>
      </c>
      <c r="BI41" s="1">
        <v>1.2312000000000001</v>
      </c>
      <c r="BJ41" s="1">
        <v>1.2276</v>
      </c>
      <c r="BK41" s="1">
        <v>1.2244999999999999</v>
      </c>
    </row>
    <row r="42" spans="1:63" x14ac:dyDescent="0.2">
      <c r="A42" s="1" t="s">
        <v>6</v>
      </c>
      <c r="B42" s="1" t="s">
        <v>40</v>
      </c>
      <c r="C42" s="1">
        <v>0.629</v>
      </c>
      <c r="D42" s="1">
        <v>0.56499999999999995</v>
      </c>
      <c r="E42" s="1">
        <v>0.56599999999999995</v>
      </c>
      <c r="F42" s="1">
        <v>0.42499999999999999</v>
      </c>
      <c r="G42" s="1">
        <v>0.46700000000000003</v>
      </c>
      <c r="H42" s="1">
        <v>0.67300000000000004</v>
      </c>
      <c r="I42" s="1">
        <v>0.59099999999999997</v>
      </c>
      <c r="J42" s="1">
        <v>0.58099999999999996</v>
      </c>
      <c r="K42" s="1">
        <v>0.67200000000000004</v>
      </c>
      <c r="L42" s="1">
        <v>0.45500000000000002</v>
      </c>
      <c r="M42" s="1">
        <v>0.53600000000000003</v>
      </c>
      <c r="N42" s="1">
        <v>0.44500000000000001</v>
      </c>
      <c r="O42" s="1">
        <v>0.218</v>
      </c>
      <c r="P42" s="1">
        <v>0.154</v>
      </c>
      <c r="Q42" s="1">
        <v>0.14699999999999999</v>
      </c>
      <c r="R42" s="1">
        <v>0.11799999999999999</v>
      </c>
      <c r="S42" s="1">
        <v>0.11600000000000001</v>
      </c>
      <c r="T42" s="1">
        <v>0.14499999999999999</v>
      </c>
      <c r="U42" s="1">
        <v>0.16700000000000001</v>
      </c>
      <c r="V42" s="1">
        <v>0.16</v>
      </c>
      <c r="W42" s="1">
        <v>0.154</v>
      </c>
      <c r="X42" s="1">
        <v>0.254</v>
      </c>
      <c r="Y42" s="1">
        <v>0.23499999999999999</v>
      </c>
      <c r="Z42" s="1">
        <v>0.23599999999999999</v>
      </c>
      <c r="AA42" s="1">
        <v>0.318</v>
      </c>
      <c r="AB42" s="1">
        <v>0.28699999999999998</v>
      </c>
      <c r="AC42" s="1">
        <v>0.26</v>
      </c>
      <c r="AD42" s="1">
        <v>0.28399999999999997</v>
      </c>
      <c r="AE42" s="1">
        <v>0.28199999999999997</v>
      </c>
      <c r="AF42" s="1">
        <v>0.28599999999999998</v>
      </c>
      <c r="AG42" s="1">
        <v>0.27089999999999997</v>
      </c>
      <c r="AH42" s="1">
        <v>0.26529999999999998</v>
      </c>
      <c r="AI42" s="1">
        <v>0.26019999999999999</v>
      </c>
      <c r="AJ42" s="1">
        <v>0.2586</v>
      </c>
      <c r="AK42" s="1">
        <v>0.25390000000000001</v>
      </c>
      <c r="AL42" s="1">
        <v>0.253</v>
      </c>
      <c r="AM42" s="1">
        <v>0.24360000000000001</v>
      </c>
      <c r="AN42" s="1">
        <v>0.23980000000000001</v>
      </c>
      <c r="AO42" s="1">
        <v>0.23880000000000001</v>
      </c>
      <c r="AP42" s="1">
        <v>0.23230000000000001</v>
      </c>
      <c r="AQ42" s="1">
        <v>0.22770000000000001</v>
      </c>
      <c r="AR42" s="1">
        <v>0.2276</v>
      </c>
      <c r="AS42" s="1">
        <v>0.2223</v>
      </c>
      <c r="AT42" s="1">
        <v>0.21629999999999999</v>
      </c>
      <c r="AU42" s="1">
        <v>0.2094</v>
      </c>
      <c r="AV42" s="1">
        <v>0.20760000000000001</v>
      </c>
      <c r="AW42" s="1">
        <v>0.20660000000000001</v>
      </c>
      <c r="AX42" s="1">
        <v>0.2014</v>
      </c>
      <c r="AY42" s="1">
        <v>0.2036</v>
      </c>
      <c r="AZ42" s="1">
        <v>0.19359999999999999</v>
      </c>
      <c r="BA42" s="1">
        <v>0.19339999999999999</v>
      </c>
      <c r="BB42" s="1">
        <v>0.19239999999999999</v>
      </c>
      <c r="BC42" s="1">
        <v>0.19070000000000001</v>
      </c>
      <c r="BD42" s="1">
        <v>0.18740000000000001</v>
      </c>
      <c r="BE42" s="1">
        <v>0.18429999999999999</v>
      </c>
      <c r="BF42" s="1">
        <v>0.182</v>
      </c>
      <c r="BG42" s="1">
        <v>0.1797</v>
      </c>
      <c r="BH42" s="1">
        <v>0.17810000000000001</v>
      </c>
      <c r="BI42" s="1">
        <v>0.1759</v>
      </c>
      <c r="BJ42" s="1">
        <v>0.17369999999999999</v>
      </c>
      <c r="BK42" s="1">
        <v>0.17150000000000001</v>
      </c>
    </row>
    <row r="43" spans="1:63" x14ac:dyDescent="0.2">
      <c r="A43" s="1" t="s">
        <v>6</v>
      </c>
      <c r="B43" s="1" t="s">
        <v>41</v>
      </c>
      <c r="C43" s="1">
        <v>0.247</v>
      </c>
      <c r="D43" s="1">
        <v>0.222</v>
      </c>
      <c r="E43" s="1">
        <v>0.223</v>
      </c>
      <c r="F43" s="1">
        <v>0.16700000000000001</v>
      </c>
      <c r="G43" s="1">
        <v>0.184</v>
      </c>
      <c r="H43" s="1">
        <v>0.26500000000000001</v>
      </c>
      <c r="I43" s="1">
        <v>0.23300000000000001</v>
      </c>
      <c r="J43" s="1">
        <v>0.22800000000000001</v>
      </c>
      <c r="K43" s="1">
        <v>0.247</v>
      </c>
      <c r="L43" s="1">
        <v>0.254</v>
      </c>
      <c r="M43" s="1">
        <v>0.25800000000000001</v>
      </c>
      <c r="N43" s="1">
        <v>0.30299999999999999</v>
      </c>
      <c r="O43" s="1">
        <v>0.19500000000000001</v>
      </c>
      <c r="P43" s="1">
        <v>0.216</v>
      </c>
      <c r="Q43" s="1">
        <v>0.35799999999999998</v>
      </c>
      <c r="R43" s="1">
        <v>0.442</v>
      </c>
      <c r="S43" s="1">
        <v>0.66400000000000003</v>
      </c>
      <c r="T43" s="1">
        <v>0.52500000000000002</v>
      </c>
      <c r="U43" s="1">
        <v>0.40500000000000003</v>
      </c>
      <c r="V43" s="1">
        <v>0.46300000000000002</v>
      </c>
      <c r="W43" s="1">
        <v>0.47399999999999998</v>
      </c>
      <c r="X43" s="1">
        <v>0.54100000000000004</v>
      </c>
      <c r="Y43" s="1">
        <v>0.51800000000000002</v>
      </c>
      <c r="Z43" s="1">
        <v>0.53200000000000003</v>
      </c>
      <c r="AA43" s="1">
        <v>0.53500000000000003</v>
      </c>
      <c r="AB43" s="1">
        <v>0.59399999999999997</v>
      </c>
      <c r="AC43" s="1">
        <v>0.50700000000000001</v>
      </c>
      <c r="AD43" s="1">
        <v>0.56000000000000005</v>
      </c>
      <c r="AE43" s="1">
        <v>0.56000000000000005</v>
      </c>
      <c r="AF43" s="1">
        <v>0.54500000000000004</v>
      </c>
      <c r="AG43" s="1">
        <v>0.54679999999999995</v>
      </c>
      <c r="AH43" s="1">
        <v>0.5474</v>
      </c>
      <c r="AI43" s="1">
        <v>0.54290000000000005</v>
      </c>
      <c r="AJ43" s="1">
        <v>0.5454</v>
      </c>
      <c r="AK43" s="1">
        <v>0.55500000000000005</v>
      </c>
      <c r="AL43" s="1">
        <v>0.54790000000000005</v>
      </c>
      <c r="AM43" s="1">
        <v>0.54920000000000002</v>
      </c>
      <c r="AN43" s="1">
        <v>0.5474</v>
      </c>
      <c r="AO43" s="1">
        <v>0.54</v>
      </c>
      <c r="AP43" s="1">
        <v>0.5353</v>
      </c>
      <c r="AQ43" s="1">
        <v>0.52969999999999995</v>
      </c>
      <c r="AR43" s="1">
        <v>0.53320000000000001</v>
      </c>
      <c r="AS43" s="1">
        <v>0.5252</v>
      </c>
      <c r="AT43" s="1">
        <v>0.52329999999999999</v>
      </c>
      <c r="AU43" s="1">
        <v>0.52390000000000003</v>
      </c>
      <c r="AV43" s="1">
        <v>0.52749999999999997</v>
      </c>
      <c r="AW43" s="1">
        <v>0.52490000000000003</v>
      </c>
      <c r="AX43" s="1">
        <v>0.52449999999999997</v>
      </c>
      <c r="AY43" s="1">
        <v>0.51500000000000001</v>
      </c>
      <c r="AZ43" s="1">
        <v>0.51039999999999996</v>
      </c>
      <c r="BA43" s="1">
        <v>0.50049999999999994</v>
      </c>
      <c r="BB43" s="1">
        <v>0.49930000000000002</v>
      </c>
      <c r="BC43" s="1">
        <v>0.499</v>
      </c>
      <c r="BD43" s="1">
        <v>0.49780000000000002</v>
      </c>
      <c r="BE43" s="1">
        <v>0.4975</v>
      </c>
      <c r="BF43" s="1">
        <v>0.49780000000000002</v>
      </c>
      <c r="BG43" s="1">
        <v>0.50249999999999995</v>
      </c>
      <c r="BH43" s="1">
        <v>0.50700000000000001</v>
      </c>
      <c r="BI43" s="1">
        <v>0.51200000000000001</v>
      </c>
      <c r="BJ43" s="1">
        <v>0.51680000000000004</v>
      </c>
      <c r="BK43" s="1">
        <v>0.52200000000000002</v>
      </c>
    </row>
    <row r="44" spans="1:63" x14ac:dyDescent="0.2">
      <c r="A44" s="1" t="s">
        <v>6</v>
      </c>
      <c r="B44" s="1" t="s">
        <v>42</v>
      </c>
      <c r="C44" s="1">
        <v>0.60099999999999998</v>
      </c>
      <c r="D44" s="1">
        <v>0.56699999999999995</v>
      </c>
      <c r="E44" s="1">
        <v>0.53800000000000003</v>
      </c>
      <c r="F44" s="1">
        <v>0.53100000000000003</v>
      </c>
      <c r="G44" s="1">
        <v>0.66</v>
      </c>
      <c r="H44" s="1">
        <v>0.93400000000000005</v>
      </c>
      <c r="I44" s="1">
        <v>0.82</v>
      </c>
      <c r="J44" s="1">
        <v>1.1459999999999999</v>
      </c>
      <c r="K44" s="1">
        <v>1.0980000000000001</v>
      </c>
      <c r="L44" s="1">
        <v>1.077</v>
      </c>
      <c r="M44" s="1">
        <v>1.1850000000000001</v>
      </c>
      <c r="N44" s="1">
        <v>1.073</v>
      </c>
      <c r="O44" s="1">
        <v>1.0980000000000001</v>
      </c>
      <c r="P44" s="1">
        <v>1.121</v>
      </c>
      <c r="Q44" s="1">
        <v>1.2669999999999999</v>
      </c>
      <c r="R44" s="1">
        <v>1.446</v>
      </c>
      <c r="S44" s="1">
        <v>1.607</v>
      </c>
      <c r="T44" s="1">
        <v>1.7889999999999999</v>
      </c>
      <c r="U44" s="1">
        <v>1.7829999999999999</v>
      </c>
      <c r="V44" s="1">
        <v>1.4530000000000001</v>
      </c>
      <c r="W44" s="1">
        <v>1.544</v>
      </c>
      <c r="X44" s="1">
        <v>1.698</v>
      </c>
      <c r="Y44" s="1">
        <v>1.946</v>
      </c>
      <c r="Z44" s="1">
        <v>2.0510000000000002</v>
      </c>
      <c r="AA44" s="1">
        <v>2.1389999999999998</v>
      </c>
      <c r="AB44" s="1">
        <v>1.853</v>
      </c>
      <c r="AC44" s="1">
        <v>1.927</v>
      </c>
      <c r="AD44" s="1">
        <v>1.9390000000000001</v>
      </c>
      <c r="AE44" s="1">
        <v>2.0009999999999999</v>
      </c>
      <c r="AF44" s="1">
        <v>2.036</v>
      </c>
      <c r="AG44" s="1">
        <v>1.986</v>
      </c>
      <c r="AH44" s="1">
        <v>1.9836</v>
      </c>
      <c r="AI44" s="1">
        <v>1.9832000000000001</v>
      </c>
      <c r="AJ44" s="1">
        <v>1.9852000000000001</v>
      </c>
      <c r="AK44" s="1">
        <v>1.9852000000000001</v>
      </c>
      <c r="AL44" s="1">
        <v>1.9775</v>
      </c>
      <c r="AM44" s="1">
        <v>1.9588000000000001</v>
      </c>
      <c r="AN44" s="1">
        <v>1.9452</v>
      </c>
      <c r="AO44" s="1">
        <v>1.9368000000000001</v>
      </c>
      <c r="AP44" s="1">
        <v>1.9233</v>
      </c>
      <c r="AQ44" s="1">
        <v>1.9145000000000001</v>
      </c>
      <c r="AR44" s="1">
        <v>1.9095</v>
      </c>
      <c r="AS44" s="1">
        <v>1.9046000000000001</v>
      </c>
      <c r="AT44" s="1">
        <v>1.8926000000000001</v>
      </c>
      <c r="AU44" s="1">
        <v>1.8836999999999999</v>
      </c>
      <c r="AV44" s="1">
        <v>1.873</v>
      </c>
      <c r="AW44" s="1">
        <v>1.8613</v>
      </c>
      <c r="AX44" s="1">
        <v>1.8513999999999999</v>
      </c>
      <c r="AY44" s="1">
        <v>1.8352999999999999</v>
      </c>
      <c r="AZ44" s="1">
        <v>1.8137000000000001</v>
      </c>
      <c r="BA44" s="1">
        <v>1.7950999999999999</v>
      </c>
      <c r="BB44" s="1">
        <v>1.7722</v>
      </c>
      <c r="BC44" s="1">
        <v>1.756</v>
      </c>
      <c r="BD44" s="1">
        <v>1.7370000000000001</v>
      </c>
      <c r="BE44" s="1">
        <v>1.7194</v>
      </c>
      <c r="BF44" s="1">
        <v>1.7020999999999999</v>
      </c>
      <c r="BG44" s="1">
        <v>1.6953</v>
      </c>
      <c r="BH44" s="1">
        <v>1.6897</v>
      </c>
      <c r="BI44" s="1">
        <v>1.6819</v>
      </c>
      <c r="BJ44" s="1">
        <v>1.6754</v>
      </c>
      <c r="BK44" s="1">
        <v>1.6695</v>
      </c>
    </row>
    <row r="45" spans="1:63" x14ac:dyDescent="0.2">
      <c r="A45" s="1" t="s">
        <v>6</v>
      </c>
      <c r="B45" s="1" t="s">
        <v>43</v>
      </c>
      <c r="C45" s="1">
        <v>1.474</v>
      </c>
      <c r="D45" s="1">
        <v>1.4990000000000001</v>
      </c>
      <c r="E45" s="1">
        <v>1.4990000000000001</v>
      </c>
      <c r="F45" s="1">
        <v>1.6890000000000001</v>
      </c>
      <c r="G45" s="1">
        <v>1.6619999999999999</v>
      </c>
      <c r="H45" s="1">
        <v>1.853</v>
      </c>
      <c r="I45" s="1">
        <v>2.2360000000000002</v>
      </c>
      <c r="J45" s="1">
        <v>2.93</v>
      </c>
      <c r="K45" s="1">
        <v>3.2759999999999998</v>
      </c>
      <c r="L45" s="1">
        <v>2.7890000000000001</v>
      </c>
      <c r="M45" s="1">
        <v>3.762</v>
      </c>
      <c r="N45" s="1">
        <v>3.3260000000000001</v>
      </c>
      <c r="O45" s="1">
        <v>3.0859999999999999</v>
      </c>
      <c r="P45" s="1">
        <v>3.327</v>
      </c>
      <c r="Q45" s="1">
        <v>3.5790000000000002</v>
      </c>
      <c r="R45" s="1">
        <v>4.6630000000000003</v>
      </c>
      <c r="S45" s="1">
        <v>4.532</v>
      </c>
      <c r="T45" s="1">
        <v>5.29</v>
      </c>
      <c r="U45" s="1">
        <v>5.9340000000000002</v>
      </c>
      <c r="V45" s="1">
        <v>5.5190000000000001</v>
      </c>
      <c r="W45" s="1">
        <v>5.6150000000000002</v>
      </c>
      <c r="X45" s="1">
        <v>5.5259999999999998</v>
      </c>
      <c r="Y45" s="1">
        <v>6.5430000000000001</v>
      </c>
      <c r="Z45" s="1">
        <v>6.9820000000000002</v>
      </c>
      <c r="AA45" s="1">
        <v>5.6230000000000002</v>
      </c>
      <c r="AB45" s="1">
        <v>5.5330000000000004</v>
      </c>
      <c r="AC45" s="1">
        <v>5.7149999999999999</v>
      </c>
      <c r="AD45" s="1">
        <v>5.9340000000000002</v>
      </c>
      <c r="AE45" s="1">
        <v>6.2069999999999999</v>
      </c>
      <c r="AF45" s="1">
        <v>6.391</v>
      </c>
      <c r="AG45" s="1">
        <v>5.7298</v>
      </c>
      <c r="AH45" s="1">
        <v>5.6608000000000001</v>
      </c>
      <c r="AI45" s="1">
        <v>5.6176000000000004</v>
      </c>
      <c r="AJ45" s="1">
        <v>5.6241000000000003</v>
      </c>
      <c r="AK45" s="1">
        <v>5.6237000000000004</v>
      </c>
      <c r="AL45" s="1">
        <v>5.6167999999999996</v>
      </c>
      <c r="AM45" s="1">
        <v>5.5887000000000002</v>
      </c>
      <c r="AN45" s="1">
        <v>5.5838000000000001</v>
      </c>
      <c r="AO45" s="1">
        <v>5.5678999999999998</v>
      </c>
      <c r="AP45" s="1">
        <v>5.5423</v>
      </c>
      <c r="AQ45" s="1">
        <v>5.5042</v>
      </c>
      <c r="AR45" s="1">
        <v>5.4751000000000003</v>
      </c>
      <c r="AS45" s="1">
        <v>5.4355000000000002</v>
      </c>
      <c r="AT45" s="1">
        <v>5.3795000000000002</v>
      </c>
      <c r="AU45" s="1">
        <v>5.3228999999999997</v>
      </c>
      <c r="AV45" s="1">
        <v>5.2671000000000001</v>
      </c>
      <c r="AW45" s="1">
        <v>5.1924000000000001</v>
      </c>
      <c r="AX45" s="1">
        <v>5.1143000000000001</v>
      </c>
      <c r="AY45" s="1">
        <v>5.0281000000000002</v>
      </c>
      <c r="AZ45" s="1">
        <v>4.9035000000000002</v>
      </c>
      <c r="BA45" s="1">
        <v>4.7782999999999998</v>
      </c>
      <c r="BB45" s="1">
        <v>4.6529999999999996</v>
      </c>
      <c r="BC45" s="1">
        <v>4.5168999999999997</v>
      </c>
      <c r="BD45" s="1">
        <v>4.3992000000000004</v>
      </c>
      <c r="BE45" s="1">
        <v>4.2808000000000002</v>
      </c>
      <c r="BF45" s="1">
        <v>4.1727999999999996</v>
      </c>
      <c r="BG45" s="1">
        <v>4.1063000000000001</v>
      </c>
      <c r="BH45" s="1">
        <v>4.048</v>
      </c>
      <c r="BI45" s="1">
        <v>3.9961000000000002</v>
      </c>
      <c r="BJ45" s="1">
        <v>3.94</v>
      </c>
      <c r="BK45" s="1">
        <v>3.8839999999999999</v>
      </c>
    </row>
    <row r="46" spans="1:63" x14ac:dyDescent="0.2">
      <c r="A46" s="1" t="s">
        <v>6</v>
      </c>
      <c r="B46" s="1" t="s">
        <v>44</v>
      </c>
      <c r="C46" s="1">
        <v>0.69299999999999995</v>
      </c>
      <c r="D46" s="1">
        <v>0.70199999999999996</v>
      </c>
      <c r="E46" s="1">
        <v>0.59699999999999998</v>
      </c>
      <c r="F46" s="1">
        <v>0.52200000000000002</v>
      </c>
      <c r="G46" s="1">
        <v>0.51900000000000002</v>
      </c>
      <c r="H46" s="1">
        <v>0.66500000000000004</v>
      </c>
      <c r="I46" s="1">
        <v>0.61899999999999999</v>
      </c>
      <c r="J46" s="1">
        <v>0.25900000000000001</v>
      </c>
      <c r="K46" s="1">
        <v>0.23100000000000001</v>
      </c>
      <c r="L46" s="1">
        <v>0.38100000000000001</v>
      </c>
      <c r="M46" s="1">
        <v>0.42499999999999999</v>
      </c>
      <c r="N46" s="1">
        <v>0.433</v>
      </c>
      <c r="O46" s="1">
        <v>0.44800000000000001</v>
      </c>
      <c r="P46" s="1">
        <v>0.48099999999999998</v>
      </c>
      <c r="Q46" s="1">
        <v>0.371</v>
      </c>
      <c r="R46" s="1">
        <v>0.48199999999999998</v>
      </c>
      <c r="S46" s="1">
        <v>0.52</v>
      </c>
      <c r="T46" s="1">
        <v>0.67</v>
      </c>
      <c r="U46" s="1">
        <v>0.68899999999999995</v>
      </c>
      <c r="V46" s="1">
        <v>0.66500000000000004</v>
      </c>
      <c r="W46" s="1">
        <v>0.40500000000000003</v>
      </c>
      <c r="X46" s="1">
        <v>0.39500000000000002</v>
      </c>
      <c r="Y46" s="1">
        <v>0.51100000000000001</v>
      </c>
      <c r="Z46" s="1">
        <v>0.51200000000000001</v>
      </c>
      <c r="AA46" s="1">
        <v>0.48899999999999999</v>
      </c>
      <c r="AB46" s="1">
        <v>0.56799999999999995</v>
      </c>
      <c r="AC46" s="1">
        <v>0.56399999999999995</v>
      </c>
      <c r="AD46" s="1">
        <v>0.59599999999999997</v>
      </c>
      <c r="AE46" s="1">
        <v>0.63100000000000001</v>
      </c>
      <c r="AF46" s="1">
        <v>0.66100000000000003</v>
      </c>
      <c r="AG46" s="1">
        <v>0.65339999999999998</v>
      </c>
      <c r="AH46" s="1">
        <v>0.66120000000000001</v>
      </c>
      <c r="AI46" s="1">
        <v>0.66959999999999997</v>
      </c>
      <c r="AJ46" s="1">
        <v>0.67759999999999998</v>
      </c>
      <c r="AK46" s="1">
        <v>0.68289999999999995</v>
      </c>
      <c r="AL46" s="1">
        <v>0.68389999999999995</v>
      </c>
      <c r="AM46" s="1">
        <v>0.68740000000000001</v>
      </c>
      <c r="AN46" s="1">
        <v>0.69330000000000003</v>
      </c>
      <c r="AO46" s="1">
        <v>0.70069999999999999</v>
      </c>
      <c r="AP46" s="1">
        <v>0.70760000000000001</v>
      </c>
      <c r="AQ46" s="1">
        <v>0.71789999999999998</v>
      </c>
      <c r="AR46" s="1">
        <v>0.72799999999999998</v>
      </c>
      <c r="AS46" s="1">
        <v>0.73870000000000002</v>
      </c>
      <c r="AT46" s="1">
        <v>0.74819999999999998</v>
      </c>
      <c r="AU46" s="1">
        <v>0.75639999999999996</v>
      </c>
      <c r="AV46" s="1">
        <v>0.76390000000000002</v>
      </c>
      <c r="AW46" s="1">
        <v>0.77070000000000005</v>
      </c>
      <c r="AX46" s="1">
        <v>0.7802</v>
      </c>
      <c r="AY46" s="1">
        <v>0.78990000000000005</v>
      </c>
      <c r="AZ46" s="1">
        <v>0.80249999999999999</v>
      </c>
      <c r="BA46" s="1">
        <v>0.81469999999999998</v>
      </c>
      <c r="BB46" s="1">
        <v>0.82650000000000001</v>
      </c>
      <c r="BC46" s="1">
        <v>0.83879999999999999</v>
      </c>
      <c r="BD46" s="1">
        <v>0.85370000000000001</v>
      </c>
      <c r="BE46" s="1">
        <v>0.86609999999999998</v>
      </c>
      <c r="BF46" s="1">
        <v>0.87880000000000003</v>
      </c>
      <c r="BG46" s="1">
        <v>0.89470000000000005</v>
      </c>
      <c r="BH46" s="1">
        <v>0.91080000000000005</v>
      </c>
      <c r="BI46" s="1">
        <v>0.92710000000000004</v>
      </c>
      <c r="BJ46" s="1">
        <v>0.94420000000000004</v>
      </c>
      <c r="BK46" s="1">
        <v>0.96140000000000003</v>
      </c>
    </row>
    <row r="47" spans="1:63" x14ac:dyDescent="0.2">
      <c r="A47" s="1" t="s">
        <v>6</v>
      </c>
      <c r="B47" s="1" t="s">
        <v>45</v>
      </c>
      <c r="C47" s="1">
        <v>11.176</v>
      </c>
      <c r="D47" s="1">
        <v>11.8</v>
      </c>
      <c r="E47" s="1">
        <v>12.44</v>
      </c>
      <c r="F47" s="1">
        <v>12.228999999999999</v>
      </c>
      <c r="G47" s="1">
        <v>11.912000000000001</v>
      </c>
      <c r="H47" s="1">
        <v>9.2970000000000006</v>
      </c>
      <c r="I47" s="1">
        <v>11.334</v>
      </c>
      <c r="J47" s="1">
        <v>15.391999999999999</v>
      </c>
      <c r="K47" s="1">
        <v>15.6</v>
      </c>
      <c r="L47" s="1">
        <v>16.783999999999999</v>
      </c>
      <c r="M47" s="1">
        <v>17.041</v>
      </c>
      <c r="N47" s="1">
        <v>16.789000000000001</v>
      </c>
      <c r="O47" s="1">
        <v>15.728999999999999</v>
      </c>
      <c r="P47" s="1">
        <v>14.319000000000001</v>
      </c>
      <c r="Q47" s="1">
        <v>14.436999999999999</v>
      </c>
      <c r="R47" s="1">
        <v>17.888000000000002</v>
      </c>
      <c r="S47" s="1">
        <v>21.184000000000001</v>
      </c>
      <c r="T47" s="1">
        <v>23.651</v>
      </c>
      <c r="U47" s="1">
        <v>22.863</v>
      </c>
      <c r="V47" s="1">
        <v>24.385000000000002</v>
      </c>
      <c r="W47" s="1">
        <v>26.326000000000001</v>
      </c>
      <c r="X47" s="1">
        <v>27.407</v>
      </c>
      <c r="Y47" s="1">
        <v>29.184000000000001</v>
      </c>
      <c r="Z47" s="1">
        <v>30.187999999999999</v>
      </c>
      <c r="AA47" s="1">
        <v>32.831000000000003</v>
      </c>
      <c r="AB47" s="1">
        <v>35.476999999999997</v>
      </c>
      <c r="AC47" s="1">
        <v>33.386000000000003</v>
      </c>
      <c r="AD47" s="1">
        <v>31.044</v>
      </c>
      <c r="AE47" s="1">
        <v>31.266999999999999</v>
      </c>
      <c r="AF47" s="1">
        <v>32.49</v>
      </c>
      <c r="AG47" s="1">
        <v>32.704700000000003</v>
      </c>
      <c r="AH47" s="1">
        <v>33.390599999999999</v>
      </c>
      <c r="AI47" s="1">
        <v>33.622199999999999</v>
      </c>
      <c r="AJ47" s="1">
        <v>34.193899999999999</v>
      </c>
      <c r="AK47" s="1">
        <v>34.866799999999998</v>
      </c>
      <c r="AL47" s="1">
        <v>35.409399999999998</v>
      </c>
      <c r="AM47" s="1">
        <v>35.9238</v>
      </c>
      <c r="AN47" s="1">
        <v>36.4985</v>
      </c>
      <c r="AO47" s="1">
        <v>37.011600000000001</v>
      </c>
      <c r="AP47" s="1">
        <v>37.580500000000001</v>
      </c>
      <c r="AQ47" s="1">
        <v>38.623699999999999</v>
      </c>
      <c r="AR47" s="1">
        <v>39.799500000000002</v>
      </c>
      <c r="AS47" s="1">
        <v>40.989199999999997</v>
      </c>
      <c r="AT47" s="1">
        <v>41.950499999999998</v>
      </c>
      <c r="AU47" s="1">
        <v>42.8048</v>
      </c>
      <c r="AV47" s="1">
        <v>43.703000000000003</v>
      </c>
      <c r="AW47" s="1">
        <v>44.678699999999999</v>
      </c>
      <c r="AX47" s="1">
        <v>45.586799999999997</v>
      </c>
      <c r="AY47" s="1">
        <v>46.6569</v>
      </c>
      <c r="AZ47" s="1">
        <v>47.559899999999999</v>
      </c>
      <c r="BA47" s="1">
        <v>48.792200000000001</v>
      </c>
      <c r="BB47" s="1">
        <v>50.200899999999997</v>
      </c>
      <c r="BC47" s="1">
        <v>51.607500000000002</v>
      </c>
      <c r="BD47" s="1">
        <v>53.274000000000001</v>
      </c>
      <c r="BE47" s="1">
        <v>54.760100000000001</v>
      </c>
      <c r="BF47" s="1">
        <v>56.488399999999999</v>
      </c>
      <c r="BG47" s="1">
        <v>56.294899999999998</v>
      </c>
      <c r="BH47" s="1">
        <v>56.493200000000002</v>
      </c>
      <c r="BI47" s="1">
        <v>56.146299999999997</v>
      </c>
      <c r="BJ47" s="1">
        <v>56.015599999999999</v>
      </c>
      <c r="BK47" s="1">
        <v>55.5989</v>
      </c>
    </row>
    <row r="48" spans="1:63" x14ac:dyDescent="0.2">
      <c r="A48" s="1" t="s">
        <v>6</v>
      </c>
      <c r="B48" s="1" t="s">
        <v>46</v>
      </c>
      <c r="C48" s="1">
        <v>0.26400000000000001</v>
      </c>
      <c r="D48" s="1">
        <v>0.25800000000000001</v>
      </c>
      <c r="E48" s="1">
        <v>0.28699999999999998</v>
      </c>
      <c r="F48" s="1">
        <v>0.35199999999999998</v>
      </c>
      <c r="G48" s="1">
        <v>0.40600000000000003</v>
      </c>
      <c r="H48" s="1">
        <v>0.47299999999999998</v>
      </c>
      <c r="I48" s="1">
        <v>0.54700000000000004</v>
      </c>
      <c r="J48" s="1">
        <v>0.70399999999999996</v>
      </c>
      <c r="K48" s="1">
        <v>0.71199999999999997</v>
      </c>
      <c r="L48" s="1">
        <v>0.81200000000000006</v>
      </c>
      <c r="M48" s="1">
        <v>0.79100000000000004</v>
      </c>
      <c r="N48" s="1">
        <v>0.71899999999999997</v>
      </c>
      <c r="O48" s="1">
        <v>0.83699999999999997</v>
      </c>
      <c r="P48" s="1">
        <v>0.84399999999999997</v>
      </c>
      <c r="Q48" s="1">
        <v>0.755</v>
      </c>
      <c r="R48" s="1">
        <v>0.78400000000000003</v>
      </c>
      <c r="S48" s="1">
        <v>0.91400000000000003</v>
      </c>
      <c r="T48" s="1">
        <v>0.88900000000000001</v>
      </c>
      <c r="U48" s="1">
        <v>0.995</v>
      </c>
      <c r="V48" s="1">
        <v>1.079</v>
      </c>
      <c r="W48" s="1">
        <v>1.048</v>
      </c>
      <c r="X48" s="1">
        <v>1.073</v>
      </c>
      <c r="Y48" s="1">
        <v>0.97199999999999998</v>
      </c>
      <c r="Z48" s="1">
        <v>1.032</v>
      </c>
      <c r="AA48" s="1">
        <v>1.0489999999999999</v>
      </c>
      <c r="AB48" s="1">
        <v>1.1359999999999999</v>
      </c>
      <c r="AC48" s="1">
        <v>1.0980000000000001</v>
      </c>
      <c r="AD48" s="1">
        <v>1.046</v>
      </c>
      <c r="AE48" s="1">
        <v>1.0580000000000001</v>
      </c>
      <c r="AF48" s="1">
        <v>1.0920000000000001</v>
      </c>
      <c r="AG48" s="1">
        <v>1.0806</v>
      </c>
      <c r="AH48" s="1">
        <v>1.1066</v>
      </c>
      <c r="AI48" s="1">
        <v>1.1408</v>
      </c>
      <c r="AJ48" s="1">
        <v>1.1754</v>
      </c>
      <c r="AK48" s="1">
        <v>1.2243999999999999</v>
      </c>
      <c r="AL48" s="1">
        <v>1.2641</v>
      </c>
      <c r="AM48" s="1">
        <v>1.2902</v>
      </c>
      <c r="AN48" s="1">
        <v>1.3281000000000001</v>
      </c>
      <c r="AO48" s="1">
        <v>1.3628</v>
      </c>
      <c r="AP48" s="1">
        <v>1.3962000000000001</v>
      </c>
      <c r="AQ48" s="1">
        <v>1.4305000000000001</v>
      </c>
      <c r="AR48" s="1">
        <v>1.4665999999999999</v>
      </c>
      <c r="AS48" s="1">
        <v>1.4966999999999999</v>
      </c>
      <c r="AT48" s="1">
        <v>1.5249999999999999</v>
      </c>
      <c r="AU48" s="1">
        <v>1.5606</v>
      </c>
      <c r="AV48" s="1">
        <v>1.5860000000000001</v>
      </c>
      <c r="AW48" s="1">
        <v>1.6138999999999999</v>
      </c>
      <c r="AX48" s="1">
        <v>1.6245000000000001</v>
      </c>
      <c r="AY48" s="1">
        <v>1.6204000000000001</v>
      </c>
      <c r="AZ48" s="1">
        <v>1.6305000000000001</v>
      </c>
      <c r="BA48" s="1">
        <v>1.6372</v>
      </c>
      <c r="BB48" s="1">
        <v>1.6358999999999999</v>
      </c>
      <c r="BC48" s="1">
        <v>1.6315</v>
      </c>
      <c r="BD48" s="1">
        <v>1.627</v>
      </c>
      <c r="BE48" s="1">
        <v>1.5958000000000001</v>
      </c>
      <c r="BF48" s="1">
        <v>1.5601</v>
      </c>
      <c r="BG48" s="1">
        <v>1.536</v>
      </c>
      <c r="BH48" s="1">
        <v>1.5123</v>
      </c>
      <c r="BI48" s="1">
        <v>1.4888999999999999</v>
      </c>
      <c r="BJ48" s="1">
        <v>1.4659</v>
      </c>
      <c r="BK48" s="1">
        <v>1.4439</v>
      </c>
    </row>
    <row r="49" spans="1:63" x14ac:dyDescent="0.2">
      <c r="A49" s="1" t="s">
        <v>6</v>
      </c>
      <c r="B49" s="1" t="s">
        <v>47</v>
      </c>
      <c r="C49" s="1">
        <v>0</v>
      </c>
      <c r="D49" s="1">
        <v>0</v>
      </c>
      <c r="E49" s="1">
        <v>0</v>
      </c>
      <c r="F49" s="1">
        <v>0</v>
      </c>
      <c r="G49" s="1">
        <v>0</v>
      </c>
      <c r="H49" s="1">
        <v>0</v>
      </c>
      <c r="I49" s="1">
        <v>0</v>
      </c>
      <c r="J49" s="1">
        <v>566.226</v>
      </c>
      <c r="K49" s="1">
        <v>847.39400000000001</v>
      </c>
      <c r="L49" s="1">
        <v>1293.7829999999999</v>
      </c>
      <c r="M49" s="1">
        <v>890.91600000000005</v>
      </c>
      <c r="N49" s="1">
        <v>934.32600000000002</v>
      </c>
      <c r="O49" s="1">
        <v>1009.449</v>
      </c>
      <c r="P49" s="1">
        <v>2796.6129999999998</v>
      </c>
      <c r="Q49" s="1">
        <v>3235.4189999999999</v>
      </c>
      <c r="R49" s="1">
        <v>2661.0259999999998</v>
      </c>
      <c r="S49" s="1">
        <v>2861.43</v>
      </c>
      <c r="T49" s="1">
        <v>3238.0729999999999</v>
      </c>
      <c r="U49" s="1">
        <v>3761.136</v>
      </c>
      <c r="V49" s="1">
        <v>3877.01</v>
      </c>
      <c r="W49" s="1">
        <v>4457.7950000000001</v>
      </c>
      <c r="X49" s="1">
        <v>5497.7380000000003</v>
      </c>
      <c r="Y49" s="1">
        <v>6039.3729999999996</v>
      </c>
      <c r="Z49" s="1">
        <v>5841.4610000000002</v>
      </c>
      <c r="AA49" s="1">
        <v>6555.991</v>
      </c>
      <c r="AB49" s="1">
        <v>7048.7659999999996</v>
      </c>
      <c r="AC49" s="1">
        <v>8233.6550000000007</v>
      </c>
      <c r="AD49" s="1">
        <v>9112.1859999999997</v>
      </c>
      <c r="AE49" s="1">
        <v>9554.1260000000002</v>
      </c>
      <c r="AF49" s="1">
        <v>10091.299999999999</v>
      </c>
      <c r="AG49" s="1">
        <v>1513.1</v>
      </c>
      <c r="AH49" s="1">
        <v>12489.26</v>
      </c>
      <c r="AI49" s="1">
        <v>13585.51</v>
      </c>
      <c r="AJ49" s="1">
        <v>14773.48</v>
      </c>
      <c r="AK49" s="1">
        <v>15988.52</v>
      </c>
      <c r="AL49" s="1">
        <v>17337.060000000001</v>
      </c>
      <c r="AM49" s="1">
        <v>18800.95</v>
      </c>
      <c r="AN49" s="1">
        <v>20064.13</v>
      </c>
      <c r="AO49" s="1">
        <v>21409.17</v>
      </c>
      <c r="AP49" s="1">
        <v>22776.11</v>
      </c>
      <c r="AQ49" s="1">
        <v>24305.63</v>
      </c>
      <c r="AR49" s="1">
        <v>25945.51</v>
      </c>
      <c r="AS49" s="1">
        <v>27758.47</v>
      </c>
      <c r="AT49" s="1">
        <v>29713.21</v>
      </c>
      <c r="AU49" s="1">
        <v>31800.3</v>
      </c>
      <c r="AV49" s="1">
        <v>33909.86</v>
      </c>
      <c r="AW49" s="1">
        <v>36129.050000000003</v>
      </c>
      <c r="AX49" s="1">
        <v>38641.980000000003</v>
      </c>
      <c r="AY49" s="1">
        <v>41331.46</v>
      </c>
      <c r="AZ49" s="1">
        <v>44347.9</v>
      </c>
      <c r="BA49" s="1">
        <v>47712.6</v>
      </c>
      <c r="BB49" s="1">
        <v>51225.29</v>
      </c>
      <c r="BC49" s="1">
        <v>55034.400000000001</v>
      </c>
      <c r="BD49" s="1">
        <v>59195.92</v>
      </c>
      <c r="BE49" s="1">
        <v>63625.17</v>
      </c>
      <c r="BF49" s="1">
        <v>68418.55</v>
      </c>
      <c r="BG49" s="1">
        <v>67528.570000000007</v>
      </c>
      <c r="BH49" s="1">
        <v>66658</v>
      </c>
      <c r="BI49" s="1">
        <v>65808.28</v>
      </c>
      <c r="BJ49" s="1">
        <v>64959.9</v>
      </c>
      <c r="BK49" s="1">
        <v>64122.46</v>
      </c>
    </row>
    <row r="50" spans="1:63" x14ac:dyDescent="0.2">
      <c r="A50" s="1" t="s">
        <v>6</v>
      </c>
      <c r="B50" s="1" t="s">
        <v>48</v>
      </c>
      <c r="C50" s="1">
        <v>3.544</v>
      </c>
      <c r="D50" s="1">
        <v>3.56</v>
      </c>
      <c r="E50" s="1">
        <v>3.9590000000000001</v>
      </c>
      <c r="F50" s="1">
        <v>3.8809999999999998</v>
      </c>
      <c r="G50" s="1">
        <v>4.1159999999999997</v>
      </c>
      <c r="H50" s="1">
        <v>3.94</v>
      </c>
      <c r="I50" s="1">
        <v>4.7039999999999997</v>
      </c>
      <c r="J50" s="1">
        <v>4.173</v>
      </c>
      <c r="K50" s="1">
        <v>3.6680000000000001</v>
      </c>
      <c r="L50" s="1">
        <v>3.5409999999999999</v>
      </c>
      <c r="M50" s="1">
        <v>3.7530000000000001</v>
      </c>
      <c r="N50" s="1">
        <v>3.49</v>
      </c>
      <c r="O50" s="1">
        <v>3.7029999999999998</v>
      </c>
      <c r="P50" s="1">
        <v>4.5540000000000003</v>
      </c>
      <c r="Q50" s="1">
        <v>5.0270000000000001</v>
      </c>
      <c r="R50" s="1">
        <v>4.7569999999999997</v>
      </c>
      <c r="S50" s="1">
        <v>5.319</v>
      </c>
      <c r="T50" s="1">
        <v>5.9930000000000003</v>
      </c>
      <c r="U50" s="1">
        <v>6.077</v>
      </c>
      <c r="V50" s="1">
        <v>5.7060000000000004</v>
      </c>
      <c r="W50" s="1">
        <v>6.4480000000000004</v>
      </c>
      <c r="X50" s="1">
        <v>7.7140000000000004</v>
      </c>
      <c r="Y50" s="1">
        <v>7.8440000000000003</v>
      </c>
      <c r="Z50" s="1">
        <v>7.5579999999999998</v>
      </c>
      <c r="AA50" s="1">
        <v>7.2679999999999998</v>
      </c>
      <c r="AB50" s="1">
        <v>7.5960000000000001</v>
      </c>
      <c r="AC50" s="1">
        <v>7.6970000000000001</v>
      </c>
      <c r="AD50" s="1">
        <v>7.742</v>
      </c>
      <c r="AE50" s="1">
        <v>7.9850000000000003</v>
      </c>
      <c r="AF50" s="1">
        <v>8.2710000000000008</v>
      </c>
      <c r="AG50" s="1">
        <v>8.4248999999999992</v>
      </c>
      <c r="AH50" s="1">
        <v>8.5925999999999991</v>
      </c>
      <c r="AI50" s="1">
        <v>8.7464999999999993</v>
      </c>
      <c r="AJ50" s="1">
        <v>8.8887</v>
      </c>
      <c r="AK50" s="1">
        <v>9.0246999999999993</v>
      </c>
      <c r="AL50" s="1">
        <v>9.1600999999999999</v>
      </c>
      <c r="AM50" s="1">
        <v>9.2939000000000007</v>
      </c>
      <c r="AN50" s="1">
        <v>9.4260000000000002</v>
      </c>
      <c r="AO50" s="1">
        <v>9.5588999999999995</v>
      </c>
      <c r="AP50" s="1">
        <v>9.6911000000000005</v>
      </c>
      <c r="AQ50" s="1">
        <v>9.8262</v>
      </c>
      <c r="AR50" s="1">
        <v>9.9644999999999992</v>
      </c>
      <c r="AS50" s="1">
        <v>10.1068</v>
      </c>
      <c r="AT50" s="1">
        <v>10.250400000000001</v>
      </c>
      <c r="AU50" s="1">
        <v>10.393700000000001</v>
      </c>
      <c r="AV50" s="1">
        <v>10.5349</v>
      </c>
      <c r="AW50" s="1">
        <v>10.6722</v>
      </c>
      <c r="AX50" s="1">
        <v>10.8064</v>
      </c>
      <c r="AY50" s="1">
        <v>10.941000000000001</v>
      </c>
      <c r="AZ50" s="1">
        <v>11.076700000000001</v>
      </c>
      <c r="BA50" s="1">
        <v>11.2166</v>
      </c>
      <c r="BB50" s="1">
        <v>11.359500000000001</v>
      </c>
      <c r="BC50" s="1">
        <v>11.5055</v>
      </c>
      <c r="BD50" s="1">
        <v>11.6554</v>
      </c>
      <c r="BE50" s="1">
        <v>11.8086</v>
      </c>
      <c r="BF50" s="1">
        <v>11.9658</v>
      </c>
      <c r="BG50" s="1">
        <v>12.125400000000001</v>
      </c>
      <c r="BH50" s="1">
        <v>12.2866</v>
      </c>
      <c r="BI50" s="1">
        <v>12.4504</v>
      </c>
      <c r="BJ50" s="1">
        <v>12.6159</v>
      </c>
      <c r="BK50" s="1">
        <v>12.7842</v>
      </c>
    </row>
    <row r="51" spans="1:63" x14ac:dyDescent="0.2">
      <c r="A51" s="1" t="s">
        <v>6</v>
      </c>
      <c r="B51" s="1" t="s">
        <v>49</v>
      </c>
      <c r="C51" s="1">
        <v>4.9161999999999999</v>
      </c>
      <c r="D51" s="1">
        <v>5.0433000000000003</v>
      </c>
      <c r="E51" s="1">
        <v>5.1745000000000001</v>
      </c>
      <c r="F51" s="1">
        <v>5.2895000000000003</v>
      </c>
      <c r="G51" s="1">
        <v>5.3890000000000002</v>
      </c>
      <c r="H51" s="1">
        <v>5.4909999999999997</v>
      </c>
      <c r="I51" s="1">
        <v>5.5838999999999999</v>
      </c>
      <c r="J51" s="1">
        <v>5.6859999999999999</v>
      </c>
      <c r="K51" s="1">
        <v>5.7773000000000003</v>
      </c>
      <c r="L51" s="1">
        <v>5.8509000000000002</v>
      </c>
      <c r="M51" s="1">
        <v>5.9206000000000003</v>
      </c>
      <c r="N51" s="1">
        <v>5.9935</v>
      </c>
      <c r="O51" s="1">
        <v>6.0579000000000001</v>
      </c>
      <c r="P51" s="1">
        <v>6.1148999999999996</v>
      </c>
      <c r="Q51" s="1">
        <v>6.1886999999999999</v>
      </c>
      <c r="R51" s="1">
        <v>6.2736999999999998</v>
      </c>
      <c r="S51" s="1">
        <v>6.3807</v>
      </c>
      <c r="T51" s="1">
        <v>6.4748000000000001</v>
      </c>
      <c r="U51" s="1">
        <v>6.5757000000000003</v>
      </c>
      <c r="V51" s="1">
        <v>6.6750999999999996</v>
      </c>
      <c r="W51" s="1">
        <v>6.7518000000000002</v>
      </c>
      <c r="X51" s="1">
        <v>6.8277000000000001</v>
      </c>
      <c r="Y51" s="1">
        <v>6.9</v>
      </c>
      <c r="Z51" s="1">
        <v>6.9744999999999999</v>
      </c>
      <c r="AA51" s="1">
        <v>7.0616000000000003</v>
      </c>
      <c r="AB51" s="1">
        <v>7.1702000000000004</v>
      </c>
      <c r="AC51" s="1">
        <v>7.2962999999999996</v>
      </c>
      <c r="AD51" s="1">
        <v>7.4203000000000001</v>
      </c>
      <c r="AE51" s="1">
        <v>7.5324</v>
      </c>
      <c r="AF51" s="1">
        <v>7.6280000000000001</v>
      </c>
      <c r="AG51" s="1">
        <v>7.5327000000000002</v>
      </c>
      <c r="AH51" s="1">
        <v>7.5510999999999999</v>
      </c>
      <c r="AI51" s="1">
        <v>7.5854999999999997</v>
      </c>
      <c r="AJ51" s="1">
        <v>7.6277999999999997</v>
      </c>
      <c r="AK51" s="1">
        <v>7.6756000000000002</v>
      </c>
      <c r="AL51" s="1">
        <v>7.7195999999999998</v>
      </c>
      <c r="AM51" s="1">
        <v>7.7652000000000001</v>
      </c>
      <c r="AN51" s="1">
        <v>7.8235999999999999</v>
      </c>
      <c r="AO51" s="1">
        <v>7.8804999999999996</v>
      </c>
      <c r="AP51" s="1">
        <v>7.9253999999999998</v>
      </c>
      <c r="AQ51" s="1">
        <v>8.0114000000000001</v>
      </c>
      <c r="AR51" s="1">
        <v>8.0717999999999996</v>
      </c>
      <c r="AS51" s="1">
        <v>8.1418999999999997</v>
      </c>
      <c r="AT51" s="1">
        <v>8.2112999999999996</v>
      </c>
      <c r="AU51" s="1">
        <v>8.2645</v>
      </c>
      <c r="AV51" s="1">
        <v>8.3124000000000002</v>
      </c>
      <c r="AW51" s="1">
        <v>8.1273999999999997</v>
      </c>
      <c r="AX51" s="1">
        <v>8.1510999999999996</v>
      </c>
      <c r="AY51" s="1">
        <v>8.1829999999999998</v>
      </c>
      <c r="AZ51" s="1">
        <v>8.2203999999999997</v>
      </c>
      <c r="BA51" s="1">
        <v>8.2579999999999991</v>
      </c>
      <c r="BB51" s="1">
        <v>8.2911999999999999</v>
      </c>
      <c r="BC51" s="1">
        <v>8.3242999999999991</v>
      </c>
      <c r="BD51" s="1">
        <v>8.3518000000000008</v>
      </c>
      <c r="BE51" s="1">
        <v>8.3722999999999992</v>
      </c>
      <c r="BF51" s="1">
        <v>8.3890999999999991</v>
      </c>
      <c r="BG51" s="1">
        <v>8.407</v>
      </c>
      <c r="BH51" s="1">
        <v>8.4298000000000002</v>
      </c>
      <c r="BI51" s="1">
        <v>8.4565000000000001</v>
      </c>
      <c r="BJ51" s="1">
        <v>8.4789999999999992</v>
      </c>
      <c r="BK51" s="1">
        <v>8.5015999999999998</v>
      </c>
    </row>
    <row r="52" spans="1:63" x14ac:dyDescent="0.2">
      <c r="A52" s="1" t="s">
        <v>6</v>
      </c>
      <c r="B52" s="1" t="s">
        <v>50</v>
      </c>
      <c r="C52" s="1">
        <v>145.58850000000001</v>
      </c>
      <c r="D52" s="1">
        <v>149.45480000000001</v>
      </c>
      <c r="E52" s="1">
        <v>158.8295</v>
      </c>
      <c r="F52" s="1">
        <v>166.06270000000001</v>
      </c>
      <c r="G52" s="1">
        <v>174.33580000000001</v>
      </c>
      <c r="H52" s="1">
        <v>178.83690000000001</v>
      </c>
      <c r="I52" s="1">
        <v>183.02369999999999</v>
      </c>
      <c r="J52" s="1">
        <v>188.55289999999999</v>
      </c>
      <c r="K52" s="1">
        <v>229.05690000000001</v>
      </c>
      <c r="L52" s="1">
        <v>243.57859999999999</v>
      </c>
      <c r="M52" s="1">
        <v>241.52520000000001</v>
      </c>
      <c r="N52" s="1">
        <v>244.72800000000001</v>
      </c>
      <c r="O52" s="1">
        <v>255.55279999999999</v>
      </c>
      <c r="P52" s="1">
        <v>300.72859999999997</v>
      </c>
      <c r="Q52" s="1">
        <v>308.5283</v>
      </c>
      <c r="R52" s="1">
        <v>320.05700000000002</v>
      </c>
      <c r="S52" s="1">
        <v>334.55380000000002</v>
      </c>
      <c r="T52" s="1">
        <v>351.51139999999998</v>
      </c>
      <c r="U52" s="1">
        <v>361.71010000000001</v>
      </c>
      <c r="V52" s="1">
        <v>352.71249999999998</v>
      </c>
      <c r="W52" s="1">
        <v>365.39420000000001</v>
      </c>
      <c r="X52" s="1">
        <v>388.2199</v>
      </c>
      <c r="Y52" s="1">
        <v>415.5059</v>
      </c>
      <c r="Z52" s="1">
        <v>435.3433</v>
      </c>
      <c r="AA52" s="1">
        <v>464.60539999999997</v>
      </c>
      <c r="AB52" s="1">
        <v>481.71940000000001</v>
      </c>
      <c r="AC52" s="1">
        <v>519.06100000000004</v>
      </c>
      <c r="AD52" s="1">
        <v>551.80859999999996</v>
      </c>
      <c r="AE52" s="1">
        <v>577.77080000000001</v>
      </c>
      <c r="AF52" s="1">
        <v>602.24710000000005</v>
      </c>
      <c r="AG52" s="1">
        <v>607.55229999999995</v>
      </c>
      <c r="AH52" s="1">
        <v>630.84159999999997</v>
      </c>
      <c r="AI52" s="1">
        <v>656.69100000000003</v>
      </c>
      <c r="AJ52" s="1">
        <v>684.46879999999999</v>
      </c>
      <c r="AK52" s="1">
        <v>713.73680000000002</v>
      </c>
      <c r="AL52" s="1">
        <v>744.26149999999996</v>
      </c>
      <c r="AM52" s="1">
        <v>777.3116</v>
      </c>
      <c r="AN52" s="1">
        <v>811.3732</v>
      </c>
      <c r="AO52" s="1">
        <v>846.8338</v>
      </c>
      <c r="AP52" s="1">
        <v>882.01570000000004</v>
      </c>
      <c r="AQ52" s="1">
        <v>919.25649999999996</v>
      </c>
      <c r="AR52" s="1">
        <v>957.91890000000001</v>
      </c>
      <c r="AS52" s="1">
        <v>1000.778</v>
      </c>
      <c r="AT52" s="1">
        <v>1045.1479999999999</v>
      </c>
      <c r="AU52" s="1">
        <v>1089.27</v>
      </c>
      <c r="AV52" s="1">
        <v>1134.6120000000001</v>
      </c>
      <c r="AW52" s="1">
        <v>1183.123</v>
      </c>
      <c r="AX52" s="1">
        <v>1236.029</v>
      </c>
      <c r="AY52" s="1">
        <v>1293.2180000000001</v>
      </c>
      <c r="AZ52" s="1">
        <v>1354.846</v>
      </c>
      <c r="BA52" s="1">
        <v>1421.3030000000001</v>
      </c>
      <c r="BB52" s="1">
        <v>1489.115</v>
      </c>
      <c r="BC52" s="1">
        <v>1560.2460000000001</v>
      </c>
      <c r="BD52" s="1">
        <v>1635.326</v>
      </c>
      <c r="BE52" s="1">
        <v>1711.9490000000001</v>
      </c>
      <c r="BF52" s="1">
        <v>1793.288</v>
      </c>
      <c r="BG52" s="1">
        <v>1855.17</v>
      </c>
      <c r="BH52" s="1">
        <v>1921.1849999999999</v>
      </c>
      <c r="BI52" s="1">
        <v>1990.9929999999999</v>
      </c>
      <c r="BJ52" s="1">
        <v>2063.27</v>
      </c>
      <c r="BK52" s="1">
        <v>2139.002</v>
      </c>
    </row>
    <row r="53" spans="1:63" x14ac:dyDescent="0.2">
      <c r="A53" s="1" t="s">
        <v>6</v>
      </c>
      <c r="B53" s="1" t="s">
        <v>51</v>
      </c>
      <c r="C53" s="1">
        <v>4.9161999999999999</v>
      </c>
      <c r="D53" s="1">
        <v>5.0433000000000003</v>
      </c>
      <c r="E53" s="1">
        <v>5.1745000000000001</v>
      </c>
      <c r="F53" s="1">
        <v>5.2895000000000003</v>
      </c>
      <c r="G53" s="1">
        <v>5.3890000000000002</v>
      </c>
      <c r="H53" s="1">
        <v>5.4909999999999997</v>
      </c>
      <c r="I53" s="1">
        <v>5.5838999999999999</v>
      </c>
      <c r="J53" s="1">
        <v>5.6859999999999999</v>
      </c>
      <c r="K53" s="1">
        <v>5.7773000000000003</v>
      </c>
      <c r="L53" s="1">
        <v>5.8509000000000002</v>
      </c>
      <c r="M53" s="1">
        <v>5.9206000000000003</v>
      </c>
      <c r="N53" s="1">
        <v>5.9935</v>
      </c>
      <c r="O53" s="1">
        <v>6.0579000000000001</v>
      </c>
      <c r="P53" s="1">
        <v>6.1148999999999996</v>
      </c>
      <c r="Q53" s="1">
        <v>6.1886999999999999</v>
      </c>
      <c r="R53" s="1">
        <v>6.2736999999999998</v>
      </c>
      <c r="S53" s="1">
        <v>6.3807</v>
      </c>
      <c r="T53" s="1">
        <v>6.4748000000000001</v>
      </c>
      <c r="U53" s="1">
        <v>6.5757000000000003</v>
      </c>
      <c r="V53" s="1">
        <v>6.6750999999999996</v>
      </c>
      <c r="W53" s="1">
        <v>6.7518000000000002</v>
      </c>
      <c r="X53" s="1">
        <v>6.8277000000000001</v>
      </c>
      <c r="Y53" s="1">
        <v>6.9</v>
      </c>
      <c r="Z53" s="1">
        <v>6.9744999999999999</v>
      </c>
      <c r="AA53" s="1">
        <v>7.0616000000000003</v>
      </c>
      <c r="AB53" s="1">
        <v>7.1702000000000004</v>
      </c>
      <c r="AC53" s="1">
        <v>7.2962999999999996</v>
      </c>
      <c r="AD53" s="1">
        <v>7.4203000000000001</v>
      </c>
      <c r="AE53" s="1">
        <v>7.5324</v>
      </c>
      <c r="AF53" s="1">
        <v>7.6280000000000001</v>
      </c>
      <c r="AG53" s="1">
        <v>7.5327000000000002</v>
      </c>
      <c r="AH53" s="1">
        <v>7.5510999999999999</v>
      </c>
      <c r="AI53" s="1">
        <v>7.5854999999999997</v>
      </c>
      <c r="AJ53" s="1">
        <v>7.6277999999999997</v>
      </c>
      <c r="AK53" s="1">
        <v>7.6756000000000002</v>
      </c>
      <c r="AL53" s="1">
        <v>7.7195999999999998</v>
      </c>
      <c r="AM53" s="1">
        <v>7.7652000000000001</v>
      </c>
      <c r="AN53" s="1">
        <v>7.8235999999999999</v>
      </c>
      <c r="AO53" s="1">
        <v>7.8804999999999996</v>
      </c>
      <c r="AP53" s="1">
        <v>7.9253999999999998</v>
      </c>
      <c r="AQ53" s="1">
        <v>8.0114000000000001</v>
      </c>
      <c r="AR53" s="1">
        <v>8.0717999999999996</v>
      </c>
      <c r="AS53" s="1">
        <v>8.1418999999999997</v>
      </c>
      <c r="AT53" s="1">
        <v>8.2112999999999996</v>
      </c>
      <c r="AU53" s="1">
        <v>8.2645</v>
      </c>
      <c r="AV53" s="1">
        <v>8.3124000000000002</v>
      </c>
      <c r="AW53" s="1">
        <v>8.1273999999999997</v>
      </c>
      <c r="AX53" s="1">
        <v>8.1510999999999996</v>
      </c>
      <c r="AY53" s="1">
        <v>8.1829999999999998</v>
      </c>
      <c r="AZ53" s="1">
        <v>8.2203999999999997</v>
      </c>
      <c r="BA53" s="1">
        <v>8.2579999999999991</v>
      </c>
      <c r="BB53" s="1">
        <v>8.2911999999999999</v>
      </c>
      <c r="BC53" s="1">
        <v>8.3242999999999991</v>
      </c>
      <c r="BD53" s="1">
        <v>8.3518000000000008</v>
      </c>
      <c r="BE53" s="1">
        <v>8.3722999999999992</v>
      </c>
      <c r="BF53" s="1">
        <v>8.3890999999999991</v>
      </c>
      <c r="BG53" s="1">
        <v>8.407</v>
      </c>
      <c r="BH53" s="1">
        <v>8.4298000000000002</v>
      </c>
      <c r="BI53" s="1">
        <v>8.4565000000000001</v>
      </c>
      <c r="BJ53" s="1">
        <v>8.4789999999999992</v>
      </c>
      <c r="BK53" s="1">
        <v>8.5015999999999998</v>
      </c>
    </row>
    <row r="54" spans="1:63" x14ac:dyDescent="0.2">
      <c r="A54" s="1" t="s">
        <v>6</v>
      </c>
      <c r="B54" s="1" t="s">
        <v>52</v>
      </c>
      <c r="C54" s="1">
        <v>145.58850000000001</v>
      </c>
      <c r="D54" s="1">
        <v>149.45480000000001</v>
      </c>
      <c r="E54" s="1">
        <v>158.8295</v>
      </c>
      <c r="F54" s="1">
        <v>166.06270000000001</v>
      </c>
      <c r="G54" s="1">
        <v>174.33580000000001</v>
      </c>
      <c r="H54" s="1">
        <v>178.83690000000001</v>
      </c>
      <c r="I54" s="1">
        <v>183.02369999999999</v>
      </c>
      <c r="J54" s="1">
        <v>188.55289999999999</v>
      </c>
      <c r="K54" s="1">
        <v>208.06100000000001</v>
      </c>
      <c r="L54" s="1">
        <v>229.52600000000001</v>
      </c>
      <c r="M54" s="1">
        <v>241.58590000000001</v>
      </c>
      <c r="N54" s="1">
        <v>243.41919999999999</v>
      </c>
      <c r="O54" s="1">
        <v>247.5515</v>
      </c>
      <c r="P54" s="1">
        <v>254.751</v>
      </c>
      <c r="Q54" s="1">
        <v>269.55419999999998</v>
      </c>
      <c r="R54" s="1">
        <v>289.84399999999999</v>
      </c>
      <c r="S54" s="1">
        <v>313.17160000000001</v>
      </c>
      <c r="T54" s="1">
        <v>332.12549999999999</v>
      </c>
      <c r="U54" s="1">
        <v>355.26580000000001</v>
      </c>
      <c r="V54" s="1">
        <v>373.28750000000002</v>
      </c>
      <c r="W54" s="1">
        <v>393.17140000000001</v>
      </c>
      <c r="X54" s="1">
        <v>415.29349999999999</v>
      </c>
      <c r="Y54" s="1">
        <v>435.399</v>
      </c>
      <c r="Z54" s="1">
        <v>456.20319999999998</v>
      </c>
      <c r="AA54" s="1">
        <v>477.70179999999999</v>
      </c>
      <c r="AB54" s="1">
        <v>501.28429999999997</v>
      </c>
      <c r="AC54" s="1">
        <v>525.55129999999997</v>
      </c>
      <c r="AD54" s="1">
        <v>551.37819999999999</v>
      </c>
      <c r="AE54" s="1">
        <v>579.36120000000005</v>
      </c>
      <c r="AF54" s="1">
        <v>608.84559999999999</v>
      </c>
      <c r="AG54" s="1">
        <v>619.71169999999995</v>
      </c>
      <c r="AH54" s="1">
        <v>650.52689999999996</v>
      </c>
      <c r="AI54" s="1">
        <v>683.72519999999997</v>
      </c>
      <c r="AJ54" s="1">
        <v>720.64520000000005</v>
      </c>
      <c r="AK54" s="1">
        <v>760.11490000000003</v>
      </c>
      <c r="AL54" s="1">
        <v>801.51020000000005</v>
      </c>
      <c r="AM54" s="1">
        <v>846.10550000000001</v>
      </c>
      <c r="AN54" s="1">
        <v>894.20529999999997</v>
      </c>
      <c r="AO54" s="1">
        <v>945.27959999999996</v>
      </c>
      <c r="AP54" s="1">
        <v>997.67660000000001</v>
      </c>
      <c r="AQ54" s="1">
        <v>1052.8520000000001</v>
      </c>
      <c r="AR54" s="1">
        <v>1102.9380000000001</v>
      </c>
      <c r="AS54" s="1">
        <v>1158.9839999999999</v>
      </c>
      <c r="AT54" s="1">
        <v>1215.8599999999999</v>
      </c>
      <c r="AU54" s="1">
        <v>1271.807</v>
      </c>
      <c r="AV54" s="1">
        <v>1328.8150000000001</v>
      </c>
      <c r="AW54" s="1">
        <v>1387.692</v>
      </c>
      <c r="AX54" s="1">
        <v>1449.009</v>
      </c>
      <c r="AY54" s="1">
        <v>1513.617</v>
      </c>
      <c r="AZ54" s="1">
        <v>1580.683</v>
      </c>
      <c r="BA54" s="1">
        <v>1697.835</v>
      </c>
      <c r="BB54" s="1">
        <v>1823.039</v>
      </c>
      <c r="BC54" s="1">
        <v>1956.7270000000001</v>
      </c>
      <c r="BD54" s="1">
        <v>2098.4299999999998</v>
      </c>
      <c r="BE54" s="1">
        <v>2248.087</v>
      </c>
      <c r="BF54" s="1">
        <v>2408.768</v>
      </c>
      <c r="BG54" s="1">
        <v>2582.6460000000002</v>
      </c>
      <c r="BH54" s="1">
        <v>2770.8989999999999</v>
      </c>
      <c r="BI54" s="1">
        <v>2973.8879999999999</v>
      </c>
      <c r="BJ54" s="1">
        <v>3190.4059999999999</v>
      </c>
      <c r="BK54" s="1">
        <v>3422.6849999999999</v>
      </c>
    </row>
    <row r="55" spans="1:63" x14ac:dyDescent="0.2">
      <c r="A55" s="1" t="s">
        <v>6</v>
      </c>
      <c r="B55" s="1" t="s">
        <v>53</v>
      </c>
      <c r="C55" s="1">
        <v>17.968699999999998</v>
      </c>
      <c r="D55" s="1">
        <v>18.5395</v>
      </c>
      <c r="E55" s="1">
        <v>20.189800000000002</v>
      </c>
      <c r="F55" s="1">
        <v>21.040400000000002</v>
      </c>
      <c r="G55" s="1">
        <v>21.8629</v>
      </c>
      <c r="H55" s="1">
        <v>21.8201</v>
      </c>
      <c r="I55" s="1">
        <v>21.880800000000001</v>
      </c>
      <c r="J55" s="1">
        <v>22.163799999999998</v>
      </c>
      <c r="K55" s="1">
        <v>24.181999999999999</v>
      </c>
      <c r="L55" s="1">
        <v>26.8855</v>
      </c>
      <c r="M55" s="1">
        <v>26.577300000000001</v>
      </c>
      <c r="N55" s="1">
        <v>25.2666</v>
      </c>
      <c r="O55" s="1">
        <v>25.153600000000001</v>
      </c>
      <c r="P55" s="1">
        <v>30.5639</v>
      </c>
      <c r="Q55" s="1">
        <v>29.699200000000001</v>
      </c>
      <c r="R55" s="1">
        <v>31.882000000000001</v>
      </c>
      <c r="S55" s="1">
        <v>32.438800000000001</v>
      </c>
      <c r="T55" s="1">
        <v>31.7</v>
      </c>
      <c r="U55" s="1">
        <v>32.657800000000002</v>
      </c>
      <c r="V55" s="1">
        <v>29.721699999999998</v>
      </c>
      <c r="W55" s="1">
        <v>27.5762</v>
      </c>
      <c r="X55" s="1">
        <v>26.869599999999998</v>
      </c>
      <c r="Y55" s="1">
        <v>28.352599999999999</v>
      </c>
      <c r="Z55" s="1">
        <v>30.595800000000001</v>
      </c>
      <c r="AA55" s="1">
        <v>32.021999999999998</v>
      </c>
      <c r="AB55" s="1">
        <v>35.160800000000002</v>
      </c>
      <c r="AC55" s="1">
        <v>38.601999999999997</v>
      </c>
      <c r="AD55" s="1">
        <v>40.238599999999998</v>
      </c>
      <c r="AE55" s="1">
        <v>41.657600000000002</v>
      </c>
      <c r="AF55" s="1">
        <v>43.619799999999998</v>
      </c>
      <c r="AG55" s="1">
        <v>45.484999999999999</v>
      </c>
      <c r="AH55" s="1">
        <v>47.4255</v>
      </c>
      <c r="AI55" s="1">
        <v>49.674300000000002</v>
      </c>
      <c r="AJ55" s="1">
        <v>51.591500000000003</v>
      </c>
      <c r="AK55" s="1">
        <v>53.4876</v>
      </c>
      <c r="AL55" s="1">
        <v>55.457500000000003</v>
      </c>
      <c r="AM55" s="1">
        <v>57.365099999999998</v>
      </c>
      <c r="AN55" s="1">
        <v>59.078200000000002</v>
      </c>
      <c r="AO55" s="1">
        <v>60.985999999999997</v>
      </c>
      <c r="AP55" s="1">
        <v>62.711199999999998</v>
      </c>
      <c r="AQ55" s="1">
        <v>64.818799999999996</v>
      </c>
      <c r="AR55" s="1">
        <v>66.786500000000004</v>
      </c>
      <c r="AS55" s="1">
        <v>68.738799999999998</v>
      </c>
      <c r="AT55" s="1">
        <v>70.810199999999995</v>
      </c>
      <c r="AU55" s="1">
        <v>72.939800000000005</v>
      </c>
      <c r="AV55" s="1">
        <v>75.021199999999993</v>
      </c>
      <c r="AW55" s="1">
        <v>77.243700000000004</v>
      </c>
      <c r="AX55" s="1">
        <v>79.551500000000004</v>
      </c>
      <c r="AY55" s="1">
        <v>81.747</v>
      </c>
      <c r="AZ55" s="1">
        <v>83.898300000000006</v>
      </c>
      <c r="BA55" s="1">
        <v>86.340599999999995</v>
      </c>
      <c r="BB55" s="1">
        <v>88.820700000000002</v>
      </c>
      <c r="BC55" s="1">
        <v>91.337900000000005</v>
      </c>
      <c r="BD55" s="1">
        <v>93.959699999999998</v>
      </c>
      <c r="BE55" s="1">
        <v>96.682699999999997</v>
      </c>
      <c r="BF55" s="1">
        <v>99.494699999999995</v>
      </c>
      <c r="BG55" s="1">
        <v>103.00700000000001</v>
      </c>
      <c r="BH55" s="1">
        <v>106.6602</v>
      </c>
      <c r="BI55" s="1">
        <v>110.45610000000001</v>
      </c>
      <c r="BJ55" s="1">
        <v>114.39960000000001</v>
      </c>
      <c r="BK55" s="1">
        <v>118.4935</v>
      </c>
    </row>
    <row r="56" spans="1:63" x14ac:dyDescent="0.2">
      <c r="A56" s="1" t="s">
        <v>6</v>
      </c>
      <c r="B56" s="1" t="s">
        <v>54</v>
      </c>
      <c r="C56" s="1">
        <v>4.9161999999999999</v>
      </c>
      <c r="D56" s="1">
        <v>5.0433000000000003</v>
      </c>
      <c r="E56" s="1">
        <v>5.1745000000000001</v>
      </c>
      <c r="F56" s="1">
        <v>5.2895000000000003</v>
      </c>
      <c r="G56" s="1">
        <v>5.3890000000000002</v>
      </c>
      <c r="H56" s="1">
        <v>5.4909999999999997</v>
      </c>
      <c r="I56" s="1">
        <v>5.5838999999999999</v>
      </c>
      <c r="J56" s="1">
        <v>5.6859999999999999</v>
      </c>
      <c r="K56" s="1">
        <v>5.7773000000000003</v>
      </c>
      <c r="L56" s="1">
        <v>5.8509000000000002</v>
      </c>
      <c r="M56" s="1">
        <v>5.9206000000000003</v>
      </c>
      <c r="N56" s="1">
        <v>5.9935</v>
      </c>
      <c r="O56" s="1">
        <v>6.0579000000000001</v>
      </c>
      <c r="P56" s="1">
        <v>6.1148999999999996</v>
      </c>
      <c r="Q56" s="1">
        <v>6.1886999999999999</v>
      </c>
      <c r="R56" s="1">
        <v>6.2736999999999998</v>
      </c>
      <c r="S56" s="1">
        <v>6.3807</v>
      </c>
      <c r="T56" s="1">
        <v>6.4748000000000001</v>
      </c>
      <c r="U56" s="1">
        <v>6.5757000000000003</v>
      </c>
      <c r="V56" s="1">
        <v>6.6750999999999996</v>
      </c>
      <c r="W56" s="1">
        <v>6.7518000000000002</v>
      </c>
      <c r="X56" s="1">
        <v>6.8277000000000001</v>
      </c>
      <c r="Y56" s="1">
        <v>6.9</v>
      </c>
      <c r="Z56" s="1">
        <v>6.9744999999999999</v>
      </c>
      <c r="AA56" s="1">
        <v>7.0616000000000003</v>
      </c>
      <c r="AB56" s="1">
        <v>7.1702000000000004</v>
      </c>
      <c r="AC56" s="1">
        <v>7.2962999999999996</v>
      </c>
      <c r="AD56" s="1">
        <v>7.4203000000000001</v>
      </c>
      <c r="AE56" s="1">
        <v>7.5324</v>
      </c>
      <c r="AF56" s="1">
        <v>7.6280000000000001</v>
      </c>
      <c r="AG56" s="1">
        <v>7.5327000000000002</v>
      </c>
      <c r="AH56" s="1">
        <v>7.5510999999999999</v>
      </c>
      <c r="AI56" s="1">
        <v>7.5854999999999997</v>
      </c>
      <c r="AJ56" s="1">
        <v>7.6277999999999997</v>
      </c>
      <c r="AK56" s="1">
        <v>7.6756000000000002</v>
      </c>
      <c r="AL56" s="1">
        <v>7.7195999999999998</v>
      </c>
      <c r="AM56" s="1">
        <v>7.7652000000000001</v>
      </c>
      <c r="AN56" s="1">
        <v>7.8235999999999999</v>
      </c>
      <c r="AO56" s="1">
        <v>7.8804999999999996</v>
      </c>
      <c r="AP56" s="1">
        <v>7.9253999999999998</v>
      </c>
      <c r="AQ56" s="1">
        <v>8.0114000000000001</v>
      </c>
      <c r="AR56" s="1">
        <v>8.0717999999999996</v>
      </c>
      <c r="AS56" s="1">
        <v>8.1418999999999997</v>
      </c>
      <c r="AT56" s="1">
        <v>8.2112999999999996</v>
      </c>
      <c r="AU56" s="1">
        <v>8.2645</v>
      </c>
      <c r="AV56" s="1">
        <v>8.3124000000000002</v>
      </c>
      <c r="AW56" s="1">
        <v>8.1273999999999997</v>
      </c>
      <c r="AX56" s="1">
        <v>8.1510999999999996</v>
      </c>
      <c r="AY56" s="1">
        <v>8.1829999999999998</v>
      </c>
      <c r="AZ56" s="1">
        <v>8.2203999999999997</v>
      </c>
      <c r="BA56" s="1">
        <v>8.2579999999999991</v>
      </c>
      <c r="BB56" s="1">
        <v>8.2911999999999999</v>
      </c>
      <c r="BC56" s="1">
        <v>8.3242999999999991</v>
      </c>
      <c r="BD56" s="1">
        <v>8.3518000000000008</v>
      </c>
      <c r="BE56" s="1">
        <v>8.3722999999999992</v>
      </c>
      <c r="BF56" s="1">
        <v>8.3890999999999991</v>
      </c>
      <c r="BG56" s="1">
        <v>8.407</v>
      </c>
      <c r="BH56" s="1">
        <v>8.4298000000000002</v>
      </c>
      <c r="BI56" s="1">
        <v>8.4565000000000001</v>
      </c>
      <c r="BJ56" s="1">
        <v>8.4789999999999992</v>
      </c>
      <c r="BK56" s="1">
        <v>8.5015999999999998</v>
      </c>
    </row>
    <row r="57" spans="1:63" x14ac:dyDescent="0.2">
      <c r="A57" s="1" t="s">
        <v>6</v>
      </c>
      <c r="B57" s="1" t="s">
        <v>55</v>
      </c>
      <c r="C57" s="1">
        <f>C51</f>
        <v>4.9161999999999999</v>
      </c>
      <c r="D57" s="1">
        <f t="shared" ref="D57:BK57" si="0">D51</f>
        <v>5.0433000000000003</v>
      </c>
      <c r="E57" s="1">
        <f t="shared" si="0"/>
        <v>5.1745000000000001</v>
      </c>
      <c r="F57" s="1">
        <f t="shared" si="0"/>
        <v>5.2895000000000003</v>
      </c>
      <c r="G57" s="1">
        <f t="shared" si="0"/>
        <v>5.3890000000000002</v>
      </c>
      <c r="H57" s="1">
        <f t="shared" si="0"/>
        <v>5.4909999999999997</v>
      </c>
      <c r="I57" s="1">
        <f t="shared" si="0"/>
        <v>5.5838999999999999</v>
      </c>
      <c r="J57" s="1">
        <f t="shared" si="0"/>
        <v>5.6859999999999999</v>
      </c>
      <c r="K57" s="1">
        <f t="shared" si="0"/>
        <v>5.7773000000000003</v>
      </c>
      <c r="L57" s="1">
        <f t="shared" si="0"/>
        <v>5.8509000000000002</v>
      </c>
      <c r="M57" s="1">
        <f t="shared" si="0"/>
        <v>5.9206000000000003</v>
      </c>
      <c r="N57" s="1">
        <f t="shared" si="0"/>
        <v>5.9935</v>
      </c>
      <c r="O57" s="1">
        <f t="shared" si="0"/>
        <v>6.0579000000000001</v>
      </c>
      <c r="P57" s="1">
        <f t="shared" si="0"/>
        <v>6.1148999999999996</v>
      </c>
      <c r="Q57" s="1">
        <f t="shared" si="0"/>
        <v>6.1886999999999999</v>
      </c>
      <c r="R57" s="1">
        <f t="shared" si="0"/>
        <v>6.2736999999999998</v>
      </c>
      <c r="S57" s="1">
        <f t="shared" si="0"/>
        <v>6.3807</v>
      </c>
      <c r="T57" s="1">
        <f t="shared" si="0"/>
        <v>6.4748000000000001</v>
      </c>
      <c r="U57" s="1">
        <f t="shared" si="0"/>
        <v>6.5757000000000003</v>
      </c>
      <c r="V57" s="1">
        <f t="shared" si="0"/>
        <v>6.6750999999999996</v>
      </c>
      <c r="W57" s="1">
        <f t="shared" si="0"/>
        <v>6.7518000000000002</v>
      </c>
      <c r="X57" s="1">
        <f t="shared" si="0"/>
        <v>6.8277000000000001</v>
      </c>
      <c r="Y57" s="1">
        <f t="shared" si="0"/>
        <v>6.9</v>
      </c>
      <c r="Z57" s="1">
        <f t="shared" si="0"/>
        <v>6.9744999999999999</v>
      </c>
      <c r="AA57" s="1">
        <f t="shared" si="0"/>
        <v>7.0616000000000003</v>
      </c>
      <c r="AB57" s="1">
        <f t="shared" si="0"/>
        <v>7.1702000000000004</v>
      </c>
      <c r="AC57" s="1">
        <f t="shared" si="0"/>
        <v>7.2962999999999996</v>
      </c>
      <c r="AD57" s="1">
        <f t="shared" si="0"/>
        <v>7.4203000000000001</v>
      </c>
      <c r="AE57" s="1">
        <f t="shared" si="0"/>
        <v>7.5324</v>
      </c>
      <c r="AF57" s="1">
        <f t="shared" si="0"/>
        <v>7.6280000000000001</v>
      </c>
      <c r="AG57" s="1">
        <f t="shared" si="0"/>
        <v>7.5327000000000002</v>
      </c>
      <c r="AH57" s="1">
        <f t="shared" si="0"/>
        <v>7.5510999999999999</v>
      </c>
      <c r="AI57" s="1">
        <f t="shared" si="0"/>
        <v>7.5854999999999997</v>
      </c>
      <c r="AJ57" s="1">
        <f t="shared" si="0"/>
        <v>7.6277999999999997</v>
      </c>
      <c r="AK57" s="1">
        <f t="shared" si="0"/>
        <v>7.6756000000000002</v>
      </c>
      <c r="AL57" s="1">
        <f t="shared" si="0"/>
        <v>7.7195999999999998</v>
      </c>
      <c r="AM57" s="1">
        <f t="shared" si="0"/>
        <v>7.7652000000000001</v>
      </c>
      <c r="AN57" s="1">
        <f t="shared" si="0"/>
        <v>7.8235999999999999</v>
      </c>
      <c r="AO57" s="1">
        <f t="shared" si="0"/>
        <v>7.8804999999999996</v>
      </c>
      <c r="AP57" s="1">
        <f t="shared" si="0"/>
        <v>7.9253999999999998</v>
      </c>
      <c r="AQ57" s="1">
        <f t="shared" si="0"/>
        <v>8.0114000000000001</v>
      </c>
      <c r="AR57" s="1">
        <f t="shared" si="0"/>
        <v>8.0717999999999996</v>
      </c>
      <c r="AS57" s="1">
        <f t="shared" si="0"/>
        <v>8.1418999999999997</v>
      </c>
      <c r="AT57" s="1">
        <f t="shared" si="0"/>
        <v>8.2112999999999996</v>
      </c>
      <c r="AU57" s="1">
        <f t="shared" si="0"/>
        <v>8.2645</v>
      </c>
      <c r="AV57" s="1">
        <f t="shared" si="0"/>
        <v>8.3124000000000002</v>
      </c>
      <c r="AW57" s="1">
        <f t="shared" si="0"/>
        <v>8.1273999999999997</v>
      </c>
      <c r="AX57" s="1">
        <f t="shared" si="0"/>
        <v>8.1510999999999996</v>
      </c>
      <c r="AY57" s="1">
        <f t="shared" si="0"/>
        <v>8.1829999999999998</v>
      </c>
      <c r="AZ57" s="1">
        <f t="shared" si="0"/>
        <v>8.2203999999999997</v>
      </c>
      <c r="BA57" s="1">
        <f t="shared" si="0"/>
        <v>8.2579999999999991</v>
      </c>
      <c r="BB57" s="1">
        <f t="shared" si="0"/>
        <v>8.2911999999999999</v>
      </c>
      <c r="BC57" s="1">
        <f t="shared" si="0"/>
        <v>8.3242999999999991</v>
      </c>
      <c r="BD57" s="1">
        <f t="shared" si="0"/>
        <v>8.3518000000000008</v>
      </c>
      <c r="BE57" s="1">
        <f t="shared" si="0"/>
        <v>8.3722999999999992</v>
      </c>
      <c r="BF57" s="1">
        <f t="shared" si="0"/>
        <v>8.3890999999999991</v>
      </c>
      <c r="BG57" s="1">
        <f t="shared" si="0"/>
        <v>8.407</v>
      </c>
      <c r="BH57" s="1">
        <f t="shared" si="0"/>
        <v>8.4298000000000002</v>
      </c>
      <c r="BI57" s="1">
        <f t="shared" si="0"/>
        <v>8.4565000000000001</v>
      </c>
      <c r="BJ57" s="1">
        <f t="shared" si="0"/>
        <v>8.4789999999999992</v>
      </c>
      <c r="BK57" s="1">
        <f t="shared" si="0"/>
        <v>8.5015999999999998</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4.9161999999999999</v>
      </c>
      <c r="D59" s="1">
        <v>5.0433000000000003</v>
      </c>
      <c r="E59" s="1">
        <v>5.1745000000000001</v>
      </c>
      <c r="F59" s="1">
        <v>5.2895000000000003</v>
      </c>
      <c r="G59" s="1">
        <v>5.3890000000000002</v>
      </c>
      <c r="H59" s="1">
        <v>5.4909999999999997</v>
      </c>
      <c r="I59" s="1">
        <v>5.5838999999999999</v>
      </c>
      <c r="J59" s="1">
        <v>5.6859999999999999</v>
      </c>
      <c r="K59" s="1">
        <v>5.7773000000000003</v>
      </c>
      <c r="L59" s="1">
        <v>5.8509000000000002</v>
      </c>
      <c r="M59" s="1">
        <v>5.9206000000000003</v>
      </c>
      <c r="N59" s="1">
        <v>5.9935</v>
      </c>
      <c r="O59" s="1">
        <v>6.0579000000000001</v>
      </c>
      <c r="P59" s="1">
        <v>6.1148999999999996</v>
      </c>
      <c r="Q59" s="1">
        <v>6.1886999999999999</v>
      </c>
      <c r="R59" s="1">
        <v>6.2736999999999998</v>
      </c>
      <c r="S59" s="1">
        <v>6.3807</v>
      </c>
      <c r="T59" s="1">
        <v>6.4748000000000001</v>
      </c>
      <c r="U59" s="1">
        <v>6.5757000000000003</v>
      </c>
      <c r="V59" s="1">
        <v>6.6750999999999996</v>
      </c>
      <c r="W59" s="1">
        <v>6.7518000000000002</v>
      </c>
      <c r="X59" s="1">
        <v>6.8277000000000001</v>
      </c>
      <c r="Y59" s="1">
        <v>6.9</v>
      </c>
      <c r="Z59" s="1">
        <v>6.9744999999999999</v>
      </c>
      <c r="AA59" s="1">
        <v>7.0616000000000003</v>
      </c>
      <c r="AB59" s="1">
        <v>7.1702000000000004</v>
      </c>
      <c r="AC59" s="1">
        <v>7.2962999999999996</v>
      </c>
      <c r="AD59" s="1">
        <v>7.4203000000000001</v>
      </c>
      <c r="AE59" s="1">
        <v>7.5324</v>
      </c>
      <c r="AF59" s="1">
        <v>7.6280000000000001</v>
      </c>
      <c r="AG59" s="1">
        <v>7.5327000000000002</v>
      </c>
      <c r="AH59" s="1">
        <v>7.5510999999999999</v>
      </c>
      <c r="AI59" s="1">
        <v>7.5854999999999997</v>
      </c>
      <c r="AJ59" s="1">
        <v>7.6277999999999997</v>
      </c>
      <c r="AK59" s="1">
        <v>7.6756000000000002</v>
      </c>
      <c r="AL59" s="1">
        <v>7.7195999999999998</v>
      </c>
      <c r="AM59" s="1">
        <v>7.7652000000000001</v>
      </c>
      <c r="AN59" s="1">
        <v>7.8235999999999999</v>
      </c>
      <c r="AO59" s="1">
        <v>7.8804999999999996</v>
      </c>
      <c r="AP59" s="1">
        <v>7.9253999999999998</v>
      </c>
      <c r="AQ59" s="1">
        <v>8.0114000000000001</v>
      </c>
      <c r="AR59" s="1">
        <v>8.0717999999999996</v>
      </c>
      <c r="AS59" s="1">
        <v>8.1418999999999997</v>
      </c>
      <c r="AT59" s="1">
        <v>8.2112999999999996</v>
      </c>
      <c r="AU59" s="1">
        <v>8.2645</v>
      </c>
      <c r="AV59" s="1">
        <v>8.3124000000000002</v>
      </c>
      <c r="AW59" s="1">
        <v>8.1273999999999997</v>
      </c>
      <c r="AX59" s="1">
        <v>8.1510999999999996</v>
      </c>
      <c r="AY59" s="1">
        <v>8.1829999999999998</v>
      </c>
      <c r="AZ59" s="1">
        <v>8.2203999999999997</v>
      </c>
      <c r="BA59" s="1">
        <v>8.2579999999999991</v>
      </c>
      <c r="BB59" s="1">
        <v>8.2911999999999999</v>
      </c>
      <c r="BC59" s="1">
        <v>8.3242999999999991</v>
      </c>
      <c r="BD59" s="1">
        <v>8.3518000000000008</v>
      </c>
      <c r="BE59" s="1">
        <v>8.3722999999999992</v>
      </c>
      <c r="BF59" s="1">
        <v>8.3890999999999991</v>
      </c>
      <c r="BG59" s="1">
        <v>8.407</v>
      </c>
      <c r="BH59" s="1">
        <v>8.4298000000000002</v>
      </c>
      <c r="BI59" s="1">
        <v>8.4565000000000001</v>
      </c>
      <c r="BJ59" s="1">
        <v>8.4789999999999992</v>
      </c>
      <c r="BK59" s="1">
        <v>8.5015999999999998</v>
      </c>
    </row>
    <row r="60" spans="1:63" x14ac:dyDescent="0.2">
      <c r="A60" s="1" t="s">
        <v>6</v>
      </c>
      <c r="B60" s="1" t="s">
        <v>58</v>
      </c>
      <c r="C60" s="1">
        <v>4.9161999999999999</v>
      </c>
      <c r="D60" s="1">
        <v>5.0433000000000003</v>
      </c>
      <c r="E60" s="1">
        <v>5.1745000000000001</v>
      </c>
      <c r="F60" s="1">
        <v>5.2895000000000003</v>
      </c>
      <c r="G60" s="1">
        <v>5.3890000000000002</v>
      </c>
      <c r="H60" s="1">
        <v>5.4909999999999997</v>
      </c>
      <c r="I60" s="1">
        <v>5.5838999999999999</v>
      </c>
      <c r="J60" s="1">
        <v>5.6859999999999999</v>
      </c>
      <c r="K60" s="1">
        <v>5.7773000000000003</v>
      </c>
      <c r="L60" s="1">
        <v>5.8509000000000002</v>
      </c>
      <c r="M60" s="1">
        <v>5.9206000000000003</v>
      </c>
      <c r="N60" s="1">
        <v>5.9935</v>
      </c>
      <c r="O60" s="1">
        <v>6.0579000000000001</v>
      </c>
      <c r="P60" s="1">
        <v>6.1148999999999996</v>
      </c>
      <c r="Q60" s="1">
        <v>6.1886999999999999</v>
      </c>
      <c r="R60" s="1">
        <v>6.2736999999999998</v>
      </c>
      <c r="S60" s="1">
        <v>6.3807</v>
      </c>
      <c r="T60" s="1">
        <v>6.4748000000000001</v>
      </c>
      <c r="U60" s="1">
        <v>6.5757000000000003</v>
      </c>
      <c r="V60" s="1">
        <v>6.6750999999999996</v>
      </c>
      <c r="W60" s="1">
        <v>6.7518000000000002</v>
      </c>
      <c r="X60" s="1">
        <v>6.8277000000000001</v>
      </c>
      <c r="Y60" s="1">
        <v>6.9</v>
      </c>
      <c r="Z60" s="1">
        <v>6.9744999999999999</v>
      </c>
      <c r="AA60" s="1">
        <v>7.0616000000000003</v>
      </c>
      <c r="AB60" s="1">
        <v>7.1702000000000004</v>
      </c>
      <c r="AC60" s="1">
        <v>7.2962999999999996</v>
      </c>
      <c r="AD60" s="1">
        <v>7.4203000000000001</v>
      </c>
      <c r="AE60" s="1">
        <v>7.5324</v>
      </c>
      <c r="AF60" s="1">
        <v>7.6280000000000001</v>
      </c>
      <c r="AG60" s="1">
        <v>7.5327000000000002</v>
      </c>
      <c r="AH60" s="1">
        <v>7.5510999999999999</v>
      </c>
      <c r="AI60" s="1">
        <v>7.5854999999999997</v>
      </c>
      <c r="AJ60" s="1">
        <v>7.6277999999999997</v>
      </c>
      <c r="AK60" s="1">
        <v>7.6756000000000002</v>
      </c>
      <c r="AL60" s="1">
        <v>7.7195999999999998</v>
      </c>
      <c r="AM60" s="1">
        <v>7.7652000000000001</v>
      </c>
      <c r="AN60" s="1">
        <v>7.8235999999999999</v>
      </c>
      <c r="AO60" s="1">
        <v>7.8804999999999996</v>
      </c>
      <c r="AP60" s="1">
        <v>7.9253999999999998</v>
      </c>
      <c r="AQ60" s="1">
        <v>8.0114000000000001</v>
      </c>
      <c r="AR60" s="1">
        <v>8.0717999999999996</v>
      </c>
      <c r="AS60" s="1">
        <v>8.1418999999999997</v>
      </c>
      <c r="AT60" s="1">
        <v>8.2112999999999996</v>
      </c>
      <c r="AU60" s="1">
        <v>8.2645</v>
      </c>
      <c r="AV60" s="1">
        <v>8.3124000000000002</v>
      </c>
      <c r="AW60" s="1">
        <v>8.1273999999999997</v>
      </c>
      <c r="AX60" s="1">
        <v>8.1510999999999996</v>
      </c>
      <c r="AY60" s="1">
        <v>8.1829999999999998</v>
      </c>
      <c r="AZ60" s="1">
        <v>8.2203999999999997</v>
      </c>
      <c r="BA60" s="1">
        <v>8.2579999999999991</v>
      </c>
      <c r="BB60" s="1">
        <v>8.2911999999999999</v>
      </c>
      <c r="BC60" s="1">
        <v>8.3242999999999991</v>
      </c>
      <c r="BD60" s="1">
        <v>8.3518000000000008</v>
      </c>
      <c r="BE60" s="1">
        <v>8.3722999999999992</v>
      </c>
      <c r="BF60" s="1">
        <v>8.3890999999999991</v>
      </c>
      <c r="BG60" s="1">
        <v>8.407</v>
      </c>
      <c r="BH60" s="1">
        <v>8.4298000000000002</v>
      </c>
      <c r="BI60" s="1">
        <v>8.4565000000000001</v>
      </c>
      <c r="BJ60" s="1">
        <v>8.4789999999999992</v>
      </c>
      <c r="BK60" s="1">
        <v>8.5015999999999998</v>
      </c>
    </row>
    <row r="61" spans="1:63" x14ac:dyDescent="0.2">
      <c r="A61" s="1" t="s">
        <v>6</v>
      </c>
      <c r="B61" s="1" t="s">
        <v>59</v>
      </c>
      <c r="C61" s="1">
        <v>4916.2309999999998</v>
      </c>
      <c r="D61" s="1">
        <v>5043.3</v>
      </c>
      <c r="E61" s="1">
        <v>5174.4520000000002</v>
      </c>
      <c r="F61" s="1">
        <v>5289.5219999999999</v>
      </c>
      <c r="G61" s="1">
        <v>5388.991</v>
      </c>
      <c r="H61" s="1">
        <v>5491.0469999999996</v>
      </c>
      <c r="I61" s="1">
        <v>5583.8940000000002</v>
      </c>
      <c r="J61" s="1">
        <v>5685.9629999999997</v>
      </c>
      <c r="K61" s="1">
        <v>5777.3239999999996</v>
      </c>
      <c r="L61" s="1">
        <v>5850.9309999999996</v>
      </c>
      <c r="M61" s="1">
        <v>5920.5559999999996</v>
      </c>
      <c r="N61" s="1">
        <v>5993.5140000000001</v>
      </c>
      <c r="O61" s="1">
        <v>6057.8909999999996</v>
      </c>
      <c r="P61" s="1">
        <v>6114.8540000000003</v>
      </c>
      <c r="Q61" s="1">
        <v>6188.7359999999999</v>
      </c>
      <c r="R61" s="1">
        <v>6273.66</v>
      </c>
      <c r="S61" s="1">
        <v>6380.6940000000004</v>
      </c>
      <c r="T61" s="1">
        <v>6474.7809999999999</v>
      </c>
      <c r="U61" s="1">
        <v>6575.665</v>
      </c>
      <c r="V61" s="1">
        <v>6675.1310000000003</v>
      </c>
      <c r="W61" s="1">
        <v>6751.7569999999996</v>
      </c>
      <c r="X61" s="1">
        <v>6827.7460000000001</v>
      </c>
      <c r="Y61" s="1">
        <v>6900.0110000000004</v>
      </c>
      <c r="Z61" s="1">
        <v>6974.5379999999996</v>
      </c>
      <c r="AA61" s="1">
        <v>7061.5649999999996</v>
      </c>
      <c r="AB61" s="1">
        <v>7170.2219999999998</v>
      </c>
      <c r="AC61" s="1">
        <v>7296.3280000000004</v>
      </c>
      <c r="AD61" s="1">
        <v>7420.3090000000002</v>
      </c>
      <c r="AE61" s="1">
        <v>7532.4170000000004</v>
      </c>
      <c r="AF61" s="1">
        <v>7627.9960000000001</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0D646-355C-4FD5-BAF9-7044994A3ACF}">
  <sheetPr>
    <tabColor rgb="FFFFC000"/>
  </sheetPr>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9</v>
      </c>
    </row>
    <row r="2" spans="1:63" x14ac:dyDescent="0.2">
      <c r="A2" s="1" t="s">
        <v>70</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9</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3006.22</v>
      </c>
      <c r="D9" s="1">
        <v>3061.098</v>
      </c>
      <c r="E9" s="1">
        <v>3131.6669999999999</v>
      </c>
      <c r="F9" s="1">
        <v>3203.9470000000001</v>
      </c>
      <c r="G9" s="1">
        <v>3279.5430000000001</v>
      </c>
      <c r="H9" s="1">
        <v>3342.848</v>
      </c>
      <c r="I9" s="1">
        <v>3407.0010000000002</v>
      </c>
      <c r="J9" s="1">
        <v>3473.3960000000002</v>
      </c>
      <c r="K9" s="1">
        <v>3543.5320000000002</v>
      </c>
      <c r="L9" s="1">
        <v>3608.8490000000002</v>
      </c>
      <c r="M9" s="1">
        <v>3668.6860000000001</v>
      </c>
      <c r="N9" s="1">
        <v>3731.9650000000001</v>
      </c>
      <c r="O9" s="1">
        <v>3805.7950000000001</v>
      </c>
      <c r="P9" s="1">
        <v>3890.5439999999999</v>
      </c>
      <c r="Q9" s="1">
        <v>3980.145</v>
      </c>
      <c r="R9" s="1">
        <v>4082.4650000000001</v>
      </c>
      <c r="S9" s="1">
        <v>4170.7269999999999</v>
      </c>
      <c r="T9" s="1">
        <v>4243.32</v>
      </c>
      <c r="U9" s="1">
        <v>4287.5169999999998</v>
      </c>
      <c r="V9" s="1">
        <v>4320.076</v>
      </c>
      <c r="W9" s="1">
        <v>4355.91</v>
      </c>
      <c r="X9" s="1">
        <v>4389.5240000000003</v>
      </c>
      <c r="Y9" s="1">
        <v>4429.9549999999999</v>
      </c>
      <c r="Z9" s="1">
        <v>4471.0379999999996</v>
      </c>
      <c r="AA9" s="1">
        <v>4511.4790000000003</v>
      </c>
      <c r="AB9" s="1">
        <v>4557.2470000000003</v>
      </c>
      <c r="AC9" s="1">
        <v>4607.8680000000004</v>
      </c>
      <c r="AD9" s="1">
        <v>4661.2179999999998</v>
      </c>
      <c r="AE9" s="1">
        <v>4713.6549999999997</v>
      </c>
      <c r="AF9" s="1">
        <v>4770.6809999999996</v>
      </c>
      <c r="AG9" s="1">
        <v>4831.3540000000003</v>
      </c>
      <c r="AH9" s="1">
        <v>4892.7879999999996</v>
      </c>
      <c r="AI9" s="1">
        <v>4950.5739999999996</v>
      </c>
      <c r="AJ9" s="1">
        <v>5009.7079999999996</v>
      </c>
      <c r="AK9" s="1">
        <v>5064.9030000000002</v>
      </c>
      <c r="AL9" s="1">
        <v>5118.8540000000003</v>
      </c>
      <c r="AM9" s="1">
        <v>5173.7759999999998</v>
      </c>
      <c r="AN9" s="1">
        <v>5224.5739999999996</v>
      </c>
      <c r="AO9" s="1">
        <v>5277.442</v>
      </c>
      <c r="AP9" s="1">
        <v>5328.6080000000002</v>
      </c>
      <c r="AQ9" s="1">
        <v>5380.9340000000002</v>
      </c>
      <c r="AR9" s="1">
        <v>5436.1750000000002</v>
      </c>
      <c r="AS9" s="1">
        <v>5487.75</v>
      </c>
      <c r="AT9" s="1">
        <v>5539.7349999999997</v>
      </c>
      <c r="AU9" s="1">
        <v>5595.2460000000001</v>
      </c>
      <c r="AV9" s="1">
        <v>5648.5870000000004</v>
      </c>
      <c r="AW9" s="1">
        <v>5701.6030000000001</v>
      </c>
      <c r="AX9" s="1">
        <v>5754.6090000000004</v>
      </c>
      <c r="AY9" s="1">
        <v>5807.6059999999998</v>
      </c>
      <c r="AZ9" s="1">
        <v>5859.9690000000001</v>
      </c>
      <c r="BA9" s="1">
        <v>5912.5389999999998</v>
      </c>
      <c r="BB9" s="1">
        <v>5965.2060000000001</v>
      </c>
      <c r="BC9" s="1">
        <v>6017.67</v>
      </c>
      <c r="BD9" s="1">
        <v>6070.62</v>
      </c>
      <c r="BE9" s="1">
        <v>6124.5720000000001</v>
      </c>
      <c r="BF9" s="1">
        <v>6179.59</v>
      </c>
      <c r="BG9" s="1">
        <v>6235.375</v>
      </c>
      <c r="BH9" s="1">
        <v>6291.4970000000003</v>
      </c>
      <c r="BI9" s="1">
        <v>6348.125</v>
      </c>
      <c r="BJ9" s="1">
        <v>6405.3059999999996</v>
      </c>
      <c r="BK9" s="1">
        <v>6463.0159999999996</v>
      </c>
    </row>
    <row r="10" spans="1:63" x14ac:dyDescent="0.2">
      <c r="A10" s="1" t="s">
        <v>6</v>
      </c>
      <c r="B10" s="1" t="s">
        <v>8</v>
      </c>
      <c r="C10" s="1">
        <v>293.70769999999999</v>
      </c>
      <c r="D10" s="1">
        <v>300.23910000000001</v>
      </c>
      <c r="E10" s="1">
        <v>306.6465</v>
      </c>
      <c r="F10" s="1">
        <v>312.9162</v>
      </c>
      <c r="G10" s="1">
        <v>320.94229999999999</v>
      </c>
      <c r="H10" s="1">
        <v>329.29910000000001</v>
      </c>
      <c r="I10" s="1">
        <v>338.67610000000002</v>
      </c>
      <c r="J10" s="1">
        <v>348.51850000000002</v>
      </c>
      <c r="K10" s="1">
        <v>359.14890000000003</v>
      </c>
      <c r="L10" s="1">
        <v>369.82420000000002</v>
      </c>
      <c r="M10" s="1">
        <v>379.49619999999999</v>
      </c>
      <c r="N10" s="1">
        <v>388.22539999999998</v>
      </c>
      <c r="O10" s="1">
        <v>395.04880000000003</v>
      </c>
      <c r="P10" s="1">
        <v>401.85730000000001</v>
      </c>
      <c r="Q10" s="1">
        <v>409.351</v>
      </c>
      <c r="R10" s="1">
        <v>417.43040000000002</v>
      </c>
      <c r="S10" s="1">
        <v>426.24810000000002</v>
      </c>
      <c r="T10" s="1">
        <v>435.90120000000002</v>
      </c>
      <c r="U10" s="1">
        <v>443.89609999999999</v>
      </c>
      <c r="V10" s="1">
        <v>447.09679999999997</v>
      </c>
      <c r="W10" s="1">
        <v>450.81189999999998</v>
      </c>
      <c r="X10" s="1">
        <v>456.20080000000002</v>
      </c>
      <c r="Y10" s="1">
        <v>465.1354</v>
      </c>
      <c r="Z10" s="1">
        <v>476.15469999999999</v>
      </c>
      <c r="AA10" s="1">
        <v>487.77730000000003</v>
      </c>
      <c r="AB10" s="1">
        <v>502.48200000000003</v>
      </c>
      <c r="AC10" s="1">
        <v>517.15</v>
      </c>
      <c r="AD10" s="1">
        <v>531.84199999999998</v>
      </c>
      <c r="AE10" s="1">
        <v>547.89729999999997</v>
      </c>
      <c r="AF10" s="1">
        <v>562.47900000000004</v>
      </c>
      <c r="AG10" s="1">
        <v>578.45029999999997</v>
      </c>
      <c r="AH10" s="1">
        <v>593.24530000000004</v>
      </c>
      <c r="AI10" s="1">
        <v>608.11609999999996</v>
      </c>
      <c r="AJ10" s="1">
        <v>621.49329999999998</v>
      </c>
      <c r="AK10" s="1">
        <v>634.83590000000004</v>
      </c>
      <c r="AL10" s="1">
        <v>648.37810000000002</v>
      </c>
      <c r="AM10" s="1">
        <v>661.96900000000005</v>
      </c>
      <c r="AN10" s="1">
        <v>676.05039999999997</v>
      </c>
      <c r="AO10" s="1">
        <v>689.13879999999995</v>
      </c>
      <c r="AP10" s="1">
        <v>702.0154</v>
      </c>
      <c r="AQ10" s="1">
        <v>714.69449999999995</v>
      </c>
      <c r="AR10" s="1">
        <v>727.53430000000003</v>
      </c>
      <c r="AS10" s="1">
        <v>739.94619999999998</v>
      </c>
      <c r="AT10" s="1">
        <v>752.02809999999999</v>
      </c>
      <c r="AU10" s="1">
        <v>763.94730000000004</v>
      </c>
      <c r="AV10" s="1">
        <v>775.80290000000002</v>
      </c>
      <c r="AW10" s="1">
        <v>787.54060000000004</v>
      </c>
      <c r="AX10" s="1">
        <v>799.22140000000002</v>
      </c>
      <c r="AY10" s="1">
        <v>810.77589999999998</v>
      </c>
      <c r="AZ10" s="1">
        <v>822.1336</v>
      </c>
      <c r="BA10" s="1">
        <v>833.20899999999995</v>
      </c>
      <c r="BB10" s="1">
        <v>843.96960000000001</v>
      </c>
      <c r="BC10" s="1">
        <v>854.33669999999995</v>
      </c>
      <c r="BD10" s="1">
        <v>864.56489999999997</v>
      </c>
      <c r="BE10" s="1">
        <v>874.66110000000003</v>
      </c>
      <c r="BF10" s="1">
        <v>884.71050000000002</v>
      </c>
      <c r="BG10" s="1">
        <v>894.70489999999995</v>
      </c>
      <c r="BH10" s="1">
        <v>904.66740000000004</v>
      </c>
      <c r="BI10" s="1">
        <v>914.48850000000004</v>
      </c>
      <c r="BJ10" s="1">
        <v>924.15200000000004</v>
      </c>
      <c r="BK10" s="1">
        <v>933.68050000000005</v>
      </c>
    </row>
    <row r="11" spans="1:63" x14ac:dyDescent="0.2">
      <c r="A11" s="1" t="s">
        <v>6</v>
      </c>
      <c r="B11" s="1" t="s">
        <v>9</v>
      </c>
      <c r="C11" s="1">
        <v>181.45949999999999</v>
      </c>
      <c r="D11" s="1">
        <v>188.0128</v>
      </c>
      <c r="E11" s="1">
        <v>195.3013</v>
      </c>
      <c r="F11" s="1">
        <v>203.99719999999999</v>
      </c>
      <c r="G11" s="1">
        <v>213.67859999999999</v>
      </c>
      <c r="H11" s="1">
        <v>223.73060000000001</v>
      </c>
      <c r="I11" s="1">
        <v>232.7106</v>
      </c>
      <c r="J11" s="1">
        <v>242.18680000000001</v>
      </c>
      <c r="K11" s="1">
        <v>252.74629999999999</v>
      </c>
      <c r="L11" s="1">
        <v>261.36320000000001</v>
      </c>
      <c r="M11" s="1">
        <v>267.60090000000002</v>
      </c>
      <c r="N11" s="1">
        <v>272.5804</v>
      </c>
      <c r="O11" s="1">
        <v>277.7715</v>
      </c>
      <c r="P11" s="1">
        <v>282.92239999999998</v>
      </c>
      <c r="Q11" s="1">
        <v>287.90839999999997</v>
      </c>
      <c r="R11" s="1">
        <v>293.1866</v>
      </c>
      <c r="S11" s="1">
        <v>297.48230000000001</v>
      </c>
      <c r="T11" s="1">
        <v>300.81119999999999</v>
      </c>
      <c r="U11" s="1">
        <v>303.11259999999999</v>
      </c>
      <c r="V11" s="1">
        <v>304.44580000000002</v>
      </c>
      <c r="W11" s="1">
        <v>305.3141</v>
      </c>
      <c r="X11" s="1">
        <v>306.03190000000001</v>
      </c>
      <c r="Y11" s="1">
        <v>306.74590000000001</v>
      </c>
      <c r="Z11" s="1">
        <v>307.34739999999999</v>
      </c>
      <c r="AA11" s="1">
        <v>308.00869999999998</v>
      </c>
      <c r="AB11" s="1">
        <v>308.81869999999998</v>
      </c>
      <c r="AC11" s="1">
        <v>310.16579999999999</v>
      </c>
      <c r="AD11" s="1">
        <v>311.45600000000002</v>
      </c>
      <c r="AE11" s="1">
        <v>313.24299999999999</v>
      </c>
      <c r="AF11" s="1">
        <v>315.01659999999998</v>
      </c>
      <c r="AG11" s="1">
        <v>316.82249999999999</v>
      </c>
      <c r="AH11" s="1">
        <v>318.86399999999998</v>
      </c>
      <c r="AI11" s="1">
        <v>320.66500000000002</v>
      </c>
      <c r="AJ11" s="1">
        <v>322.46289999999999</v>
      </c>
      <c r="AK11" s="1">
        <v>324.25740000000002</v>
      </c>
      <c r="AL11" s="1">
        <v>326.31939999999997</v>
      </c>
      <c r="AM11" s="1">
        <v>328.12180000000001</v>
      </c>
      <c r="AN11" s="1">
        <v>329.93349999999998</v>
      </c>
      <c r="AO11" s="1">
        <v>331.74189999999999</v>
      </c>
      <c r="AP11" s="1">
        <v>333.82420000000002</v>
      </c>
      <c r="AQ11" s="1">
        <v>335.6404</v>
      </c>
      <c r="AR11" s="1">
        <v>337.45319999999998</v>
      </c>
      <c r="AS11" s="1">
        <v>339.27530000000002</v>
      </c>
      <c r="AT11" s="1">
        <v>341.36529999999999</v>
      </c>
      <c r="AU11" s="1">
        <v>343.19499999999999</v>
      </c>
      <c r="AV11" s="1">
        <v>345.02140000000003</v>
      </c>
      <c r="AW11" s="1">
        <v>346.91340000000002</v>
      </c>
      <c r="AX11" s="1">
        <v>348.81560000000002</v>
      </c>
      <c r="AY11" s="1">
        <v>350.71519999999998</v>
      </c>
      <c r="AZ11" s="1">
        <v>352.62479999999999</v>
      </c>
      <c r="BA11" s="1">
        <v>354.53190000000001</v>
      </c>
      <c r="BB11" s="1">
        <v>356.44900000000001</v>
      </c>
      <c r="BC11" s="1">
        <v>358.36349999999999</v>
      </c>
      <c r="BD11" s="1">
        <v>360.27550000000002</v>
      </c>
      <c r="BE11" s="1">
        <v>362.19740000000002</v>
      </c>
      <c r="BF11" s="1">
        <v>364.11680000000001</v>
      </c>
      <c r="BG11" s="1">
        <v>366.04610000000002</v>
      </c>
      <c r="BH11" s="1">
        <v>367.97280000000001</v>
      </c>
      <c r="BI11" s="1">
        <v>369.90940000000001</v>
      </c>
      <c r="BJ11" s="1">
        <v>371.84339999999997</v>
      </c>
      <c r="BK11" s="1">
        <v>373.78730000000002</v>
      </c>
    </row>
    <row r="12" spans="1:63" x14ac:dyDescent="0.2">
      <c r="A12" s="1" t="s">
        <v>6</v>
      </c>
      <c r="B12" s="1" t="s">
        <v>10</v>
      </c>
      <c r="C12" s="1">
        <v>140.107</v>
      </c>
      <c r="D12" s="1">
        <v>143.339</v>
      </c>
      <c r="E12" s="1">
        <v>145.977</v>
      </c>
      <c r="F12" s="1">
        <v>148.31100000000001</v>
      </c>
      <c r="G12" s="1">
        <v>151.42099999999999</v>
      </c>
      <c r="H12" s="1">
        <v>154.61199999999999</v>
      </c>
      <c r="I12" s="1">
        <v>158.155</v>
      </c>
      <c r="J12" s="1">
        <v>162.06899999999999</v>
      </c>
      <c r="K12" s="1">
        <v>167.55199999999999</v>
      </c>
      <c r="L12" s="1">
        <v>174.535</v>
      </c>
      <c r="M12" s="1">
        <v>181.29</v>
      </c>
      <c r="N12" s="1">
        <v>186.14</v>
      </c>
      <c r="O12" s="1">
        <v>189.90100000000001</v>
      </c>
      <c r="P12" s="1">
        <v>193.369</v>
      </c>
      <c r="Q12" s="1">
        <v>196.99799999999999</v>
      </c>
      <c r="R12" s="1">
        <v>199.773</v>
      </c>
      <c r="S12" s="1">
        <v>205.30500000000001</v>
      </c>
      <c r="T12" s="1">
        <v>209.23</v>
      </c>
      <c r="U12" s="1">
        <v>213.226</v>
      </c>
      <c r="V12" s="1">
        <v>217.006</v>
      </c>
      <c r="W12" s="1">
        <v>220.69900000000001</v>
      </c>
      <c r="X12" s="1">
        <v>224.518</v>
      </c>
      <c r="Y12" s="1">
        <v>227.37299999999999</v>
      </c>
      <c r="Z12" s="1">
        <v>229.28100000000001</v>
      </c>
      <c r="AA12" s="1">
        <v>232.648</v>
      </c>
      <c r="AB12" s="1">
        <v>234.86199999999999</v>
      </c>
      <c r="AC12" s="1">
        <v>237.42099999999999</v>
      </c>
      <c r="AD12" s="1">
        <v>239.32</v>
      </c>
      <c r="AE12" s="1">
        <v>242.16900000000001</v>
      </c>
      <c r="AF12" s="1">
        <v>246.69</v>
      </c>
      <c r="AG12" s="1">
        <v>254.16499999999999</v>
      </c>
      <c r="AH12" s="1">
        <v>259.04700000000003</v>
      </c>
      <c r="AI12" s="1">
        <v>263.44400000000002</v>
      </c>
      <c r="AJ12" s="1">
        <v>267.62</v>
      </c>
      <c r="AK12" s="1">
        <v>270.858</v>
      </c>
      <c r="AL12" s="1">
        <v>274.01900000000001</v>
      </c>
      <c r="AM12" s="1">
        <v>277.46199999999999</v>
      </c>
      <c r="AN12" s="1">
        <v>281.41000000000003</v>
      </c>
      <c r="AO12" s="1">
        <v>285.28199999999998</v>
      </c>
      <c r="AP12" s="1">
        <v>289.42599999999999</v>
      </c>
      <c r="AQ12" s="1">
        <v>293.97000000000003</v>
      </c>
      <c r="AR12" s="1">
        <v>298.36799999999999</v>
      </c>
      <c r="AS12" s="1">
        <v>302.988</v>
      </c>
      <c r="AT12" s="1">
        <v>307.678</v>
      </c>
      <c r="AU12" s="1">
        <v>312.077</v>
      </c>
      <c r="AV12" s="1">
        <v>317.14600000000002</v>
      </c>
      <c r="AW12" s="1">
        <v>322.41800000000001</v>
      </c>
      <c r="AX12" s="1">
        <v>328.00900000000001</v>
      </c>
      <c r="AY12" s="1">
        <v>333.791</v>
      </c>
      <c r="AZ12" s="1">
        <v>340.22699999999998</v>
      </c>
      <c r="BA12" s="1">
        <v>346.029</v>
      </c>
      <c r="BB12" s="1">
        <v>351.72300000000001</v>
      </c>
      <c r="BC12" s="1">
        <v>357.92899999999997</v>
      </c>
      <c r="BD12" s="1">
        <v>364.14800000000002</v>
      </c>
      <c r="BE12" s="1">
        <v>370.42</v>
      </c>
      <c r="BF12" s="1">
        <v>376.69</v>
      </c>
      <c r="BG12" s="1">
        <v>382.80900000000003</v>
      </c>
      <c r="BH12" s="1">
        <v>389.28199999999998</v>
      </c>
      <c r="BI12" s="1">
        <v>395.846</v>
      </c>
      <c r="BJ12" s="1">
        <v>402.52800000000002</v>
      </c>
      <c r="BK12" s="1">
        <v>404.18099999999998</v>
      </c>
    </row>
    <row r="13" spans="1:63" x14ac:dyDescent="0.2">
      <c r="A13" s="1" t="s">
        <v>6</v>
      </c>
      <c r="B13" s="1" t="s">
        <v>11</v>
      </c>
      <c r="C13" s="1">
        <v>63.124000000000002</v>
      </c>
      <c r="D13" s="1">
        <v>64.58</v>
      </c>
      <c r="E13" s="1">
        <v>65.769000000000005</v>
      </c>
      <c r="F13" s="1">
        <v>66.819999999999993</v>
      </c>
      <c r="G13" s="1">
        <v>68.221000000000004</v>
      </c>
      <c r="H13" s="1">
        <v>69.659000000000006</v>
      </c>
      <c r="I13" s="1">
        <v>71.254999999999995</v>
      </c>
      <c r="J13" s="1">
        <v>73.019000000000005</v>
      </c>
      <c r="K13" s="1">
        <v>75.489000000000004</v>
      </c>
      <c r="L13" s="1">
        <v>78.635000000000005</v>
      </c>
      <c r="M13" s="1">
        <v>81.679000000000002</v>
      </c>
      <c r="N13" s="1">
        <v>83.864000000000004</v>
      </c>
      <c r="O13" s="1">
        <v>85.558000000000007</v>
      </c>
      <c r="P13" s="1">
        <v>87.120999999999995</v>
      </c>
      <c r="Q13" s="1">
        <v>88.756</v>
      </c>
      <c r="R13" s="1">
        <v>90.259</v>
      </c>
      <c r="S13" s="1">
        <v>93.484999999999999</v>
      </c>
      <c r="T13" s="1">
        <v>95.706999999999994</v>
      </c>
      <c r="U13" s="1">
        <v>97.972999999999999</v>
      </c>
      <c r="V13" s="1">
        <v>100.104</v>
      </c>
      <c r="W13" s="1">
        <v>102.181</v>
      </c>
      <c r="X13" s="1">
        <v>104.336</v>
      </c>
      <c r="Y13" s="1">
        <v>106.854</v>
      </c>
      <c r="Z13" s="1">
        <v>108.047</v>
      </c>
      <c r="AA13" s="1">
        <v>110.151</v>
      </c>
      <c r="AB13" s="1">
        <v>111.535</v>
      </c>
      <c r="AC13" s="1">
        <v>113.134</v>
      </c>
      <c r="AD13" s="1">
        <v>114.321</v>
      </c>
      <c r="AE13" s="1">
        <v>116.101</v>
      </c>
      <c r="AF13" s="1">
        <v>118.92700000000001</v>
      </c>
      <c r="AG13" s="1">
        <v>122.992</v>
      </c>
      <c r="AH13" s="1">
        <v>125.89100000000001</v>
      </c>
      <c r="AI13" s="1">
        <v>128.53700000000001</v>
      </c>
      <c r="AJ13" s="1">
        <v>131.077</v>
      </c>
      <c r="AK13" s="1">
        <v>133.05799999999999</v>
      </c>
      <c r="AL13" s="1">
        <v>134.99700000000001</v>
      </c>
      <c r="AM13" s="1">
        <v>137.065</v>
      </c>
      <c r="AN13" s="1">
        <v>139.43700000000001</v>
      </c>
      <c r="AO13" s="1">
        <v>141.828</v>
      </c>
      <c r="AP13" s="1">
        <v>144.39699999999999</v>
      </c>
      <c r="AQ13" s="1">
        <v>147.209</v>
      </c>
      <c r="AR13" s="1">
        <v>149.941</v>
      </c>
      <c r="AS13" s="1">
        <v>152.798</v>
      </c>
      <c r="AT13" s="1">
        <v>155.69499999999999</v>
      </c>
      <c r="AU13" s="1">
        <v>158.38999999999999</v>
      </c>
      <c r="AV13" s="1">
        <v>161.48099999999999</v>
      </c>
      <c r="AW13" s="1">
        <v>164.709</v>
      </c>
      <c r="AX13" s="1">
        <v>168.13</v>
      </c>
      <c r="AY13" s="1">
        <v>171.66900000000001</v>
      </c>
      <c r="AZ13" s="1">
        <v>175.61500000000001</v>
      </c>
      <c r="BA13" s="1">
        <v>179.15</v>
      </c>
      <c r="BB13" s="1">
        <v>182.64099999999999</v>
      </c>
      <c r="BC13" s="1">
        <v>186.441</v>
      </c>
      <c r="BD13" s="1">
        <v>190.24600000000001</v>
      </c>
      <c r="BE13" s="1">
        <v>194.096</v>
      </c>
      <c r="BF13" s="1">
        <v>197.958</v>
      </c>
      <c r="BG13" s="1">
        <v>201.755</v>
      </c>
      <c r="BH13" s="1">
        <v>205.75299999999999</v>
      </c>
      <c r="BI13" s="1">
        <v>209.81399999999999</v>
      </c>
      <c r="BJ13" s="1">
        <v>213.953</v>
      </c>
      <c r="BK13" s="1">
        <v>214.94900000000001</v>
      </c>
    </row>
    <row r="14" spans="1:63" x14ac:dyDescent="0.2">
      <c r="A14" s="1" t="s">
        <v>6</v>
      </c>
      <c r="B14" s="1" t="s">
        <v>12</v>
      </c>
      <c r="C14" s="1">
        <v>74.067999999999998</v>
      </c>
      <c r="D14" s="1">
        <v>75.775999999999996</v>
      </c>
      <c r="E14" s="1">
        <v>77.171000000000006</v>
      </c>
      <c r="F14" s="1">
        <v>78.405000000000001</v>
      </c>
      <c r="G14" s="1">
        <v>80.049000000000007</v>
      </c>
      <c r="H14" s="1">
        <v>81.736000000000004</v>
      </c>
      <c r="I14" s="1">
        <v>83.608999999999995</v>
      </c>
      <c r="J14" s="1">
        <v>85.677999999999997</v>
      </c>
      <c r="K14" s="1">
        <v>88.576999999999998</v>
      </c>
      <c r="L14" s="1">
        <v>92.268000000000001</v>
      </c>
      <c r="M14" s="1">
        <v>95.838999999999999</v>
      </c>
      <c r="N14" s="1">
        <v>98.403000000000006</v>
      </c>
      <c r="O14" s="1">
        <v>100.392</v>
      </c>
      <c r="P14" s="1">
        <v>102.22499999999999</v>
      </c>
      <c r="Q14" s="1">
        <v>104.143</v>
      </c>
      <c r="R14" s="1">
        <v>105.077</v>
      </c>
      <c r="S14" s="1">
        <v>106.45399999999999</v>
      </c>
      <c r="T14" s="1">
        <v>107.57299999999999</v>
      </c>
      <c r="U14" s="1">
        <v>108.703</v>
      </c>
      <c r="V14" s="1">
        <v>109.79900000000001</v>
      </c>
      <c r="W14" s="1">
        <v>110.88</v>
      </c>
      <c r="X14" s="1">
        <v>111.982</v>
      </c>
      <c r="Y14" s="1">
        <v>113.15300000000001</v>
      </c>
      <c r="Z14" s="1">
        <v>113.46</v>
      </c>
      <c r="AA14" s="1">
        <v>114.001</v>
      </c>
      <c r="AB14" s="1">
        <v>114.357</v>
      </c>
      <c r="AC14" s="1">
        <v>114.768</v>
      </c>
      <c r="AD14" s="1">
        <v>115.07299999999999</v>
      </c>
      <c r="AE14" s="1">
        <v>115.53100000000001</v>
      </c>
      <c r="AF14" s="1">
        <v>116.258</v>
      </c>
      <c r="AG14" s="1">
        <v>118.777</v>
      </c>
      <c r="AH14" s="1">
        <v>119.893</v>
      </c>
      <c r="AI14" s="1">
        <v>120.822</v>
      </c>
      <c r="AJ14" s="1">
        <v>121.646</v>
      </c>
      <c r="AK14" s="1">
        <v>122.259</v>
      </c>
      <c r="AL14" s="1">
        <v>122.848</v>
      </c>
      <c r="AM14" s="1">
        <v>123.583</v>
      </c>
      <c r="AN14" s="1">
        <v>124.425</v>
      </c>
      <c r="AO14" s="1">
        <v>125.10899999999999</v>
      </c>
      <c r="AP14" s="1">
        <v>125.821</v>
      </c>
      <c r="AQ14" s="1">
        <v>126.614</v>
      </c>
      <c r="AR14" s="1">
        <v>127.35599999999999</v>
      </c>
      <c r="AS14" s="1">
        <v>128.16399999999999</v>
      </c>
      <c r="AT14" s="1">
        <v>128.99299999999999</v>
      </c>
      <c r="AU14" s="1">
        <v>129.81800000000001</v>
      </c>
      <c r="AV14" s="1">
        <v>130.79900000000001</v>
      </c>
      <c r="AW14" s="1">
        <v>131.79300000000001</v>
      </c>
      <c r="AX14" s="1">
        <v>132.851</v>
      </c>
      <c r="AY14" s="1">
        <v>133.94300000000001</v>
      </c>
      <c r="AZ14" s="1">
        <v>135.143</v>
      </c>
      <c r="BA14" s="1">
        <v>136.274</v>
      </c>
      <c r="BB14" s="1">
        <v>137.33699999999999</v>
      </c>
      <c r="BC14" s="1">
        <v>138.50399999999999</v>
      </c>
      <c r="BD14" s="1">
        <v>139.68199999999999</v>
      </c>
      <c r="BE14" s="1">
        <v>140.84200000000001</v>
      </c>
      <c r="BF14" s="1">
        <v>141.97300000000001</v>
      </c>
      <c r="BG14" s="1">
        <v>143.01599999999999</v>
      </c>
      <c r="BH14" s="1">
        <v>144.15899999999999</v>
      </c>
      <c r="BI14" s="1">
        <v>145.304</v>
      </c>
      <c r="BJ14" s="1">
        <v>146.46</v>
      </c>
      <c r="BK14" s="1">
        <v>146.80699999999999</v>
      </c>
    </row>
    <row r="15" spans="1:63" x14ac:dyDescent="0.2">
      <c r="A15" s="1" t="s">
        <v>6</v>
      </c>
      <c r="B15" s="1" t="s">
        <v>13</v>
      </c>
      <c r="C15" s="1">
        <v>51.905000000000001</v>
      </c>
      <c r="D15" s="1">
        <v>52.189</v>
      </c>
      <c r="E15" s="1">
        <v>52.725999999999999</v>
      </c>
      <c r="F15" s="1">
        <v>53.654000000000003</v>
      </c>
      <c r="G15" s="1">
        <v>55.191000000000003</v>
      </c>
      <c r="H15" s="1">
        <v>56.207999999999998</v>
      </c>
      <c r="I15" s="1">
        <v>56.662999999999997</v>
      </c>
      <c r="J15" s="1">
        <v>57.262</v>
      </c>
      <c r="K15" s="1">
        <v>58.223999999999997</v>
      </c>
      <c r="L15" s="1">
        <v>59.646999999999998</v>
      </c>
      <c r="M15" s="1">
        <v>60.643999999999998</v>
      </c>
      <c r="N15" s="1">
        <v>61.677</v>
      </c>
      <c r="O15" s="1">
        <v>62.542000000000002</v>
      </c>
      <c r="P15" s="1">
        <v>63.078000000000003</v>
      </c>
      <c r="Q15" s="1">
        <v>63.807000000000002</v>
      </c>
      <c r="R15" s="1">
        <v>65.114000000000004</v>
      </c>
      <c r="S15" s="1">
        <v>66.838999999999999</v>
      </c>
      <c r="T15" s="1">
        <v>68.269000000000005</v>
      </c>
      <c r="U15" s="1">
        <v>69.641000000000005</v>
      </c>
      <c r="V15" s="1">
        <v>70.938999999999993</v>
      </c>
      <c r="W15" s="1">
        <v>72.308999999999997</v>
      </c>
      <c r="X15" s="1">
        <v>73.760999999999996</v>
      </c>
      <c r="Y15" s="1">
        <v>76.638000000000005</v>
      </c>
      <c r="Z15" s="1">
        <v>77.144000000000005</v>
      </c>
      <c r="AA15" s="1">
        <v>77.551000000000002</v>
      </c>
      <c r="AB15" s="1">
        <v>77.923000000000002</v>
      </c>
      <c r="AC15" s="1">
        <v>78.552000000000007</v>
      </c>
      <c r="AD15" s="1">
        <v>79.066999999999993</v>
      </c>
      <c r="AE15" s="1">
        <v>79.628</v>
      </c>
      <c r="AF15" s="1">
        <v>80.278999999999996</v>
      </c>
      <c r="AG15" s="1">
        <v>82.082999999999998</v>
      </c>
      <c r="AH15" s="1">
        <v>83.272999999999996</v>
      </c>
      <c r="AI15" s="1">
        <v>84.289000000000001</v>
      </c>
      <c r="AJ15" s="1">
        <v>85.15</v>
      </c>
      <c r="AK15" s="1">
        <v>86.228999999999999</v>
      </c>
      <c r="AL15" s="1">
        <v>87.747</v>
      </c>
      <c r="AM15" s="1">
        <v>89.337000000000003</v>
      </c>
      <c r="AN15" s="1">
        <v>91.372</v>
      </c>
      <c r="AO15" s="1">
        <v>93.2</v>
      </c>
      <c r="AP15" s="1">
        <v>94.623000000000005</v>
      </c>
      <c r="AQ15" s="1">
        <v>96.75</v>
      </c>
      <c r="AR15" s="1">
        <v>98.688999999999993</v>
      </c>
      <c r="AS15" s="1">
        <v>100.821</v>
      </c>
      <c r="AT15" s="1">
        <v>102.76300000000001</v>
      </c>
      <c r="AU15" s="1">
        <v>104.923</v>
      </c>
      <c r="AV15" s="1">
        <v>107.142</v>
      </c>
      <c r="AW15" s="1">
        <v>109.375</v>
      </c>
      <c r="AX15" s="1">
        <v>111.625</v>
      </c>
      <c r="AY15" s="1">
        <v>113.94799999999999</v>
      </c>
      <c r="AZ15" s="1">
        <v>116.063</v>
      </c>
      <c r="BA15" s="1">
        <v>118.255</v>
      </c>
      <c r="BB15" s="1">
        <v>120.39</v>
      </c>
      <c r="BC15" s="1">
        <v>122.69499999999999</v>
      </c>
      <c r="BD15" s="1">
        <v>125.02200000000001</v>
      </c>
      <c r="BE15" s="1">
        <v>127.28700000000001</v>
      </c>
      <c r="BF15" s="1">
        <v>129.542</v>
      </c>
      <c r="BG15" s="1">
        <v>132.042</v>
      </c>
      <c r="BH15" s="1">
        <v>134.696</v>
      </c>
      <c r="BI15" s="1">
        <v>137.44999999999999</v>
      </c>
      <c r="BJ15" s="1">
        <v>140.18100000000001</v>
      </c>
      <c r="BK15" s="1">
        <v>141.453</v>
      </c>
    </row>
    <row r="16" spans="1:63" x14ac:dyDescent="0.2">
      <c r="A16" s="1" t="s">
        <v>6</v>
      </c>
      <c r="B16" s="1" t="s">
        <v>14</v>
      </c>
      <c r="C16" s="1">
        <v>95.867999999999995</v>
      </c>
      <c r="D16" s="1">
        <v>96.391999999999996</v>
      </c>
      <c r="E16" s="1">
        <v>97.384</v>
      </c>
      <c r="F16" s="1">
        <v>99.099000000000004</v>
      </c>
      <c r="G16" s="1">
        <v>101.938</v>
      </c>
      <c r="H16" s="1">
        <v>103.815</v>
      </c>
      <c r="I16" s="1">
        <v>104.655</v>
      </c>
      <c r="J16" s="1">
        <v>105.76300000000001</v>
      </c>
      <c r="K16" s="1">
        <v>107.54</v>
      </c>
      <c r="L16" s="1">
        <v>110.167</v>
      </c>
      <c r="M16" s="1">
        <v>112.008</v>
      </c>
      <c r="N16" s="1">
        <v>113.917</v>
      </c>
      <c r="O16" s="1">
        <v>115.514</v>
      </c>
      <c r="P16" s="1">
        <v>116.504</v>
      </c>
      <c r="Q16" s="1">
        <v>117.85</v>
      </c>
      <c r="R16" s="1">
        <v>118.04</v>
      </c>
      <c r="S16" s="1">
        <v>118.381</v>
      </c>
      <c r="T16" s="1">
        <v>118.616</v>
      </c>
      <c r="U16" s="1">
        <v>118.82899999999999</v>
      </c>
      <c r="V16" s="1">
        <v>119.01600000000001</v>
      </c>
      <c r="W16" s="1">
        <v>119.22799999999999</v>
      </c>
      <c r="X16" s="1">
        <v>119.47</v>
      </c>
      <c r="Y16" s="1">
        <v>120.54</v>
      </c>
      <c r="Z16" s="1">
        <v>120.724</v>
      </c>
      <c r="AA16" s="1">
        <v>120.872</v>
      </c>
      <c r="AB16" s="1">
        <v>121.00700000000001</v>
      </c>
      <c r="AC16" s="1">
        <v>121.236</v>
      </c>
      <c r="AD16" s="1">
        <v>121.423</v>
      </c>
      <c r="AE16" s="1">
        <v>121.627</v>
      </c>
      <c r="AF16" s="1">
        <v>121.864</v>
      </c>
      <c r="AG16" s="1">
        <v>123.938</v>
      </c>
      <c r="AH16" s="1">
        <v>125.074</v>
      </c>
      <c r="AI16" s="1">
        <v>125.941</v>
      </c>
      <c r="AJ16" s="1">
        <v>126.572</v>
      </c>
      <c r="AK16" s="1">
        <v>127.187</v>
      </c>
      <c r="AL16" s="1">
        <v>127.925</v>
      </c>
      <c r="AM16" s="1">
        <v>128.845</v>
      </c>
      <c r="AN16" s="1">
        <v>130.00299999999999</v>
      </c>
      <c r="AO16" s="1">
        <v>130.82400000000001</v>
      </c>
      <c r="AP16" s="1">
        <v>131.447</v>
      </c>
      <c r="AQ16" s="1">
        <v>132.357</v>
      </c>
      <c r="AR16" s="1">
        <v>133.155</v>
      </c>
      <c r="AS16" s="1">
        <v>134.05699999999999</v>
      </c>
      <c r="AT16" s="1">
        <v>134.852</v>
      </c>
      <c r="AU16" s="1">
        <v>135.785</v>
      </c>
      <c r="AV16" s="1">
        <v>136.827</v>
      </c>
      <c r="AW16" s="1">
        <v>137.804</v>
      </c>
      <c r="AX16" s="1">
        <v>138.80199999999999</v>
      </c>
      <c r="AY16" s="1">
        <v>139.822</v>
      </c>
      <c r="AZ16" s="1">
        <v>140.773</v>
      </c>
      <c r="BA16" s="1">
        <v>141.79900000000001</v>
      </c>
      <c r="BB16" s="1">
        <v>142.755</v>
      </c>
      <c r="BC16" s="1">
        <v>143.81700000000001</v>
      </c>
      <c r="BD16" s="1">
        <v>144.91</v>
      </c>
      <c r="BE16" s="1">
        <v>145.9</v>
      </c>
      <c r="BF16" s="1">
        <v>146.852</v>
      </c>
      <c r="BG16" s="1">
        <v>148.054</v>
      </c>
      <c r="BH16" s="1">
        <v>149.39500000000001</v>
      </c>
      <c r="BI16" s="1">
        <v>150.81100000000001</v>
      </c>
      <c r="BJ16" s="1">
        <v>152.16800000000001</v>
      </c>
      <c r="BK16" s="1">
        <v>152.995</v>
      </c>
    </row>
    <row r="17" spans="1:63" x14ac:dyDescent="0.2">
      <c r="A17" s="1" t="s">
        <v>6</v>
      </c>
      <c r="B17" s="1" t="s">
        <v>15</v>
      </c>
      <c r="C17" s="1">
        <v>23.966999999999999</v>
      </c>
      <c r="D17" s="1">
        <v>24.097999999999999</v>
      </c>
      <c r="E17" s="1">
        <v>24.346</v>
      </c>
      <c r="F17" s="1">
        <v>24.774999999999999</v>
      </c>
      <c r="G17" s="1">
        <v>25.484000000000002</v>
      </c>
      <c r="H17" s="1">
        <v>25.954000000000001</v>
      </c>
      <c r="I17" s="1">
        <v>26.164000000000001</v>
      </c>
      <c r="J17" s="1">
        <v>26.440999999999999</v>
      </c>
      <c r="K17" s="1">
        <v>26.885000000000002</v>
      </c>
      <c r="L17" s="1">
        <v>27.542000000000002</v>
      </c>
      <c r="M17" s="1">
        <v>28.001999999999999</v>
      </c>
      <c r="N17" s="1">
        <v>28.478999999999999</v>
      </c>
      <c r="O17" s="1">
        <v>28.878</v>
      </c>
      <c r="P17" s="1">
        <v>29.126000000000001</v>
      </c>
      <c r="Q17" s="1">
        <v>29.463000000000001</v>
      </c>
      <c r="R17" s="1">
        <v>31.327000000000002</v>
      </c>
      <c r="S17" s="1">
        <v>33.737000000000002</v>
      </c>
      <c r="T17" s="1">
        <v>35.762999999999998</v>
      </c>
      <c r="U17" s="1">
        <v>37.712000000000003</v>
      </c>
      <c r="V17" s="1">
        <v>39.566000000000003</v>
      </c>
      <c r="W17" s="1">
        <v>41.512999999999998</v>
      </c>
      <c r="X17" s="1">
        <v>43.567</v>
      </c>
      <c r="Y17" s="1">
        <v>48.411999999999999</v>
      </c>
      <c r="Z17" s="1">
        <v>49.070999999999998</v>
      </c>
      <c r="AA17" s="1">
        <v>49.600999999999999</v>
      </c>
      <c r="AB17" s="1">
        <v>50.085999999999999</v>
      </c>
      <c r="AC17" s="1">
        <v>50.905000000000001</v>
      </c>
      <c r="AD17" s="1">
        <v>51.576999999999998</v>
      </c>
      <c r="AE17" s="1">
        <v>52.307000000000002</v>
      </c>
      <c r="AF17" s="1">
        <v>53.155999999999999</v>
      </c>
      <c r="AG17" s="1">
        <v>54.719000000000001</v>
      </c>
      <c r="AH17" s="1">
        <v>55.88</v>
      </c>
      <c r="AI17" s="1">
        <v>56.927</v>
      </c>
      <c r="AJ17" s="1">
        <v>57.872999999999998</v>
      </c>
      <c r="AK17" s="1">
        <v>59.155000000000001</v>
      </c>
      <c r="AL17" s="1">
        <v>61.03</v>
      </c>
      <c r="AM17" s="1">
        <v>62.911000000000001</v>
      </c>
      <c r="AN17" s="1">
        <v>65.331999999999994</v>
      </c>
      <c r="AO17" s="1">
        <v>67.626999999999995</v>
      </c>
      <c r="AP17" s="1">
        <v>69.423000000000002</v>
      </c>
      <c r="AQ17" s="1">
        <v>72.117999999999995</v>
      </c>
      <c r="AR17" s="1">
        <v>74.591999999999999</v>
      </c>
      <c r="AS17" s="1">
        <v>77.3</v>
      </c>
      <c r="AT17" s="1">
        <v>79.781999999999996</v>
      </c>
      <c r="AU17" s="1">
        <v>82.513999999999996</v>
      </c>
      <c r="AV17" s="1">
        <v>85.275999999999996</v>
      </c>
      <c r="AW17" s="1">
        <v>88.093999999999994</v>
      </c>
      <c r="AX17" s="1">
        <v>90.926000000000002</v>
      </c>
      <c r="AY17" s="1">
        <v>93.853999999999999</v>
      </c>
      <c r="AZ17" s="1">
        <v>96.51</v>
      </c>
      <c r="BA17" s="1">
        <v>99.238</v>
      </c>
      <c r="BB17" s="1">
        <v>101.92100000000001</v>
      </c>
      <c r="BC17" s="1">
        <v>104.8</v>
      </c>
      <c r="BD17" s="1">
        <v>107.696</v>
      </c>
      <c r="BE17" s="1">
        <v>110.55500000000001</v>
      </c>
      <c r="BF17" s="1">
        <v>113.419</v>
      </c>
      <c r="BG17" s="1">
        <v>116.515</v>
      </c>
      <c r="BH17" s="1">
        <v>119.765</v>
      </c>
      <c r="BI17" s="1">
        <v>123.122</v>
      </c>
      <c r="BJ17" s="1">
        <v>126.479</v>
      </c>
      <c r="BK17" s="1">
        <v>127.93300000000001</v>
      </c>
    </row>
    <row r="18" spans="1:63" x14ac:dyDescent="0.2">
      <c r="A18" s="1" t="s">
        <v>6</v>
      </c>
      <c r="B18" s="1" t="s">
        <v>16</v>
      </c>
      <c r="C18" s="1">
        <v>46.273000000000003</v>
      </c>
      <c r="D18" s="1">
        <v>46.526000000000003</v>
      </c>
      <c r="E18" s="1">
        <v>47.005000000000003</v>
      </c>
      <c r="F18" s="1">
        <v>47.832999999999998</v>
      </c>
      <c r="G18" s="1">
        <v>49.203000000000003</v>
      </c>
      <c r="H18" s="1">
        <v>50.109000000000002</v>
      </c>
      <c r="I18" s="1">
        <v>50.515000000000001</v>
      </c>
      <c r="J18" s="1">
        <v>51.05</v>
      </c>
      <c r="K18" s="1">
        <v>51.906999999999996</v>
      </c>
      <c r="L18" s="1">
        <v>53.174999999999997</v>
      </c>
      <c r="M18" s="1">
        <v>54.064</v>
      </c>
      <c r="N18" s="1">
        <v>54.984999999999999</v>
      </c>
      <c r="O18" s="1">
        <v>55.756</v>
      </c>
      <c r="P18" s="1">
        <v>56.234000000000002</v>
      </c>
      <c r="Q18" s="1">
        <v>56.884</v>
      </c>
      <c r="R18" s="1">
        <v>57.256999999999998</v>
      </c>
      <c r="S18" s="1">
        <v>57.783000000000001</v>
      </c>
      <c r="T18" s="1">
        <v>58.201999999999998</v>
      </c>
      <c r="U18" s="1">
        <v>58.598999999999997</v>
      </c>
      <c r="V18" s="1">
        <v>58.969000000000001</v>
      </c>
      <c r="W18" s="1">
        <v>59.366</v>
      </c>
      <c r="X18" s="1">
        <v>59.792000000000002</v>
      </c>
      <c r="Y18" s="1">
        <v>61.155000000000001</v>
      </c>
      <c r="Z18" s="1">
        <v>61.338999999999999</v>
      </c>
      <c r="AA18" s="1">
        <v>61.487000000000002</v>
      </c>
      <c r="AB18" s="1">
        <v>61.622</v>
      </c>
      <c r="AC18" s="1">
        <v>61.850999999999999</v>
      </c>
      <c r="AD18" s="1">
        <v>62.037999999999997</v>
      </c>
      <c r="AE18" s="1">
        <v>62.241999999999997</v>
      </c>
      <c r="AF18" s="1">
        <v>62.478999999999999</v>
      </c>
      <c r="AG18" s="1">
        <v>63.645000000000003</v>
      </c>
      <c r="AH18" s="1">
        <v>64.33</v>
      </c>
      <c r="AI18" s="1">
        <v>64.878</v>
      </c>
      <c r="AJ18" s="1">
        <v>65.305000000000007</v>
      </c>
      <c r="AK18" s="1">
        <v>65.778000000000006</v>
      </c>
      <c r="AL18" s="1">
        <v>66.397000000000006</v>
      </c>
      <c r="AM18" s="1">
        <v>67.096999999999994</v>
      </c>
      <c r="AN18" s="1">
        <v>67.986999999999995</v>
      </c>
      <c r="AO18" s="1">
        <v>68.709000000000003</v>
      </c>
      <c r="AP18" s="1">
        <v>69.263999999999996</v>
      </c>
      <c r="AQ18" s="1">
        <v>70.085999999999999</v>
      </c>
      <c r="AR18" s="1">
        <v>70.825000000000003</v>
      </c>
      <c r="AS18" s="1">
        <v>71.644999999999996</v>
      </c>
      <c r="AT18" s="1">
        <v>72.382999999999996</v>
      </c>
      <c r="AU18" s="1">
        <v>73.221999999999994</v>
      </c>
      <c r="AV18" s="1">
        <v>74.113</v>
      </c>
      <c r="AW18" s="1">
        <v>74.984999999999999</v>
      </c>
      <c r="AX18" s="1">
        <v>75.867999999999995</v>
      </c>
      <c r="AY18" s="1">
        <v>76.775000000000006</v>
      </c>
      <c r="AZ18" s="1">
        <v>77.61</v>
      </c>
      <c r="BA18" s="1">
        <v>78.489000000000004</v>
      </c>
      <c r="BB18" s="1">
        <v>79.33</v>
      </c>
      <c r="BC18" s="1">
        <v>80.248000000000005</v>
      </c>
      <c r="BD18" s="1">
        <v>81.183000000000007</v>
      </c>
      <c r="BE18" s="1">
        <v>82.066999999999993</v>
      </c>
      <c r="BF18" s="1">
        <v>82.933999999999997</v>
      </c>
      <c r="BG18" s="1">
        <v>83.947999999999993</v>
      </c>
      <c r="BH18" s="1">
        <v>85.049000000000007</v>
      </c>
      <c r="BI18" s="1">
        <v>86.198999999999998</v>
      </c>
      <c r="BJ18" s="1">
        <v>87.322000000000003</v>
      </c>
      <c r="BK18" s="1">
        <v>87.915999999999997</v>
      </c>
    </row>
    <row r="19" spans="1:63" x14ac:dyDescent="0.2">
      <c r="A19" s="1" t="s">
        <v>6</v>
      </c>
      <c r="B19" s="1" t="s">
        <v>17</v>
      </c>
      <c r="C19" s="1">
        <v>107.446</v>
      </c>
      <c r="D19" s="1">
        <v>108.642</v>
      </c>
      <c r="E19" s="1">
        <v>110.693</v>
      </c>
      <c r="F19" s="1">
        <v>111.97499999999999</v>
      </c>
      <c r="G19" s="1">
        <v>112.28</v>
      </c>
      <c r="H19" s="1">
        <v>114.14700000000001</v>
      </c>
      <c r="I19" s="1">
        <v>114.964</v>
      </c>
      <c r="J19" s="1">
        <v>115.75700000000001</v>
      </c>
      <c r="K19" s="1">
        <v>116.949</v>
      </c>
      <c r="L19" s="1">
        <v>118.315</v>
      </c>
      <c r="M19" s="1">
        <v>119.563</v>
      </c>
      <c r="N19" s="1">
        <v>120.61</v>
      </c>
      <c r="O19" s="1">
        <v>122.119</v>
      </c>
      <c r="P19" s="1">
        <v>124.78</v>
      </c>
      <c r="Q19" s="1">
        <v>126.226</v>
      </c>
      <c r="R19" s="1">
        <v>128.13</v>
      </c>
      <c r="S19" s="1">
        <v>130.00800000000001</v>
      </c>
      <c r="T19" s="1">
        <v>131.78399999999999</v>
      </c>
      <c r="U19" s="1">
        <v>134.45099999999999</v>
      </c>
      <c r="V19" s="1">
        <v>136.80699999999999</v>
      </c>
      <c r="W19" s="1">
        <v>138.90700000000001</v>
      </c>
      <c r="X19" s="1">
        <v>140.84399999999999</v>
      </c>
      <c r="Y19" s="1">
        <v>140.58600000000001</v>
      </c>
      <c r="Z19" s="1">
        <v>142.66</v>
      </c>
      <c r="AA19" s="1">
        <v>145.67099999999999</v>
      </c>
      <c r="AB19" s="1">
        <v>148.768</v>
      </c>
      <c r="AC19" s="1">
        <v>151.24799999999999</v>
      </c>
      <c r="AD19" s="1">
        <v>155.86000000000001</v>
      </c>
      <c r="AE19" s="1">
        <v>160.13300000000001</v>
      </c>
      <c r="AF19" s="1">
        <v>160.446</v>
      </c>
      <c r="AG19" s="1">
        <v>165.89099999999999</v>
      </c>
      <c r="AH19" s="1">
        <v>167.69</v>
      </c>
      <c r="AI19" s="1">
        <v>169.12200000000001</v>
      </c>
      <c r="AJ19" s="1">
        <v>170.19800000000001</v>
      </c>
      <c r="AK19" s="1">
        <v>170.98500000000001</v>
      </c>
      <c r="AL19" s="1">
        <v>171.74299999999999</v>
      </c>
      <c r="AM19" s="1">
        <v>172.90799999999999</v>
      </c>
      <c r="AN19" s="1">
        <v>174.06100000000001</v>
      </c>
      <c r="AO19" s="1">
        <v>174.51300000000001</v>
      </c>
      <c r="AP19" s="1">
        <v>174.83199999999999</v>
      </c>
      <c r="AQ19" s="1">
        <v>175.18899999999999</v>
      </c>
      <c r="AR19" s="1">
        <v>175.34399999999999</v>
      </c>
      <c r="AS19" s="1">
        <v>175.57499999999999</v>
      </c>
      <c r="AT19" s="1">
        <v>175.89699999999999</v>
      </c>
      <c r="AU19" s="1">
        <v>176.422</v>
      </c>
      <c r="AV19" s="1">
        <v>177.16300000000001</v>
      </c>
      <c r="AW19" s="1">
        <v>177.79400000000001</v>
      </c>
      <c r="AX19" s="1">
        <v>178.42400000000001</v>
      </c>
      <c r="AY19" s="1">
        <v>179.047</v>
      </c>
      <c r="AZ19" s="1">
        <v>179.70599999999999</v>
      </c>
      <c r="BA19" s="1">
        <v>180.49100000000001</v>
      </c>
      <c r="BB19" s="1">
        <v>181.065</v>
      </c>
      <c r="BC19" s="1">
        <v>181.42099999999999</v>
      </c>
      <c r="BD19" s="1">
        <v>181.50299999999999</v>
      </c>
      <c r="BE19" s="1">
        <v>181.31200000000001</v>
      </c>
      <c r="BF19" s="1">
        <v>181.047</v>
      </c>
      <c r="BG19" s="1">
        <v>180.755</v>
      </c>
      <c r="BH19" s="1">
        <v>180.482</v>
      </c>
      <c r="BI19" s="1">
        <v>180.25700000000001</v>
      </c>
      <c r="BJ19" s="1">
        <v>179.99</v>
      </c>
      <c r="BK19" s="1">
        <v>179.72</v>
      </c>
    </row>
    <row r="20" spans="1:63" x14ac:dyDescent="0.2">
      <c r="A20" s="1" t="s">
        <v>6</v>
      </c>
      <c r="B20" s="1" t="s">
        <v>18</v>
      </c>
      <c r="C20" s="1">
        <v>53.488</v>
      </c>
      <c r="D20" s="1">
        <v>53.792999999999999</v>
      </c>
      <c r="E20" s="1">
        <v>54.539000000000001</v>
      </c>
      <c r="F20" s="1">
        <v>54.889000000000003</v>
      </c>
      <c r="G20" s="1">
        <v>54.735999999999997</v>
      </c>
      <c r="H20" s="1">
        <v>55.387</v>
      </c>
      <c r="I20" s="1">
        <v>55.497999999999998</v>
      </c>
      <c r="J20" s="1">
        <v>55.594999999999999</v>
      </c>
      <c r="K20" s="1">
        <v>55.899000000000001</v>
      </c>
      <c r="L20" s="1">
        <v>56.292000000000002</v>
      </c>
      <c r="M20" s="1">
        <v>56.624000000000002</v>
      </c>
      <c r="N20" s="1">
        <v>56.853000000000002</v>
      </c>
      <c r="O20" s="1">
        <v>57.168999999999997</v>
      </c>
      <c r="P20" s="1">
        <v>57.838000000000001</v>
      </c>
      <c r="Q20" s="1">
        <v>57.77</v>
      </c>
      <c r="R20" s="1">
        <v>58.182000000000002</v>
      </c>
      <c r="S20" s="1">
        <v>58.722000000000001</v>
      </c>
      <c r="T20" s="1">
        <v>59.173999999999999</v>
      </c>
      <c r="U20" s="1">
        <v>59.758000000000003</v>
      </c>
      <c r="V20" s="1">
        <v>60.209000000000003</v>
      </c>
      <c r="W20" s="1">
        <v>60.573</v>
      </c>
      <c r="X20" s="1">
        <v>60.881999999999998</v>
      </c>
      <c r="Y20" s="1">
        <v>60.854999999999997</v>
      </c>
      <c r="Z20" s="1">
        <v>61.930999999999997</v>
      </c>
      <c r="AA20" s="1">
        <v>62.37</v>
      </c>
      <c r="AB20" s="1">
        <v>63.057000000000002</v>
      </c>
      <c r="AC20" s="1">
        <v>64.117999999999995</v>
      </c>
      <c r="AD20" s="1">
        <v>66.055000000000007</v>
      </c>
      <c r="AE20" s="1">
        <v>68.179000000000002</v>
      </c>
      <c r="AF20" s="1">
        <v>68.332999999999998</v>
      </c>
      <c r="AG20" s="1">
        <v>70.671999999999997</v>
      </c>
      <c r="AH20" s="1">
        <v>71.456999999999994</v>
      </c>
      <c r="AI20" s="1">
        <v>72.085999999999999</v>
      </c>
      <c r="AJ20" s="1">
        <v>72.563000000000002</v>
      </c>
      <c r="AK20" s="1">
        <v>72.917000000000002</v>
      </c>
      <c r="AL20" s="1">
        <v>73.257999999999996</v>
      </c>
      <c r="AM20" s="1">
        <v>73.772000000000006</v>
      </c>
      <c r="AN20" s="1">
        <v>74.28</v>
      </c>
      <c r="AO20" s="1">
        <v>74.489999999999995</v>
      </c>
      <c r="AP20" s="1">
        <v>74.641000000000005</v>
      </c>
      <c r="AQ20" s="1">
        <v>74.808999999999997</v>
      </c>
      <c r="AR20" s="1">
        <v>74.891000000000005</v>
      </c>
      <c r="AS20" s="1">
        <v>75.006</v>
      </c>
      <c r="AT20" s="1">
        <v>75.159000000000006</v>
      </c>
      <c r="AU20" s="1">
        <v>75.397999999999996</v>
      </c>
      <c r="AV20" s="1">
        <v>75.73</v>
      </c>
      <c r="AW20" s="1">
        <v>76.015000000000001</v>
      </c>
      <c r="AX20" s="1">
        <v>76.3</v>
      </c>
      <c r="AY20" s="1">
        <v>76.581000000000003</v>
      </c>
      <c r="AZ20" s="1">
        <v>76.878</v>
      </c>
      <c r="BA20" s="1">
        <v>77.227999999999994</v>
      </c>
      <c r="BB20" s="1">
        <v>77.489000000000004</v>
      </c>
      <c r="BC20" s="1">
        <v>77.656999999999996</v>
      </c>
      <c r="BD20" s="1">
        <v>77.706999999999994</v>
      </c>
      <c r="BE20" s="1">
        <v>77.641000000000005</v>
      </c>
      <c r="BF20" s="1">
        <v>77.542000000000002</v>
      </c>
      <c r="BG20" s="1">
        <v>77.432000000000002</v>
      </c>
      <c r="BH20" s="1">
        <v>77.33</v>
      </c>
      <c r="BI20" s="1">
        <v>77.248999999999995</v>
      </c>
      <c r="BJ20" s="1">
        <v>77.150000000000006</v>
      </c>
      <c r="BK20" s="1">
        <v>77.049000000000007</v>
      </c>
    </row>
    <row r="21" spans="1:63" x14ac:dyDescent="0.2">
      <c r="A21" s="1" t="s">
        <v>6</v>
      </c>
      <c r="B21" s="1" t="s">
        <v>19</v>
      </c>
      <c r="C21" s="1">
        <v>101.175</v>
      </c>
      <c r="D21" s="1">
        <v>106.96599999999999</v>
      </c>
      <c r="E21" s="1">
        <v>112.598</v>
      </c>
      <c r="F21" s="1">
        <v>118.047</v>
      </c>
      <c r="G21" s="1">
        <v>124.217</v>
      </c>
      <c r="H21" s="1">
        <v>131.595</v>
      </c>
      <c r="I21" s="1">
        <v>140.286</v>
      </c>
      <c r="J21" s="1">
        <v>147.4</v>
      </c>
      <c r="K21" s="1">
        <v>155.81700000000001</v>
      </c>
      <c r="L21" s="1">
        <v>163.911</v>
      </c>
      <c r="M21" s="1">
        <v>171.435</v>
      </c>
      <c r="N21" s="1">
        <v>179.839</v>
      </c>
      <c r="O21" s="1">
        <v>184.91499999999999</v>
      </c>
      <c r="P21" s="1">
        <v>192.06800000000001</v>
      </c>
      <c r="Q21" s="1">
        <v>197.559</v>
      </c>
      <c r="R21" s="1">
        <v>204.64400000000001</v>
      </c>
      <c r="S21" s="1">
        <v>211.56299999999999</v>
      </c>
      <c r="T21" s="1">
        <v>218.14699999999999</v>
      </c>
      <c r="U21" s="1">
        <v>224.64400000000001</v>
      </c>
      <c r="V21" s="1">
        <v>231.19800000000001</v>
      </c>
      <c r="W21" s="1">
        <v>238.06</v>
      </c>
      <c r="X21" s="1">
        <v>245.2</v>
      </c>
      <c r="Y21" s="1">
        <v>247.53299999999999</v>
      </c>
      <c r="Z21" s="1">
        <v>250.916</v>
      </c>
      <c r="AA21" s="1">
        <v>254.02</v>
      </c>
      <c r="AB21" s="1">
        <v>255.65</v>
      </c>
      <c r="AC21" s="1">
        <v>258.22800000000001</v>
      </c>
      <c r="AD21" s="1">
        <v>268.33600000000001</v>
      </c>
      <c r="AE21" s="1">
        <v>277.98</v>
      </c>
      <c r="AF21" s="1">
        <v>280.86500000000001</v>
      </c>
      <c r="AG21" s="1">
        <v>288.94799999999998</v>
      </c>
      <c r="AH21" s="1">
        <v>292.77999999999997</v>
      </c>
      <c r="AI21" s="1">
        <v>295.601</v>
      </c>
      <c r="AJ21" s="1">
        <v>297.96499999999997</v>
      </c>
      <c r="AK21" s="1">
        <v>300.315</v>
      </c>
      <c r="AL21" s="1">
        <v>303.137</v>
      </c>
      <c r="AM21" s="1">
        <v>305.78699999999998</v>
      </c>
      <c r="AN21" s="1">
        <v>308.84100000000001</v>
      </c>
      <c r="AO21" s="1">
        <v>310.96600000000001</v>
      </c>
      <c r="AP21" s="1">
        <v>312.786</v>
      </c>
      <c r="AQ21" s="1">
        <v>314.85899999999998</v>
      </c>
      <c r="AR21" s="1">
        <v>316.721</v>
      </c>
      <c r="AS21" s="1">
        <v>318.67200000000003</v>
      </c>
      <c r="AT21" s="1">
        <v>320.49900000000002</v>
      </c>
      <c r="AU21" s="1">
        <v>322.55500000000001</v>
      </c>
      <c r="AV21" s="1">
        <v>324.91800000000001</v>
      </c>
      <c r="AW21" s="1">
        <v>327.029</v>
      </c>
      <c r="AX21" s="1">
        <v>329.22800000000001</v>
      </c>
      <c r="AY21" s="1">
        <v>331.37200000000001</v>
      </c>
      <c r="AZ21" s="1">
        <v>333.54500000000002</v>
      </c>
      <c r="BA21" s="1">
        <v>335.89699999999999</v>
      </c>
      <c r="BB21" s="1">
        <v>337.99900000000002</v>
      </c>
      <c r="BC21" s="1">
        <v>340.166</v>
      </c>
      <c r="BD21" s="1">
        <v>342.47199999999998</v>
      </c>
      <c r="BE21" s="1">
        <v>345.05900000000003</v>
      </c>
      <c r="BF21" s="1">
        <v>347.87700000000001</v>
      </c>
      <c r="BG21" s="1">
        <v>350.82100000000003</v>
      </c>
      <c r="BH21" s="1">
        <v>353.98</v>
      </c>
      <c r="BI21" s="1">
        <v>357.34199999999998</v>
      </c>
      <c r="BJ21" s="1">
        <v>360.52499999999998</v>
      </c>
      <c r="BK21" s="1">
        <v>363.72300000000001</v>
      </c>
    </row>
    <row r="22" spans="1:63" x14ac:dyDescent="0.2">
      <c r="A22" s="1" t="s">
        <v>6</v>
      </c>
      <c r="B22" s="1" t="s">
        <v>20</v>
      </c>
      <c r="C22" s="1">
        <v>24.317</v>
      </c>
      <c r="D22" s="1">
        <v>24.422000000000001</v>
      </c>
      <c r="E22" s="1">
        <v>24.646000000000001</v>
      </c>
      <c r="F22" s="1">
        <v>25.053999999999998</v>
      </c>
      <c r="G22" s="1">
        <v>25.748000000000001</v>
      </c>
      <c r="H22" s="1">
        <v>26.198</v>
      </c>
      <c r="I22" s="1">
        <v>26.382999999999999</v>
      </c>
      <c r="J22" s="1">
        <v>26.635999999999999</v>
      </c>
      <c r="K22" s="1">
        <v>27.06</v>
      </c>
      <c r="L22" s="1">
        <v>27.7</v>
      </c>
      <c r="M22" s="1">
        <v>28.140999999999998</v>
      </c>
      <c r="N22" s="1">
        <v>28.597999999999999</v>
      </c>
      <c r="O22" s="1">
        <v>28.85</v>
      </c>
      <c r="P22" s="1">
        <v>29</v>
      </c>
      <c r="Q22" s="1">
        <v>29.23</v>
      </c>
      <c r="R22" s="1">
        <v>29.363</v>
      </c>
      <c r="S22" s="1">
        <v>29.491</v>
      </c>
      <c r="T22" s="1">
        <v>29.640999999999998</v>
      </c>
      <c r="U22" s="1">
        <v>29.853999999999999</v>
      </c>
      <c r="V22" s="1">
        <v>29.983000000000001</v>
      </c>
      <c r="W22" s="1">
        <v>30.11</v>
      </c>
      <c r="X22" s="1">
        <v>30.248999999999999</v>
      </c>
      <c r="Y22" s="1">
        <v>30.844000000000001</v>
      </c>
      <c r="Z22" s="1">
        <v>30.9</v>
      </c>
      <c r="AA22" s="1">
        <v>30.928999999999998</v>
      </c>
      <c r="AB22" s="1">
        <v>30.96</v>
      </c>
      <c r="AC22" s="1">
        <v>31.007999999999999</v>
      </c>
      <c r="AD22" s="1">
        <v>31.15</v>
      </c>
      <c r="AE22" s="1">
        <v>31.315000000000001</v>
      </c>
      <c r="AF22" s="1">
        <v>31.504999999999999</v>
      </c>
      <c r="AG22" s="1">
        <v>32.472999999999999</v>
      </c>
      <c r="AH22" s="1">
        <v>32.926000000000002</v>
      </c>
      <c r="AI22" s="1">
        <v>33.308999999999997</v>
      </c>
      <c r="AJ22" s="1">
        <v>33.628999999999998</v>
      </c>
      <c r="AK22" s="1">
        <v>33.895000000000003</v>
      </c>
      <c r="AL22" s="1">
        <v>34.154000000000003</v>
      </c>
      <c r="AM22" s="1">
        <v>34.499000000000002</v>
      </c>
      <c r="AN22" s="1">
        <v>34.892000000000003</v>
      </c>
      <c r="AO22" s="1">
        <v>35.145000000000003</v>
      </c>
      <c r="AP22" s="1">
        <v>35.357999999999997</v>
      </c>
      <c r="AQ22" s="1">
        <v>35.636000000000003</v>
      </c>
      <c r="AR22" s="1">
        <v>35.850999999999999</v>
      </c>
      <c r="AS22" s="1">
        <v>36.128</v>
      </c>
      <c r="AT22" s="1">
        <v>36.353000000000002</v>
      </c>
      <c r="AU22" s="1">
        <v>36.634999999999998</v>
      </c>
      <c r="AV22" s="1">
        <v>36.963999999999999</v>
      </c>
      <c r="AW22" s="1">
        <v>37.317999999999998</v>
      </c>
      <c r="AX22" s="1">
        <v>37.694000000000003</v>
      </c>
      <c r="AY22" s="1">
        <v>38.073</v>
      </c>
      <c r="AZ22" s="1">
        <v>38.396999999999998</v>
      </c>
      <c r="BA22" s="1">
        <v>38.767000000000003</v>
      </c>
      <c r="BB22" s="1">
        <v>39.110999999999997</v>
      </c>
      <c r="BC22" s="1">
        <v>39.481000000000002</v>
      </c>
      <c r="BD22" s="1">
        <v>39.886000000000003</v>
      </c>
      <c r="BE22" s="1">
        <v>40.293999999999997</v>
      </c>
      <c r="BF22" s="1">
        <v>40.726999999999997</v>
      </c>
      <c r="BG22" s="1">
        <v>41.197000000000003</v>
      </c>
      <c r="BH22" s="1">
        <v>41.7</v>
      </c>
      <c r="BI22" s="1">
        <v>42.222000000000001</v>
      </c>
      <c r="BJ22" s="1">
        <v>42.73</v>
      </c>
      <c r="BK22" s="1">
        <v>43.177999999999997</v>
      </c>
    </row>
    <row r="23" spans="1:63" x14ac:dyDescent="0.2">
      <c r="A23" s="1" t="s">
        <v>6</v>
      </c>
      <c r="B23" s="1" t="s">
        <v>21</v>
      </c>
      <c r="C23" s="1">
        <v>9.8230000000000004</v>
      </c>
      <c r="D23" s="1">
        <v>9.8620000000000001</v>
      </c>
      <c r="E23" s="1">
        <v>9.9499999999999993</v>
      </c>
      <c r="F23" s="1">
        <v>10.112</v>
      </c>
      <c r="G23" s="1">
        <v>10.391</v>
      </c>
      <c r="H23" s="1">
        <v>10.57</v>
      </c>
      <c r="I23" s="1">
        <v>10.641999999999999</v>
      </c>
      <c r="J23" s="1">
        <v>10.741</v>
      </c>
      <c r="K23" s="1">
        <v>10.91</v>
      </c>
      <c r="L23" s="1">
        <v>11.166</v>
      </c>
      <c r="M23" s="1">
        <v>11.340999999999999</v>
      </c>
      <c r="N23" s="1">
        <v>11.523999999999999</v>
      </c>
      <c r="O23" s="1">
        <v>11.622999999999999</v>
      </c>
      <c r="P23" s="1">
        <v>11.680999999999999</v>
      </c>
      <c r="Q23" s="1">
        <v>11.771000000000001</v>
      </c>
      <c r="R23" s="1">
        <v>11.972</v>
      </c>
      <c r="S23" s="1">
        <v>12.169</v>
      </c>
      <c r="T23" s="1">
        <v>12.387</v>
      </c>
      <c r="U23" s="1">
        <v>12.667999999999999</v>
      </c>
      <c r="V23" s="1">
        <v>12.866</v>
      </c>
      <c r="W23" s="1">
        <v>13.061</v>
      </c>
      <c r="X23" s="1">
        <v>13.268000000000001</v>
      </c>
      <c r="Y23" s="1">
        <v>13.930999999999999</v>
      </c>
      <c r="Z23" s="1">
        <v>13.987</v>
      </c>
      <c r="AA23" s="1">
        <v>14.016999999999999</v>
      </c>
      <c r="AB23" s="1">
        <v>14.048</v>
      </c>
      <c r="AC23" s="1">
        <v>14.096</v>
      </c>
      <c r="AD23" s="1">
        <v>14.164</v>
      </c>
      <c r="AE23" s="1">
        <v>14.242000000000001</v>
      </c>
      <c r="AF23" s="1">
        <v>14.266</v>
      </c>
      <c r="AG23" s="1">
        <v>14.641999999999999</v>
      </c>
      <c r="AH23" s="1">
        <v>14.785</v>
      </c>
      <c r="AI23" s="1">
        <v>14.897</v>
      </c>
      <c r="AJ23" s="1">
        <v>14.981</v>
      </c>
      <c r="AK23" s="1">
        <v>15.042</v>
      </c>
      <c r="AL23" s="1">
        <v>15.101000000000001</v>
      </c>
      <c r="AM23" s="1">
        <v>15.351000000000001</v>
      </c>
      <c r="AN23" s="1">
        <v>15.641999999999999</v>
      </c>
      <c r="AO23" s="1">
        <v>15.866</v>
      </c>
      <c r="AP23" s="1">
        <v>16.047000000000001</v>
      </c>
      <c r="AQ23" s="1">
        <v>16.297000000000001</v>
      </c>
      <c r="AR23" s="1">
        <v>16.515999999999998</v>
      </c>
      <c r="AS23" s="1">
        <v>16.75</v>
      </c>
      <c r="AT23" s="1">
        <v>16.972000000000001</v>
      </c>
      <c r="AU23" s="1">
        <v>17.215</v>
      </c>
      <c r="AV23" s="1">
        <v>17.486999999999998</v>
      </c>
      <c r="AW23" s="1">
        <v>17.739000000000001</v>
      </c>
      <c r="AX23" s="1">
        <v>18.001999999999999</v>
      </c>
      <c r="AY23" s="1">
        <v>18.276</v>
      </c>
      <c r="AZ23" s="1">
        <v>18.513000000000002</v>
      </c>
      <c r="BA23" s="1">
        <v>18.774000000000001</v>
      </c>
      <c r="BB23" s="1">
        <v>19.03</v>
      </c>
      <c r="BC23" s="1">
        <v>19.289000000000001</v>
      </c>
      <c r="BD23" s="1">
        <v>19.577000000000002</v>
      </c>
      <c r="BE23" s="1">
        <v>19.867999999999999</v>
      </c>
      <c r="BF23" s="1">
        <v>20.175999999999998</v>
      </c>
      <c r="BG23" s="1">
        <v>20.506</v>
      </c>
      <c r="BH23" s="1">
        <v>20.856999999999999</v>
      </c>
      <c r="BI23" s="1">
        <v>21.221</v>
      </c>
      <c r="BJ23" s="1">
        <v>21.584</v>
      </c>
      <c r="BK23" s="1">
        <v>21.747</v>
      </c>
    </row>
    <row r="24" spans="1:63" x14ac:dyDescent="0.2">
      <c r="A24" s="1" t="s">
        <v>6</v>
      </c>
      <c r="B24" s="1" t="s">
        <v>22</v>
      </c>
      <c r="C24" s="1">
        <v>19.616</v>
      </c>
      <c r="D24" s="1">
        <v>19.949000000000002</v>
      </c>
      <c r="E24" s="1">
        <v>20.172000000000001</v>
      </c>
      <c r="F24" s="1">
        <v>20.367999999999999</v>
      </c>
      <c r="G24" s="1">
        <v>20.657</v>
      </c>
      <c r="H24" s="1">
        <v>20.855</v>
      </c>
      <c r="I24" s="1">
        <v>21.103999999999999</v>
      </c>
      <c r="J24" s="1">
        <v>21.434999999999999</v>
      </c>
      <c r="K24" s="1">
        <v>21.693000000000001</v>
      </c>
      <c r="L24" s="1">
        <v>22.027999999999999</v>
      </c>
      <c r="M24" s="1">
        <v>22.327000000000002</v>
      </c>
      <c r="N24" s="1">
        <v>22.53</v>
      </c>
      <c r="O24" s="1">
        <v>23.297000000000001</v>
      </c>
      <c r="P24" s="1">
        <v>23.853000000000002</v>
      </c>
      <c r="Q24" s="1">
        <v>24.574999999999999</v>
      </c>
      <c r="R24" s="1">
        <v>24.983000000000001</v>
      </c>
      <c r="S24" s="1">
        <v>25.506</v>
      </c>
      <c r="T24" s="1">
        <v>25.949000000000002</v>
      </c>
      <c r="U24" s="1">
        <v>26.375</v>
      </c>
      <c r="V24" s="1">
        <v>26.780999999999999</v>
      </c>
      <c r="W24" s="1">
        <v>27.207000000000001</v>
      </c>
      <c r="X24" s="1">
        <v>27.655000000000001</v>
      </c>
      <c r="Y24" s="1">
        <v>27.654</v>
      </c>
      <c r="Z24" s="1">
        <v>27.835000000000001</v>
      </c>
      <c r="AA24" s="1">
        <v>27.981000000000002</v>
      </c>
      <c r="AB24" s="1">
        <v>28.045000000000002</v>
      </c>
      <c r="AC24" s="1">
        <v>28.154</v>
      </c>
      <c r="AD24" s="1">
        <v>28.216999999999999</v>
      </c>
      <c r="AE24" s="1">
        <v>28.29</v>
      </c>
      <c r="AF24" s="1">
        <v>28.640999999999998</v>
      </c>
      <c r="AG24" s="1">
        <v>29.728000000000002</v>
      </c>
      <c r="AH24" s="1">
        <v>30.37</v>
      </c>
      <c r="AI24" s="1">
        <v>30.934000000000001</v>
      </c>
      <c r="AJ24" s="1">
        <v>31.398</v>
      </c>
      <c r="AK24" s="1">
        <v>31.817</v>
      </c>
      <c r="AL24" s="1">
        <v>32.231999999999999</v>
      </c>
      <c r="AM24" s="1">
        <v>32.744</v>
      </c>
      <c r="AN24" s="1">
        <v>33.341999999999999</v>
      </c>
      <c r="AO24" s="1">
        <v>33.813000000000002</v>
      </c>
      <c r="AP24" s="1">
        <v>34.155999999999999</v>
      </c>
      <c r="AQ24" s="1">
        <v>34.720999999999997</v>
      </c>
      <c r="AR24" s="1">
        <v>35.188000000000002</v>
      </c>
      <c r="AS24" s="1">
        <v>35.755000000000003</v>
      </c>
      <c r="AT24" s="1">
        <v>36.246000000000002</v>
      </c>
      <c r="AU24" s="1">
        <v>36.877000000000002</v>
      </c>
      <c r="AV24" s="1">
        <v>37.487000000000002</v>
      </c>
      <c r="AW24" s="1">
        <v>38.152000000000001</v>
      </c>
      <c r="AX24" s="1">
        <v>38.784999999999997</v>
      </c>
      <c r="AY24" s="1">
        <v>39.491999999999997</v>
      </c>
      <c r="AZ24" s="1">
        <v>40.116999999999997</v>
      </c>
      <c r="BA24" s="1">
        <v>40.862000000000002</v>
      </c>
      <c r="BB24" s="1">
        <v>41.472999999999999</v>
      </c>
      <c r="BC24" s="1">
        <v>42.031999999999996</v>
      </c>
      <c r="BD24" s="1">
        <v>42.537999999999997</v>
      </c>
      <c r="BE24" s="1">
        <v>43.003999999999998</v>
      </c>
      <c r="BF24" s="1">
        <v>43.527999999999999</v>
      </c>
      <c r="BG24" s="1">
        <v>44.124000000000002</v>
      </c>
      <c r="BH24" s="1">
        <v>44.697000000000003</v>
      </c>
      <c r="BI24" s="1">
        <v>45.314999999999998</v>
      </c>
      <c r="BJ24" s="1">
        <v>45.917999999999999</v>
      </c>
      <c r="BK24" s="1">
        <v>46.298000000000002</v>
      </c>
    </row>
    <row r="25" spans="1:63" x14ac:dyDescent="0.2">
      <c r="A25" s="1" t="s">
        <v>6</v>
      </c>
      <c r="B25" s="1" t="s">
        <v>23</v>
      </c>
      <c r="C25" s="1">
        <v>58.512999999999998</v>
      </c>
      <c r="D25" s="1">
        <v>60.579000000000001</v>
      </c>
      <c r="E25" s="1">
        <v>62.16</v>
      </c>
      <c r="F25" s="1">
        <v>63.923999999999999</v>
      </c>
      <c r="G25" s="1">
        <v>65.698999999999998</v>
      </c>
      <c r="H25" s="1">
        <v>67.921000000000006</v>
      </c>
      <c r="I25" s="1">
        <v>70.125</v>
      </c>
      <c r="J25" s="1">
        <v>73.322999999999993</v>
      </c>
      <c r="K25" s="1">
        <v>76.796000000000006</v>
      </c>
      <c r="L25" s="1">
        <v>79.700999999999993</v>
      </c>
      <c r="M25" s="1">
        <v>82.846000000000004</v>
      </c>
      <c r="N25" s="1">
        <v>85.156000000000006</v>
      </c>
      <c r="O25" s="1">
        <v>86.694999999999993</v>
      </c>
      <c r="P25" s="1">
        <v>88.778999999999996</v>
      </c>
      <c r="Q25" s="1">
        <v>91.078999999999994</v>
      </c>
      <c r="R25" s="1">
        <v>93.8</v>
      </c>
      <c r="S25" s="1">
        <v>96.751000000000005</v>
      </c>
      <c r="T25" s="1">
        <v>99.671000000000006</v>
      </c>
      <c r="U25" s="1">
        <v>102.26300000000001</v>
      </c>
      <c r="V25" s="1">
        <v>104.79</v>
      </c>
      <c r="W25" s="1">
        <v>107.52800000000001</v>
      </c>
      <c r="X25" s="1">
        <v>110.32899999999999</v>
      </c>
      <c r="Y25" s="1">
        <v>111.843</v>
      </c>
      <c r="Z25" s="1">
        <v>113.50700000000001</v>
      </c>
      <c r="AA25" s="1">
        <v>115.78100000000001</v>
      </c>
      <c r="AB25" s="1">
        <v>118.029</v>
      </c>
      <c r="AC25" s="1">
        <v>119.31100000000001</v>
      </c>
      <c r="AD25" s="1">
        <v>120.935</v>
      </c>
      <c r="AE25" s="1">
        <v>123.065</v>
      </c>
      <c r="AF25" s="1">
        <v>123.51300000000001</v>
      </c>
      <c r="AG25" s="1">
        <v>126.73</v>
      </c>
      <c r="AH25" s="1">
        <v>128.267</v>
      </c>
      <c r="AI25" s="1">
        <v>129.53299999999999</v>
      </c>
      <c r="AJ25" s="1">
        <v>130.55699999999999</v>
      </c>
      <c r="AK25" s="1">
        <v>131.38800000000001</v>
      </c>
      <c r="AL25" s="1">
        <v>132.197</v>
      </c>
      <c r="AM25" s="1">
        <v>133.33600000000001</v>
      </c>
      <c r="AN25" s="1">
        <v>134.60900000000001</v>
      </c>
      <c r="AO25" s="1">
        <v>135.364</v>
      </c>
      <c r="AP25" s="1">
        <v>135.93899999999999</v>
      </c>
      <c r="AQ25" s="1">
        <v>136.91499999999999</v>
      </c>
      <c r="AR25" s="1">
        <v>137.50200000000001</v>
      </c>
      <c r="AS25" s="1">
        <v>138.536</v>
      </c>
      <c r="AT25" s="1">
        <v>139.304</v>
      </c>
      <c r="AU25" s="1">
        <v>140.643</v>
      </c>
      <c r="AV25" s="1">
        <v>141.73699999999999</v>
      </c>
      <c r="AW25" s="1">
        <v>143.166</v>
      </c>
      <c r="AX25" s="1">
        <v>144.535</v>
      </c>
      <c r="AY25" s="1">
        <v>145.911</v>
      </c>
      <c r="AZ25" s="1">
        <v>147.262</v>
      </c>
      <c r="BA25" s="1">
        <v>149.084</v>
      </c>
      <c r="BB25" s="1">
        <v>150.36099999999999</v>
      </c>
      <c r="BC25" s="1">
        <v>151.55199999999999</v>
      </c>
      <c r="BD25" s="1">
        <v>152.53899999999999</v>
      </c>
      <c r="BE25" s="1">
        <v>153.322</v>
      </c>
      <c r="BF25" s="1">
        <v>154.36600000000001</v>
      </c>
      <c r="BG25" s="1">
        <v>155.42699999999999</v>
      </c>
      <c r="BH25" s="1">
        <v>156.309</v>
      </c>
      <c r="BI25" s="1">
        <v>157.32400000000001</v>
      </c>
      <c r="BJ25" s="1">
        <v>158.31700000000001</v>
      </c>
      <c r="BK25" s="1">
        <v>158.61099999999999</v>
      </c>
    </row>
    <row r="26" spans="1:63" x14ac:dyDescent="0.2">
      <c r="A26" s="1" t="s">
        <v>6</v>
      </c>
      <c r="B26" s="1" t="s">
        <v>24</v>
      </c>
      <c r="C26" s="1">
        <v>25.962</v>
      </c>
      <c r="D26" s="1">
        <v>26.268999999999998</v>
      </c>
      <c r="E26" s="1">
        <v>26.887</v>
      </c>
      <c r="F26" s="1">
        <v>27.358000000000001</v>
      </c>
      <c r="G26" s="1">
        <v>27.800999999999998</v>
      </c>
      <c r="H26" s="1">
        <v>28.128</v>
      </c>
      <c r="I26" s="1">
        <v>28.396999999999998</v>
      </c>
      <c r="J26" s="1">
        <v>28.882000000000001</v>
      </c>
      <c r="K26" s="1">
        <v>29.472000000000001</v>
      </c>
      <c r="L26" s="1">
        <v>30.390999999999998</v>
      </c>
      <c r="M26" s="1">
        <v>31.12</v>
      </c>
      <c r="N26" s="1">
        <v>31.742999999999999</v>
      </c>
      <c r="O26" s="1">
        <v>32.158000000000001</v>
      </c>
      <c r="P26" s="1">
        <v>32.582999999999998</v>
      </c>
      <c r="Q26" s="1">
        <v>33.003</v>
      </c>
      <c r="R26" s="1">
        <v>36.000999999999998</v>
      </c>
      <c r="S26" s="1">
        <v>38.268000000000001</v>
      </c>
      <c r="T26" s="1">
        <v>40.253999999999998</v>
      </c>
      <c r="U26" s="1">
        <v>42.253999999999998</v>
      </c>
      <c r="V26" s="1">
        <v>44.429000000000002</v>
      </c>
      <c r="W26" s="1">
        <v>46.709000000000003</v>
      </c>
      <c r="X26" s="1">
        <v>49.021000000000001</v>
      </c>
      <c r="Y26" s="1">
        <v>49.347000000000001</v>
      </c>
      <c r="Z26" s="1">
        <v>49.460999999999999</v>
      </c>
      <c r="AA26" s="1">
        <v>49.685000000000002</v>
      </c>
      <c r="AB26" s="1">
        <v>50.206000000000003</v>
      </c>
      <c r="AC26" s="1">
        <v>50.814</v>
      </c>
      <c r="AD26" s="1">
        <v>51.685000000000002</v>
      </c>
      <c r="AE26" s="1">
        <v>52.155000000000001</v>
      </c>
      <c r="AF26" s="1">
        <v>54.473999999999997</v>
      </c>
      <c r="AG26" s="1">
        <v>57.5</v>
      </c>
      <c r="AH26" s="1">
        <v>59.857999999999997</v>
      </c>
      <c r="AI26" s="1">
        <v>62.128999999999998</v>
      </c>
      <c r="AJ26" s="1">
        <v>64.731999999999999</v>
      </c>
      <c r="AK26" s="1">
        <v>67.405000000000001</v>
      </c>
      <c r="AL26" s="1">
        <v>69.953999999999994</v>
      </c>
      <c r="AM26" s="1">
        <v>73.055000000000007</v>
      </c>
      <c r="AN26" s="1">
        <v>76.575000000000003</v>
      </c>
      <c r="AO26" s="1">
        <v>79.61</v>
      </c>
      <c r="AP26" s="1">
        <v>82.177000000000007</v>
      </c>
      <c r="AQ26" s="1">
        <v>84.840999999999994</v>
      </c>
      <c r="AR26" s="1">
        <v>87.567999999999998</v>
      </c>
      <c r="AS26" s="1">
        <v>90.302000000000007</v>
      </c>
      <c r="AT26" s="1">
        <v>92.935000000000002</v>
      </c>
      <c r="AU26" s="1">
        <v>95.509</v>
      </c>
      <c r="AV26" s="1">
        <v>98.218000000000004</v>
      </c>
      <c r="AW26" s="1">
        <v>100.875</v>
      </c>
      <c r="AX26" s="1">
        <v>103.815</v>
      </c>
      <c r="AY26" s="1">
        <v>106.807</v>
      </c>
      <c r="AZ26" s="1">
        <v>109.755</v>
      </c>
      <c r="BA26" s="1">
        <v>112.867</v>
      </c>
      <c r="BB26" s="1">
        <v>115.98</v>
      </c>
      <c r="BC26" s="1">
        <v>119.071</v>
      </c>
      <c r="BD26" s="1">
        <v>122.336</v>
      </c>
      <c r="BE26" s="1">
        <v>125.96299999999999</v>
      </c>
      <c r="BF26" s="1">
        <v>129.761</v>
      </c>
      <c r="BG26" s="1">
        <v>133.626</v>
      </c>
      <c r="BH26" s="1">
        <v>137.59</v>
      </c>
      <c r="BI26" s="1">
        <v>141.608</v>
      </c>
      <c r="BJ26" s="1">
        <v>145.76900000000001</v>
      </c>
      <c r="BK26" s="1">
        <v>147.101</v>
      </c>
    </row>
    <row r="27" spans="1:63" x14ac:dyDescent="0.2">
      <c r="A27" s="1" t="s">
        <v>6</v>
      </c>
      <c r="B27" s="1" t="s">
        <v>25</v>
      </c>
      <c r="C27" s="1">
        <v>51.247</v>
      </c>
      <c r="D27" s="1">
        <v>51.154000000000003</v>
      </c>
      <c r="E27" s="1">
        <v>51.728000000000002</v>
      </c>
      <c r="F27" s="1">
        <v>51.988999999999997</v>
      </c>
      <c r="G27" s="1">
        <v>52.189</v>
      </c>
      <c r="H27" s="1">
        <v>52.139000000000003</v>
      </c>
      <c r="I27" s="1">
        <v>51.965000000000003</v>
      </c>
      <c r="J27" s="1">
        <v>52.255000000000003</v>
      </c>
      <c r="K27" s="1">
        <v>52.768999999999998</v>
      </c>
      <c r="L27" s="1">
        <v>53.99</v>
      </c>
      <c r="M27" s="1">
        <v>54.802999999999997</v>
      </c>
      <c r="N27" s="1">
        <v>55.389000000000003</v>
      </c>
      <c r="O27" s="1">
        <v>56.063000000000002</v>
      </c>
      <c r="P27" s="1">
        <v>56.768000000000001</v>
      </c>
      <c r="Q27" s="1">
        <v>57.460999999999999</v>
      </c>
      <c r="R27" s="1">
        <v>59.640999999999998</v>
      </c>
      <c r="S27" s="1">
        <v>61.091000000000001</v>
      </c>
      <c r="T27" s="1">
        <v>62.259</v>
      </c>
      <c r="U27" s="1">
        <v>63.442</v>
      </c>
      <c r="V27" s="1">
        <v>64.799000000000007</v>
      </c>
      <c r="W27" s="1">
        <v>66.260999999999996</v>
      </c>
      <c r="X27" s="1">
        <v>67.756</v>
      </c>
      <c r="Y27" s="1">
        <v>67.558000000000007</v>
      </c>
      <c r="Z27" s="1">
        <v>67.941000000000003</v>
      </c>
      <c r="AA27" s="1">
        <v>68.697000000000003</v>
      </c>
      <c r="AB27" s="1">
        <v>69.281000000000006</v>
      </c>
      <c r="AC27" s="1">
        <v>70.210999999999999</v>
      </c>
      <c r="AD27" s="1">
        <v>71.319000000000003</v>
      </c>
      <c r="AE27" s="1">
        <v>72.366</v>
      </c>
      <c r="AF27" s="1">
        <v>73.004000000000005</v>
      </c>
      <c r="AG27" s="1">
        <v>75.537999999999997</v>
      </c>
      <c r="AH27" s="1">
        <v>77.459999999999994</v>
      </c>
      <c r="AI27" s="1">
        <v>79.257999999999996</v>
      </c>
      <c r="AJ27" s="1">
        <v>80.966999999999999</v>
      </c>
      <c r="AK27" s="1">
        <v>82.626000000000005</v>
      </c>
      <c r="AL27" s="1">
        <v>84.545000000000002</v>
      </c>
      <c r="AM27" s="1">
        <v>86.802000000000007</v>
      </c>
      <c r="AN27" s="1">
        <v>89.375</v>
      </c>
      <c r="AO27" s="1">
        <v>91.33</v>
      </c>
      <c r="AP27" s="1">
        <v>92.933999999999997</v>
      </c>
      <c r="AQ27" s="1">
        <v>94.55</v>
      </c>
      <c r="AR27" s="1">
        <v>96.198999999999998</v>
      </c>
      <c r="AS27" s="1">
        <v>97.787999999999997</v>
      </c>
      <c r="AT27" s="1">
        <v>99.311000000000007</v>
      </c>
      <c r="AU27" s="1">
        <v>100.724</v>
      </c>
      <c r="AV27" s="1">
        <v>102.336</v>
      </c>
      <c r="AW27" s="1">
        <v>103.876</v>
      </c>
      <c r="AX27" s="1">
        <v>105.712</v>
      </c>
      <c r="AY27" s="1">
        <v>107.505</v>
      </c>
      <c r="AZ27" s="1">
        <v>109.31</v>
      </c>
      <c r="BA27" s="1">
        <v>111.265</v>
      </c>
      <c r="BB27" s="1">
        <v>113.244</v>
      </c>
      <c r="BC27" s="1">
        <v>115.227</v>
      </c>
      <c r="BD27" s="1">
        <v>117.28</v>
      </c>
      <c r="BE27" s="1">
        <v>119.661</v>
      </c>
      <c r="BF27" s="1">
        <v>122.143</v>
      </c>
      <c r="BG27" s="1">
        <v>124.645</v>
      </c>
      <c r="BH27" s="1">
        <v>127.193</v>
      </c>
      <c r="BI27" s="1">
        <v>129.74600000000001</v>
      </c>
      <c r="BJ27" s="1">
        <v>132.38399999999999</v>
      </c>
      <c r="BK27" s="1">
        <v>133.572</v>
      </c>
    </row>
    <row r="28" spans="1:63" x14ac:dyDescent="0.2">
      <c r="A28" s="1" t="s">
        <v>6</v>
      </c>
      <c r="B28" s="1" t="s">
        <v>26</v>
      </c>
      <c r="C28" s="1">
        <v>101.354</v>
      </c>
      <c r="D28" s="1">
        <v>105.194</v>
      </c>
      <c r="E28" s="1">
        <v>108.991</v>
      </c>
      <c r="F28" s="1">
        <v>112.176</v>
      </c>
      <c r="G28" s="1">
        <v>115.616</v>
      </c>
      <c r="H28" s="1">
        <v>119.501</v>
      </c>
      <c r="I28" s="1">
        <v>123.619</v>
      </c>
      <c r="J28" s="1">
        <v>127.908</v>
      </c>
      <c r="K28" s="1">
        <v>133.54499999999999</v>
      </c>
      <c r="L28" s="1">
        <v>140.14599999999999</v>
      </c>
      <c r="M28" s="1">
        <v>146.52699999999999</v>
      </c>
      <c r="N28" s="1">
        <v>151.74100000000001</v>
      </c>
      <c r="O28" s="1">
        <v>156.435</v>
      </c>
      <c r="P28" s="1">
        <v>160.21</v>
      </c>
      <c r="Q28" s="1">
        <v>165.28100000000001</v>
      </c>
      <c r="R28" s="1">
        <v>168.64500000000001</v>
      </c>
      <c r="S28" s="1">
        <v>172.41</v>
      </c>
      <c r="T28" s="1">
        <v>176.60900000000001</v>
      </c>
      <c r="U28" s="1">
        <v>180.42699999999999</v>
      </c>
      <c r="V28" s="1">
        <v>184.41499999999999</v>
      </c>
      <c r="W28" s="1">
        <v>188.506</v>
      </c>
      <c r="X28" s="1">
        <v>192.52199999999999</v>
      </c>
      <c r="Y28" s="1">
        <v>195.71899999999999</v>
      </c>
      <c r="Z28" s="1">
        <v>196.18299999999999</v>
      </c>
      <c r="AA28" s="1">
        <v>197.53700000000001</v>
      </c>
      <c r="AB28" s="1">
        <v>198.559</v>
      </c>
      <c r="AC28" s="1">
        <v>198.81899999999999</v>
      </c>
      <c r="AD28" s="1">
        <v>200.458</v>
      </c>
      <c r="AE28" s="1">
        <v>202.04599999999999</v>
      </c>
      <c r="AF28" s="1">
        <v>203.82300000000001</v>
      </c>
      <c r="AG28" s="1">
        <v>210.68600000000001</v>
      </c>
      <c r="AH28" s="1">
        <v>213.78200000000001</v>
      </c>
      <c r="AI28" s="1">
        <v>217.75</v>
      </c>
      <c r="AJ28" s="1">
        <v>223.21299999999999</v>
      </c>
      <c r="AK28" s="1">
        <v>226.89699999999999</v>
      </c>
      <c r="AL28" s="1">
        <v>230.45599999999999</v>
      </c>
      <c r="AM28" s="1">
        <v>234.40799999999999</v>
      </c>
      <c r="AN28" s="1">
        <v>239.625</v>
      </c>
      <c r="AO28" s="1">
        <v>244.21799999999999</v>
      </c>
      <c r="AP28" s="1">
        <v>248.809</v>
      </c>
      <c r="AQ28" s="1">
        <v>254.167</v>
      </c>
      <c r="AR28" s="1">
        <v>259.363</v>
      </c>
      <c r="AS28" s="1">
        <v>264.536</v>
      </c>
      <c r="AT28" s="1">
        <v>269.334</v>
      </c>
      <c r="AU28" s="1">
        <v>274.83100000000002</v>
      </c>
      <c r="AV28" s="1">
        <v>280.85599999999999</v>
      </c>
      <c r="AW28" s="1">
        <v>286.76400000000001</v>
      </c>
      <c r="AX28" s="1">
        <v>292.89600000000002</v>
      </c>
      <c r="AY28" s="1">
        <v>299.16899999999998</v>
      </c>
      <c r="AZ28" s="1">
        <v>305.69499999999999</v>
      </c>
      <c r="BA28" s="1">
        <v>311.63600000000002</v>
      </c>
      <c r="BB28" s="1">
        <v>317.30900000000003</v>
      </c>
      <c r="BC28" s="1">
        <v>323.29500000000002</v>
      </c>
      <c r="BD28" s="1">
        <v>328.98200000000003</v>
      </c>
      <c r="BE28" s="1">
        <v>333.839</v>
      </c>
      <c r="BF28" s="1">
        <v>339.86399999999998</v>
      </c>
      <c r="BG28" s="1">
        <v>343.262</v>
      </c>
      <c r="BH28" s="1">
        <v>345.26900000000001</v>
      </c>
      <c r="BI28" s="1">
        <v>347.40199999999999</v>
      </c>
      <c r="BJ28" s="1">
        <v>349.95800000000003</v>
      </c>
      <c r="BK28" s="1">
        <v>348.56900000000002</v>
      </c>
    </row>
    <row r="29" spans="1:63" x14ac:dyDescent="0.2">
      <c r="A29" s="1" t="s">
        <v>6</v>
      </c>
      <c r="B29" s="1" t="s">
        <v>27</v>
      </c>
      <c r="C29" s="1">
        <v>143.87100000000001</v>
      </c>
      <c r="D29" s="1">
        <v>142.51300000000001</v>
      </c>
      <c r="E29" s="1">
        <v>141.071</v>
      </c>
      <c r="F29" s="1">
        <v>138.44200000000001</v>
      </c>
      <c r="G29" s="1">
        <v>136.30699999999999</v>
      </c>
      <c r="H29" s="1">
        <v>135.035</v>
      </c>
      <c r="I29" s="1">
        <v>134.21799999999999</v>
      </c>
      <c r="J29" s="1">
        <v>133.72999999999999</v>
      </c>
      <c r="K29" s="1">
        <v>135.86099999999999</v>
      </c>
      <c r="L29" s="1">
        <v>139.863</v>
      </c>
      <c r="M29" s="1">
        <v>143.43700000000001</v>
      </c>
      <c r="N29" s="1">
        <v>144.745</v>
      </c>
      <c r="O29" s="1">
        <v>144.03700000000001</v>
      </c>
      <c r="P29" s="1">
        <v>144.184</v>
      </c>
      <c r="Q29" s="1">
        <v>144.03899999999999</v>
      </c>
      <c r="R29" s="1">
        <v>140.55699999999999</v>
      </c>
      <c r="S29" s="1">
        <v>138.244</v>
      </c>
      <c r="T29" s="1">
        <v>135.267</v>
      </c>
      <c r="U29" s="1">
        <v>132.51</v>
      </c>
      <c r="V29" s="1">
        <v>129.71799999999999</v>
      </c>
      <c r="W29" s="1">
        <v>126.899</v>
      </c>
      <c r="X29" s="1">
        <v>124.026</v>
      </c>
      <c r="Y29" s="1">
        <v>122.25</v>
      </c>
      <c r="Z29" s="1">
        <v>123.279</v>
      </c>
      <c r="AA29" s="1">
        <v>124.084</v>
      </c>
      <c r="AB29" s="1">
        <v>125.614</v>
      </c>
      <c r="AC29" s="1">
        <v>126.26300000000001</v>
      </c>
      <c r="AD29" s="1">
        <v>135.63300000000001</v>
      </c>
      <c r="AE29" s="1">
        <v>143.982</v>
      </c>
      <c r="AF29" s="1">
        <v>145.142</v>
      </c>
      <c r="AG29" s="1">
        <v>149.33799999999999</v>
      </c>
      <c r="AH29" s="1">
        <v>151.61699999999999</v>
      </c>
      <c r="AI29" s="1">
        <v>153.602</v>
      </c>
      <c r="AJ29" s="1">
        <v>155.32599999999999</v>
      </c>
      <c r="AK29" s="1">
        <v>156.858</v>
      </c>
      <c r="AL29" s="1">
        <v>158.363</v>
      </c>
      <c r="AM29" s="1">
        <v>160.22399999999999</v>
      </c>
      <c r="AN29" s="1">
        <v>162.506</v>
      </c>
      <c r="AO29" s="1">
        <v>164.41800000000001</v>
      </c>
      <c r="AP29" s="1">
        <v>165.65</v>
      </c>
      <c r="AQ29" s="1">
        <v>167.25299999999999</v>
      </c>
      <c r="AR29" s="1">
        <v>168.69</v>
      </c>
      <c r="AS29" s="1">
        <v>170.18</v>
      </c>
      <c r="AT29" s="1">
        <v>171.52699999999999</v>
      </c>
      <c r="AU29" s="1">
        <v>173.02600000000001</v>
      </c>
      <c r="AV29" s="1">
        <v>174.93600000000001</v>
      </c>
      <c r="AW29" s="1">
        <v>176.51400000000001</v>
      </c>
      <c r="AX29" s="1">
        <v>178.233</v>
      </c>
      <c r="AY29" s="1">
        <v>179.94900000000001</v>
      </c>
      <c r="AZ29" s="1">
        <v>181.88399999999999</v>
      </c>
      <c r="BA29" s="1">
        <v>183.667</v>
      </c>
      <c r="BB29" s="1">
        <v>185.57599999999999</v>
      </c>
      <c r="BC29" s="1">
        <v>187.34299999999999</v>
      </c>
      <c r="BD29" s="1">
        <v>189.119</v>
      </c>
      <c r="BE29" s="1">
        <v>190.88800000000001</v>
      </c>
      <c r="BF29" s="1">
        <v>192.7</v>
      </c>
      <c r="BG29" s="1">
        <v>194.52199999999999</v>
      </c>
      <c r="BH29" s="1">
        <v>196.381</v>
      </c>
      <c r="BI29" s="1">
        <v>198.31299999999999</v>
      </c>
      <c r="BJ29" s="1">
        <v>200.23500000000001</v>
      </c>
      <c r="BK29" s="1">
        <v>201.85599999999999</v>
      </c>
    </row>
    <row r="30" spans="1:63" x14ac:dyDescent="0.2">
      <c r="A30" s="1" t="s">
        <v>6</v>
      </c>
      <c r="B30" s="1" t="s">
        <v>28</v>
      </c>
      <c r="C30" s="1">
        <v>1.536</v>
      </c>
      <c r="D30" s="1">
        <v>1.639</v>
      </c>
      <c r="E30" s="1">
        <v>1.9379999999999999</v>
      </c>
      <c r="F30" s="1">
        <v>2.069</v>
      </c>
      <c r="G30" s="1">
        <v>2.3170000000000002</v>
      </c>
      <c r="H30" s="1">
        <v>2.5059999999999998</v>
      </c>
      <c r="I30" s="1">
        <v>2.5249999999999999</v>
      </c>
      <c r="J30" s="1">
        <v>2.4060000000000001</v>
      </c>
      <c r="K30" s="1">
        <v>2.3639999999999999</v>
      </c>
      <c r="L30" s="1">
        <v>2.4849999999999999</v>
      </c>
      <c r="M30" s="1">
        <v>2.5219999999999998</v>
      </c>
      <c r="N30" s="1">
        <v>2.7389999999999999</v>
      </c>
      <c r="O30" s="1">
        <v>2.6549999999999998</v>
      </c>
      <c r="P30" s="1">
        <v>2.4870000000000001</v>
      </c>
      <c r="Q30" s="1">
        <v>2.4079999999999999</v>
      </c>
      <c r="R30" s="1">
        <v>2.6339999999999999</v>
      </c>
      <c r="S30" s="1">
        <v>3.0840000000000001</v>
      </c>
      <c r="T30" s="1">
        <v>3.8050000000000002</v>
      </c>
      <c r="U30" s="1">
        <v>3.2269999999999999</v>
      </c>
      <c r="V30" s="1">
        <v>4.0410000000000004</v>
      </c>
      <c r="W30" s="1">
        <v>3.5569999999999999</v>
      </c>
      <c r="X30" s="1">
        <v>3.5369999999999999</v>
      </c>
      <c r="Y30" s="1">
        <v>3.7210000000000001</v>
      </c>
      <c r="Z30" s="1">
        <v>4.1580000000000004</v>
      </c>
      <c r="AA30" s="1">
        <v>4.7380000000000004</v>
      </c>
      <c r="AB30" s="1">
        <v>4.819</v>
      </c>
      <c r="AC30" s="1">
        <v>5.2690000000000001</v>
      </c>
      <c r="AD30" s="1">
        <v>5.383</v>
      </c>
      <c r="AE30" s="1">
        <v>5.4480000000000004</v>
      </c>
      <c r="AF30" s="1">
        <v>5.5839999999999996</v>
      </c>
      <c r="AG30" s="1">
        <v>6.0644</v>
      </c>
      <c r="AH30" s="1">
        <v>6.1997999999999998</v>
      </c>
      <c r="AI30" s="1">
        <v>6.3609999999999998</v>
      </c>
      <c r="AJ30" s="1">
        <v>6.5457000000000001</v>
      </c>
      <c r="AK30" s="1">
        <v>6.7356999999999996</v>
      </c>
      <c r="AL30" s="1">
        <v>6.9454000000000002</v>
      </c>
      <c r="AM30" s="1">
        <v>7.1468999999999996</v>
      </c>
      <c r="AN30" s="1">
        <v>7.3334000000000001</v>
      </c>
      <c r="AO30" s="1">
        <v>7.5167000000000002</v>
      </c>
      <c r="AP30" s="1">
        <v>7.7046999999999999</v>
      </c>
      <c r="AQ30" s="1">
        <v>7.8941999999999997</v>
      </c>
      <c r="AR30" s="1">
        <v>8.0888000000000009</v>
      </c>
      <c r="AS30" s="1">
        <v>8.2866</v>
      </c>
      <c r="AT30" s="1">
        <v>8.4865999999999993</v>
      </c>
      <c r="AU30" s="1">
        <v>8.6890000000000001</v>
      </c>
      <c r="AV30" s="1">
        <v>8.9063999999999997</v>
      </c>
      <c r="AW30" s="1">
        <v>9.1280000000000001</v>
      </c>
      <c r="AX30" s="1">
        <v>9.3488000000000007</v>
      </c>
      <c r="AY30" s="1">
        <v>9.5806000000000004</v>
      </c>
      <c r="AZ30" s="1">
        <v>9.8021999999999991</v>
      </c>
      <c r="BA30" s="1">
        <v>10.0352</v>
      </c>
      <c r="BB30" s="1">
        <v>10.254200000000001</v>
      </c>
      <c r="BC30" s="1">
        <v>10.458500000000001</v>
      </c>
      <c r="BD30" s="1">
        <v>10.678100000000001</v>
      </c>
      <c r="BE30" s="1">
        <v>10.898899999999999</v>
      </c>
      <c r="BF30" s="1">
        <v>11.1106</v>
      </c>
      <c r="BG30" s="1">
        <v>11.382899999999999</v>
      </c>
      <c r="BH30" s="1">
        <v>11.6595</v>
      </c>
      <c r="BI30" s="1">
        <v>11.9476</v>
      </c>
      <c r="BJ30" s="1">
        <v>12.247199999999999</v>
      </c>
      <c r="BK30" s="1">
        <v>12.5572</v>
      </c>
    </row>
    <row r="31" spans="1:63" x14ac:dyDescent="0.2">
      <c r="A31" s="1" t="s">
        <v>6</v>
      </c>
      <c r="B31" s="1" t="s">
        <v>29</v>
      </c>
      <c r="C31" s="1">
        <v>5.0999999999999997E-2</v>
      </c>
      <c r="D31" s="1">
        <v>5.6000000000000001E-2</v>
      </c>
      <c r="E31" s="1">
        <v>5.6000000000000001E-2</v>
      </c>
      <c r="F31" s="1">
        <v>5.8999999999999997E-2</v>
      </c>
      <c r="G31" s="1">
        <v>5.8999999999999997E-2</v>
      </c>
      <c r="H31" s="1">
        <v>5.5E-2</v>
      </c>
      <c r="I31" s="1">
        <v>6.2E-2</v>
      </c>
      <c r="J31" s="1">
        <v>0.16800000000000001</v>
      </c>
      <c r="K31" s="1">
        <v>0.17799999999999999</v>
      </c>
      <c r="L31" s="1">
        <v>0.20399999999999999</v>
      </c>
      <c r="M31" s="1">
        <v>0.19700000000000001</v>
      </c>
      <c r="N31" s="1">
        <v>0.14499999999999999</v>
      </c>
      <c r="O31" s="1">
        <v>0.13100000000000001</v>
      </c>
      <c r="P31" s="1">
        <v>0.107</v>
      </c>
      <c r="Q31" s="1">
        <v>0.109</v>
      </c>
      <c r="R31" s="1">
        <v>0.1</v>
      </c>
      <c r="S31" s="1">
        <v>0.114</v>
      </c>
      <c r="T31" s="1">
        <v>0.156</v>
      </c>
      <c r="U31" s="1">
        <v>0.16700000000000001</v>
      </c>
      <c r="V31" s="1">
        <v>0.123</v>
      </c>
      <c r="W31" s="1">
        <v>0.13600000000000001</v>
      </c>
      <c r="X31" s="1">
        <v>0.111</v>
      </c>
      <c r="Y31" s="1">
        <v>0.14299999999999999</v>
      </c>
      <c r="Z31" s="1">
        <v>0.153</v>
      </c>
      <c r="AA31" s="1">
        <v>0.16</v>
      </c>
      <c r="AB31" s="1">
        <v>0.16300000000000001</v>
      </c>
      <c r="AC31" s="1">
        <v>0.182</v>
      </c>
      <c r="AD31" s="1">
        <v>0.17199999999999999</v>
      </c>
      <c r="AE31" s="1">
        <v>0.17399999999999999</v>
      </c>
      <c r="AF31" s="1">
        <v>0.17599999999999999</v>
      </c>
      <c r="AG31" s="1">
        <v>0.20660000000000001</v>
      </c>
      <c r="AH31" s="1">
        <v>0.21920000000000001</v>
      </c>
      <c r="AI31" s="1">
        <v>0.224</v>
      </c>
      <c r="AJ31" s="1">
        <v>0.2409</v>
      </c>
      <c r="AK31" s="1">
        <v>0.25380000000000003</v>
      </c>
      <c r="AL31" s="1">
        <v>0.2676</v>
      </c>
      <c r="AM31" s="1">
        <v>0.25679999999999997</v>
      </c>
      <c r="AN31" s="1">
        <v>0.25829999999999997</v>
      </c>
      <c r="AO31" s="1">
        <v>0.2626</v>
      </c>
      <c r="AP31" s="1">
        <v>0.26490000000000002</v>
      </c>
      <c r="AQ31" s="1">
        <v>0.26819999999999999</v>
      </c>
      <c r="AR31" s="1">
        <v>0.27660000000000001</v>
      </c>
      <c r="AS31" s="1">
        <v>0.27989999999999998</v>
      </c>
      <c r="AT31" s="1">
        <v>0.2863</v>
      </c>
      <c r="AU31" s="1">
        <v>0.28960000000000002</v>
      </c>
      <c r="AV31" s="1">
        <v>0.28870000000000001</v>
      </c>
      <c r="AW31" s="1">
        <v>0.28889999999999999</v>
      </c>
      <c r="AX31" s="1">
        <v>0.29830000000000001</v>
      </c>
      <c r="AY31" s="1">
        <v>0.29120000000000001</v>
      </c>
      <c r="AZ31" s="1">
        <v>0.29949999999999999</v>
      </c>
      <c r="BA31" s="1">
        <v>0.29859999999999998</v>
      </c>
      <c r="BB31" s="1">
        <v>0.30280000000000001</v>
      </c>
      <c r="BC31" s="1">
        <v>0.30180000000000001</v>
      </c>
      <c r="BD31" s="1">
        <v>0.29880000000000001</v>
      </c>
      <c r="BE31" s="1">
        <v>0.29680000000000001</v>
      </c>
      <c r="BF31" s="1">
        <v>0.29380000000000001</v>
      </c>
      <c r="BG31" s="1">
        <v>0.2969</v>
      </c>
      <c r="BH31" s="1">
        <v>0.30009999999999998</v>
      </c>
      <c r="BI31" s="1">
        <v>0.30320000000000003</v>
      </c>
      <c r="BJ31" s="1">
        <v>0.30640000000000001</v>
      </c>
      <c r="BK31" s="1">
        <v>0.3095</v>
      </c>
    </row>
    <row r="32" spans="1:63" x14ac:dyDescent="0.2">
      <c r="A32" s="1" t="s">
        <v>6</v>
      </c>
      <c r="B32" s="1" t="s">
        <v>30</v>
      </c>
      <c r="C32" s="1">
        <v>0.13900000000000001</v>
      </c>
      <c r="D32" s="1">
        <v>0.13900000000000001</v>
      </c>
      <c r="E32" s="1">
        <v>0.183</v>
      </c>
      <c r="F32" s="1">
        <v>0.24299999999999999</v>
      </c>
      <c r="G32" s="1">
        <v>0.24199999999999999</v>
      </c>
      <c r="H32" s="1">
        <v>0.22</v>
      </c>
      <c r="I32" s="1">
        <v>0.20799999999999999</v>
      </c>
      <c r="J32" s="1">
        <v>0.152</v>
      </c>
      <c r="K32" s="1">
        <v>0.13900000000000001</v>
      </c>
      <c r="L32" s="1">
        <v>0.13200000000000001</v>
      </c>
      <c r="M32" s="1">
        <v>0.127</v>
      </c>
      <c r="N32" s="1">
        <v>9.1999999999999998E-2</v>
      </c>
      <c r="O32" s="1">
        <v>9.9000000000000005E-2</v>
      </c>
      <c r="P32" s="1">
        <v>8.1000000000000003E-2</v>
      </c>
      <c r="Q32" s="1">
        <v>8.8999999999999996E-2</v>
      </c>
      <c r="R32" s="1">
        <v>0.1</v>
      </c>
      <c r="S32" s="1">
        <v>0.10199999999999999</v>
      </c>
      <c r="T32" s="1">
        <v>8.4000000000000005E-2</v>
      </c>
      <c r="U32" s="1">
        <v>8.6999999999999994E-2</v>
      </c>
      <c r="V32" s="1">
        <v>7.9000000000000001E-2</v>
      </c>
      <c r="W32" s="1">
        <v>7.8E-2</v>
      </c>
      <c r="X32" s="1">
        <v>8.5000000000000006E-2</v>
      </c>
      <c r="Y32" s="1">
        <v>0.09</v>
      </c>
      <c r="Z32" s="1">
        <v>9.2999999999999999E-2</v>
      </c>
      <c r="AA32" s="1">
        <v>9.9000000000000005E-2</v>
      </c>
      <c r="AB32" s="1">
        <v>9.1999999999999998E-2</v>
      </c>
      <c r="AC32" s="1">
        <v>9.6000000000000002E-2</v>
      </c>
      <c r="AD32" s="1">
        <v>9.2999999999999999E-2</v>
      </c>
      <c r="AE32" s="1">
        <v>8.6999999999999994E-2</v>
      </c>
      <c r="AF32" s="1">
        <v>8.5000000000000006E-2</v>
      </c>
      <c r="AG32" s="1">
        <v>9.0200000000000002E-2</v>
      </c>
      <c r="AH32" s="1">
        <v>8.9499999999999996E-2</v>
      </c>
      <c r="AI32" s="1">
        <v>8.8800000000000004E-2</v>
      </c>
      <c r="AJ32" s="1">
        <v>8.6999999999999994E-2</v>
      </c>
      <c r="AK32" s="1">
        <v>8.7300000000000003E-2</v>
      </c>
      <c r="AL32" s="1">
        <v>8.6499999999999994E-2</v>
      </c>
      <c r="AM32" s="1">
        <v>8.6599999999999996E-2</v>
      </c>
      <c r="AN32" s="1">
        <v>8.2699999999999996E-2</v>
      </c>
      <c r="AO32" s="1">
        <v>8.1799999999999998E-2</v>
      </c>
      <c r="AP32" s="1">
        <v>8.0799999999999997E-2</v>
      </c>
      <c r="AQ32" s="1">
        <v>8.09E-2</v>
      </c>
      <c r="AR32" s="1">
        <v>8.09E-2</v>
      </c>
      <c r="AS32" s="1">
        <v>0.08</v>
      </c>
      <c r="AT32" s="1">
        <v>0.08</v>
      </c>
      <c r="AU32" s="1">
        <v>8.0100000000000005E-2</v>
      </c>
      <c r="AV32" s="1">
        <v>8.0100000000000005E-2</v>
      </c>
      <c r="AW32" s="1">
        <v>8.0199999999999994E-2</v>
      </c>
      <c r="AX32" s="1">
        <v>8.0199999999999994E-2</v>
      </c>
      <c r="AY32" s="1">
        <v>8.0299999999999996E-2</v>
      </c>
      <c r="AZ32" s="1">
        <v>8.0299999999999996E-2</v>
      </c>
      <c r="BA32" s="1">
        <v>7.7200000000000005E-2</v>
      </c>
      <c r="BB32" s="1">
        <v>7.6200000000000004E-2</v>
      </c>
      <c r="BC32" s="1">
        <v>7.5200000000000003E-2</v>
      </c>
      <c r="BD32" s="1">
        <v>7.4200000000000002E-2</v>
      </c>
      <c r="BE32" s="1">
        <v>7.3200000000000001E-2</v>
      </c>
      <c r="BF32" s="1">
        <v>7.22E-2</v>
      </c>
      <c r="BG32" s="1">
        <v>7.1099999999999997E-2</v>
      </c>
      <c r="BH32" s="1">
        <v>7.0099999999999996E-2</v>
      </c>
      <c r="BI32" s="1">
        <v>7.0099999999999996E-2</v>
      </c>
      <c r="BJ32" s="1">
        <v>7.1199999999999999E-2</v>
      </c>
      <c r="BK32" s="1">
        <v>7.22E-2</v>
      </c>
    </row>
    <row r="33" spans="1:63" x14ac:dyDescent="0.2">
      <c r="A33" s="1" t="s">
        <v>6</v>
      </c>
      <c r="B33" s="1" t="s">
        <v>31</v>
      </c>
      <c r="C33" s="1">
        <v>2.29</v>
      </c>
      <c r="D33" s="1">
        <v>2.0670000000000002</v>
      </c>
      <c r="E33" s="1">
        <v>2.14</v>
      </c>
      <c r="F33" s="1">
        <v>2.3610000000000002</v>
      </c>
      <c r="G33" s="1">
        <v>2.3090000000000002</v>
      </c>
      <c r="H33" s="1">
        <v>2.3340000000000001</v>
      </c>
      <c r="I33" s="1">
        <v>2.073</v>
      </c>
      <c r="J33" s="1">
        <v>1.157</v>
      </c>
      <c r="K33" s="1">
        <v>1.0720000000000001</v>
      </c>
      <c r="L33" s="1">
        <v>1.2070000000000001</v>
      </c>
      <c r="M33" s="1">
        <v>1.2689999999999999</v>
      </c>
      <c r="N33" s="1">
        <v>1.171</v>
      </c>
      <c r="O33" s="1">
        <v>0.99399999999999999</v>
      </c>
      <c r="P33" s="1">
        <v>1.1559999999999999</v>
      </c>
      <c r="Q33" s="1">
        <v>1.3480000000000001</v>
      </c>
      <c r="R33" s="1">
        <v>1.4690000000000001</v>
      </c>
      <c r="S33" s="1">
        <v>1.2110000000000001</v>
      </c>
      <c r="T33" s="1">
        <v>1.2010000000000001</v>
      </c>
      <c r="U33" s="1">
        <v>1.056</v>
      </c>
      <c r="V33" s="1">
        <v>0.86499999999999999</v>
      </c>
      <c r="W33" s="1">
        <v>1.032</v>
      </c>
      <c r="X33" s="1">
        <v>1.0309999999999999</v>
      </c>
      <c r="Y33" s="1">
        <v>1.1020000000000001</v>
      </c>
      <c r="Z33" s="1">
        <v>1.343</v>
      </c>
      <c r="AA33" s="1">
        <v>1.6080000000000001</v>
      </c>
      <c r="AB33" s="1">
        <v>1.546</v>
      </c>
      <c r="AC33" s="1">
        <v>1.254</v>
      </c>
      <c r="AD33" s="1">
        <v>1.2709999999999999</v>
      </c>
      <c r="AE33" s="1">
        <v>1.331</v>
      </c>
      <c r="AF33" s="1">
        <v>1.36</v>
      </c>
      <c r="AG33" s="1">
        <v>1.4529000000000001</v>
      </c>
      <c r="AH33" s="1">
        <v>1.4984</v>
      </c>
      <c r="AI33" s="1">
        <v>1.5365</v>
      </c>
      <c r="AJ33" s="1">
        <v>1.5577000000000001</v>
      </c>
      <c r="AK33" s="1">
        <v>1.625</v>
      </c>
      <c r="AL33" s="1">
        <v>1.6908000000000001</v>
      </c>
      <c r="AM33" s="1">
        <v>1.7470000000000001</v>
      </c>
      <c r="AN33" s="1">
        <v>1.7854000000000001</v>
      </c>
      <c r="AO33" s="1">
        <v>1.8079000000000001</v>
      </c>
      <c r="AP33" s="1">
        <v>1.8280000000000001</v>
      </c>
      <c r="AQ33" s="1">
        <v>1.8602000000000001</v>
      </c>
      <c r="AR33" s="1">
        <v>1.9108000000000001</v>
      </c>
      <c r="AS33" s="1">
        <v>1.9327000000000001</v>
      </c>
      <c r="AT33" s="1">
        <v>1.93</v>
      </c>
      <c r="AU33" s="1">
        <v>1.9201999999999999</v>
      </c>
      <c r="AV33" s="1">
        <v>1.9338</v>
      </c>
      <c r="AW33" s="1">
        <v>1.9583999999999999</v>
      </c>
      <c r="AX33" s="1">
        <v>1.9932000000000001</v>
      </c>
      <c r="AY33" s="1">
        <v>2.0350999999999999</v>
      </c>
      <c r="AZ33" s="1">
        <v>2.0430000000000001</v>
      </c>
      <c r="BA33" s="1">
        <v>2.0427</v>
      </c>
      <c r="BB33" s="1">
        <v>2.0607000000000002</v>
      </c>
      <c r="BC33" s="1">
        <v>2.089</v>
      </c>
      <c r="BD33" s="1">
        <v>2.1223999999999998</v>
      </c>
      <c r="BE33" s="1">
        <v>2.1259999999999999</v>
      </c>
      <c r="BF33" s="1">
        <v>2.1398999999999999</v>
      </c>
      <c r="BG33" s="1">
        <v>2.1886999999999999</v>
      </c>
      <c r="BH33" s="1">
        <v>2.2530999999999999</v>
      </c>
      <c r="BI33" s="1">
        <v>2.3216999999999999</v>
      </c>
      <c r="BJ33" s="1">
        <v>2.3860999999999999</v>
      </c>
      <c r="BK33" s="1">
        <v>2.4537</v>
      </c>
    </row>
    <row r="34" spans="1:63" x14ac:dyDescent="0.2">
      <c r="A34" s="1" t="s">
        <v>6</v>
      </c>
      <c r="B34" s="1" t="s">
        <v>32</v>
      </c>
      <c r="C34" s="1">
        <v>0.18</v>
      </c>
      <c r="D34" s="1">
        <v>0.14599999999999999</v>
      </c>
      <c r="E34" s="1">
        <v>0.14599999999999999</v>
      </c>
      <c r="F34" s="1">
        <v>0.14199999999999999</v>
      </c>
      <c r="G34" s="1">
        <v>0.13900000000000001</v>
      </c>
      <c r="H34" s="1">
        <v>0.14899999999999999</v>
      </c>
      <c r="I34" s="1">
        <v>0.17899999999999999</v>
      </c>
      <c r="J34" s="1">
        <v>0.3</v>
      </c>
      <c r="K34" s="1">
        <v>0.32200000000000001</v>
      </c>
      <c r="L34" s="1">
        <v>0.373</v>
      </c>
      <c r="M34" s="1">
        <v>0.38900000000000001</v>
      </c>
      <c r="N34" s="1">
        <v>0.4</v>
      </c>
      <c r="O34" s="1">
        <v>0.379</v>
      </c>
      <c r="P34" s="1">
        <v>0.4</v>
      </c>
      <c r="Q34" s="1">
        <v>0.39200000000000002</v>
      </c>
      <c r="R34" s="1">
        <v>0.45900000000000002</v>
      </c>
      <c r="S34" s="1">
        <v>0.51200000000000001</v>
      </c>
      <c r="T34" s="1">
        <v>0.52600000000000002</v>
      </c>
      <c r="U34" s="1">
        <v>0.45600000000000002</v>
      </c>
      <c r="V34" s="1">
        <v>0.33900000000000002</v>
      </c>
      <c r="W34" s="1">
        <v>0.309</v>
      </c>
      <c r="X34" s="1">
        <v>0.29299999999999998</v>
      </c>
      <c r="Y34" s="1">
        <v>0.30099999999999999</v>
      </c>
      <c r="Z34" s="1">
        <v>0.41</v>
      </c>
      <c r="AA34" s="1">
        <v>0.35699999999999998</v>
      </c>
      <c r="AB34" s="1">
        <v>0.41299999999999998</v>
      </c>
      <c r="AC34" s="1">
        <v>0.41</v>
      </c>
      <c r="AD34" s="1">
        <v>0.41199999999999998</v>
      </c>
      <c r="AE34" s="1">
        <v>0.42799999999999999</v>
      </c>
      <c r="AF34" s="1">
        <v>0.45</v>
      </c>
      <c r="AG34" s="1">
        <v>0.50039999999999996</v>
      </c>
      <c r="AH34" s="1">
        <v>0.52600000000000002</v>
      </c>
      <c r="AI34" s="1">
        <v>0.55589999999999995</v>
      </c>
      <c r="AJ34" s="1">
        <v>0.59309999999999996</v>
      </c>
      <c r="AK34" s="1">
        <v>0.63949999999999996</v>
      </c>
      <c r="AL34" s="1">
        <v>0.68259999999999998</v>
      </c>
      <c r="AM34" s="1">
        <v>0.72260000000000002</v>
      </c>
      <c r="AN34" s="1">
        <v>0.75639999999999996</v>
      </c>
      <c r="AO34" s="1">
        <v>0.78790000000000004</v>
      </c>
      <c r="AP34" s="1">
        <v>0.81940000000000002</v>
      </c>
      <c r="AQ34" s="1">
        <v>0.8528</v>
      </c>
      <c r="AR34" s="1">
        <v>0.89749999999999996</v>
      </c>
      <c r="AS34" s="1">
        <v>0.93710000000000004</v>
      </c>
      <c r="AT34" s="1">
        <v>0.9748</v>
      </c>
      <c r="AU34" s="1">
        <v>1.0083</v>
      </c>
      <c r="AV34" s="1">
        <v>1.046</v>
      </c>
      <c r="AW34" s="1">
        <v>1.0908</v>
      </c>
      <c r="AX34" s="1">
        <v>1.1354</v>
      </c>
      <c r="AY34" s="1">
        <v>1.1832</v>
      </c>
      <c r="AZ34" s="1">
        <v>1.2217</v>
      </c>
      <c r="BA34" s="1">
        <v>1.254</v>
      </c>
      <c r="BB34" s="1">
        <v>1.2976000000000001</v>
      </c>
      <c r="BC34" s="1">
        <v>1.3431999999999999</v>
      </c>
      <c r="BD34" s="1">
        <v>1.3939999999999999</v>
      </c>
      <c r="BE34" s="1">
        <v>1.4386000000000001</v>
      </c>
      <c r="BF34" s="1">
        <v>1.4822</v>
      </c>
      <c r="BG34" s="1">
        <v>1.5382</v>
      </c>
      <c r="BH34" s="1">
        <v>1.5993999999999999</v>
      </c>
      <c r="BI34" s="1">
        <v>1.6626000000000001</v>
      </c>
      <c r="BJ34" s="1">
        <v>1.7279</v>
      </c>
      <c r="BK34" s="1">
        <v>1.7964</v>
      </c>
    </row>
    <row r="35" spans="1:63" x14ac:dyDescent="0.2">
      <c r="A35" s="1" t="s">
        <v>6</v>
      </c>
      <c r="B35" s="1" t="s">
        <v>33</v>
      </c>
      <c r="C35" s="1">
        <v>1.417</v>
      </c>
      <c r="D35" s="1">
        <v>1.325</v>
      </c>
      <c r="E35" s="1">
        <v>1.1220000000000001</v>
      </c>
      <c r="F35" s="1">
        <v>1.264</v>
      </c>
      <c r="G35" s="1">
        <v>1.339</v>
      </c>
      <c r="H35" s="1">
        <v>1.623</v>
      </c>
      <c r="I35" s="1">
        <v>1.339</v>
      </c>
      <c r="J35" s="1">
        <v>1.671</v>
      </c>
      <c r="K35" s="1">
        <v>1.52</v>
      </c>
      <c r="L35" s="1">
        <v>1.5209999999999999</v>
      </c>
      <c r="M35" s="1">
        <v>1.538</v>
      </c>
      <c r="N35" s="1">
        <v>1.282</v>
      </c>
      <c r="O35" s="1">
        <v>1.1930000000000001</v>
      </c>
      <c r="P35" s="1">
        <v>1.5209999999999999</v>
      </c>
      <c r="Q35" s="1">
        <v>1.53</v>
      </c>
      <c r="R35" s="1">
        <v>1.4830000000000001</v>
      </c>
      <c r="S35" s="1">
        <v>1.5920000000000001</v>
      </c>
      <c r="T35" s="1">
        <v>1.417</v>
      </c>
      <c r="U35" s="1">
        <v>1.3120000000000001</v>
      </c>
      <c r="V35" s="1">
        <v>1.4530000000000001</v>
      </c>
      <c r="W35" s="1">
        <v>1.425</v>
      </c>
      <c r="X35" s="1">
        <v>1.274</v>
      </c>
      <c r="Y35" s="1">
        <v>1.1539999999999999</v>
      </c>
      <c r="Z35" s="1">
        <v>1.421</v>
      </c>
      <c r="AA35" s="1">
        <v>1.2150000000000001</v>
      </c>
      <c r="AB35" s="1">
        <v>1.165</v>
      </c>
      <c r="AC35" s="1">
        <v>1.26</v>
      </c>
      <c r="AD35" s="1">
        <v>1.256</v>
      </c>
      <c r="AE35" s="1">
        <v>1.2270000000000001</v>
      </c>
      <c r="AF35" s="1">
        <v>1.206</v>
      </c>
      <c r="AG35" s="1">
        <v>1.2262999999999999</v>
      </c>
      <c r="AH35" s="1">
        <v>1.2269000000000001</v>
      </c>
      <c r="AI35" s="1">
        <v>1.2339</v>
      </c>
      <c r="AJ35" s="1">
        <v>1.2359</v>
      </c>
      <c r="AK35" s="1">
        <v>1.2617</v>
      </c>
      <c r="AL35" s="1">
        <v>1.2807999999999999</v>
      </c>
      <c r="AM35" s="1">
        <v>1.2965</v>
      </c>
      <c r="AN35" s="1">
        <v>1.3107</v>
      </c>
      <c r="AO35" s="1">
        <v>1.3315999999999999</v>
      </c>
      <c r="AP35" s="1">
        <v>1.3492</v>
      </c>
      <c r="AQ35" s="1">
        <v>1.3717999999999999</v>
      </c>
      <c r="AR35" s="1">
        <v>1.3944000000000001</v>
      </c>
      <c r="AS35" s="1">
        <v>1.4200999999999999</v>
      </c>
      <c r="AT35" s="1">
        <v>1.4488000000000001</v>
      </c>
      <c r="AU35" s="1">
        <v>1.4806999999999999</v>
      </c>
      <c r="AV35" s="1">
        <v>1.5125</v>
      </c>
      <c r="AW35" s="1">
        <v>1.5471999999999999</v>
      </c>
      <c r="AX35" s="1">
        <v>1.5869</v>
      </c>
      <c r="AY35" s="1">
        <v>1.6255999999999999</v>
      </c>
      <c r="AZ35" s="1">
        <v>1.6673</v>
      </c>
      <c r="BA35" s="1">
        <v>1.7070000000000001</v>
      </c>
      <c r="BB35" s="1">
        <v>1.7518</v>
      </c>
      <c r="BC35" s="1">
        <v>1.8027</v>
      </c>
      <c r="BD35" s="1">
        <v>1.8472999999999999</v>
      </c>
      <c r="BE35" s="1">
        <v>1.8920999999999999</v>
      </c>
      <c r="BF35" s="1">
        <v>1.9389000000000001</v>
      </c>
      <c r="BG35" s="1">
        <v>1.9939</v>
      </c>
      <c r="BH35" s="1">
        <v>2.0489999999999999</v>
      </c>
      <c r="BI35" s="1">
        <v>2.1051000000000002</v>
      </c>
      <c r="BJ35" s="1">
        <v>2.1652999999999998</v>
      </c>
      <c r="BK35" s="1">
        <v>2.2286999999999999</v>
      </c>
    </row>
    <row r="36" spans="1:63" x14ac:dyDescent="0.2">
      <c r="A36" s="1" t="s">
        <v>6</v>
      </c>
      <c r="B36" s="1" t="s">
        <v>34</v>
      </c>
      <c r="C36" s="1">
        <v>0.78200000000000003</v>
      </c>
      <c r="D36" s="1">
        <v>0.85499999999999998</v>
      </c>
      <c r="E36" s="1">
        <v>0.91800000000000004</v>
      </c>
      <c r="F36" s="1">
        <v>1.079</v>
      </c>
      <c r="G36" s="1">
        <v>1.034</v>
      </c>
      <c r="H36" s="1">
        <v>1.034</v>
      </c>
      <c r="I36" s="1">
        <v>1.1299999999999999</v>
      </c>
      <c r="J36" s="1">
        <v>0.51100000000000001</v>
      </c>
      <c r="K36" s="1">
        <v>0.51200000000000001</v>
      </c>
      <c r="L36" s="1">
        <v>0.54400000000000004</v>
      </c>
      <c r="M36" s="1">
        <v>0.57699999999999996</v>
      </c>
      <c r="N36" s="1">
        <v>0.55500000000000005</v>
      </c>
      <c r="O36" s="1">
        <v>0.54100000000000004</v>
      </c>
      <c r="P36" s="1">
        <v>0.502</v>
      </c>
      <c r="Q36" s="1">
        <v>0.54300000000000004</v>
      </c>
      <c r="R36" s="1">
        <v>0.52600000000000002</v>
      </c>
      <c r="S36" s="1">
        <v>0.622</v>
      </c>
      <c r="T36" s="1">
        <v>0.61099999999999999</v>
      </c>
      <c r="U36" s="1">
        <v>0.626</v>
      </c>
      <c r="V36" s="1">
        <v>0.59399999999999997</v>
      </c>
      <c r="W36" s="1">
        <v>0.60899999999999999</v>
      </c>
      <c r="X36" s="1">
        <v>0.53200000000000003</v>
      </c>
      <c r="Y36" s="1">
        <v>0.45100000000000001</v>
      </c>
      <c r="Z36" s="1">
        <v>0.432</v>
      </c>
      <c r="AA36" s="1">
        <v>0.46100000000000002</v>
      </c>
      <c r="AB36" s="1">
        <v>0.45300000000000001</v>
      </c>
      <c r="AC36" s="1">
        <v>0.48099999999999998</v>
      </c>
      <c r="AD36" s="1">
        <v>0.47</v>
      </c>
      <c r="AE36" s="1">
        <v>0.45600000000000002</v>
      </c>
      <c r="AF36" s="1">
        <v>0.44600000000000001</v>
      </c>
      <c r="AG36" s="1">
        <v>0.45319999999999999</v>
      </c>
      <c r="AH36" s="1">
        <v>0.45050000000000001</v>
      </c>
      <c r="AI36" s="1">
        <v>0.45100000000000001</v>
      </c>
      <c r="AJ36" s="1">
        <v>0.45140000000000002</v>
      </c>
      <c r="AK36" s="1">
        <v>0.45269999999999999</v>
      </c>
      <c r="AL36" s="1">
        <v>0.45269999999999999</v>
      </c>
      <c r="AM36" s="1">
        <v>0.45150000000000001</v>
      </c>
      <c r="AN36" s="1">
        <v>0.45119999999999999</v>
      </c>
      <c r="AO36" s="1">
        <v>0.45069999999999999</v>
      </c>
      <c r="AP36" s="1">
        <v>0.4501</v>
      </c>
      <c r="AQ36" s="1">
        <v>0.45050000000000001</v>
      </c>
      <c r="AR36" s="1">
        <v>0.45179999999999998</v>
      </c>
      <c r="AS36" s="1">
        <v>0.45319999999999999</v>
      </c>
      <c r="AT36" s="1">
        <v>0.45450000000000002</v>
      </c>
      <c r="AU36" s="1">
        <v>0.45590000000000003</v>
      </c>
      <c r="AV36" s="1">
        <v>0.45829999999999999</v>
      </c>
      <c r="AW36" s="1">
        <v>0.46160000000000001</v>
      </c>
      <c r="AX36" s="1">
        <v>0.46589999999999998</v>
      </c>
      <c r="AY36" s="1">
        <v>0.47120000000000001</v>
      </c>
      <c r="AZ36" s="1">
        <v>0.47549999999999998</v>
      </c>
      <c r="BA36" s="1">
        <v>0.4798</v>
      </c>
      <c r="BB36" s="1">
        <v>0.48509999999999998</v>
      </c>
      <c r="BC36" s="1">
        <v>0.4914</v>
      </c>
      <c r="BD36" s="1">
        <v>0.49659999999999999</v>
      </c>
      <c r="BE36" s="1">
        <v>0.50080000000000002</v>
      </c>
      <c r="BF36" s="1">
        <v>0.50609999999999999</v>
      </c>
      <c r="BG36" s="1">
        <v>0.51029999999999998</v>
      </c>
      <c r="BH36" s="1">
        <v>0.51459999999999995</v>
      </c>
      <c r="BI36" s="1">
        <v>0.51980000000000004</v>
      </c>
      <c r="BJ36" s="1">
        <v>0.52410000000000001</v>
      </c>
      <c r="BK36" s="1">
        <v>0.52929999999999999</v>
      </c>
    </row>
    <row r="37" spans="1:63" x14ac:dyDescent="0.2">
      <c r="A37" s="1" t="s">
        <v>6</v>
      </c>
      <c r="B37" s="1" t="s">
        <v>35</v>
      </c>
      <c r="C37" s="1">
        <v>0.91100000000000003</v>
      </c>
      <c r="D37" s="1">
        <v>0.43099999999999999</v>
      </c>
      <c r="E37" s="1">
        <v>0.39300000000000002</v>
      </c>
      <c r="F37" s="1">
        <v>0.443</v>
      </c>
      <c r="G37" s="1">
        <v>0.42499999999999999</v>
      </c>
      <c r="H37" s="1">
        <v>0.48699999999999999</v>
      </c>
      <c r="I37" s="1">
        <v>0.505</v>
      </c>
      <c r="J37" s="1">
        <v>0.78200000000000003</v>
      </c>
      <c r="K37" s="1">
        <v>0.97</v>
      </c>
      <c r="L37" s="1">
        <v>1.544</v>
      </c>
      <c r="M37" s="1">
        <v>1.9710000000000001</v>
      </c>
      <c r="N37" s="1">
        <v>0.90900000000000003</v>
      </c>
      <c r="O37" s="1">
        <v>1.829</v>
      </c>
      <c r="P37" s="1">
        <v>1.107</v>
      </c>
      <c r="Q37" s="1">
        <v>1.1439999999999999</v>
      </c>
      <c r="R37" s="1">
        <v>1.198</v>
      </c>
      <c r="S37" s="1">
        <v>1.262</v>
      </c>
      <c r="T37" s="1">
        <v>1.411</v>
      </c>
      <c r="U37" s="1">
        <v>1.5329999999999999</v>
      </c>
      <c r="V37" s="1">
        <v>1.8340000000000001</v>
      </c>
      <c r="W37" s="1">
        <v>1.2190000000000001</v>
      </c>
      <c r="X37" s="1">
        <v>1.9470000000000001</v>
      </c>
      <c r="Y37" s="1">
        <v>1.5649999999999999</v>
      </c>
      <c r="Z37" s="1">
        <v>1.506</v>
      </c>
      <c r="AA37" s="1">
        <v>1.3580000000000001</v>
      </c>
      <c r="AB37" s="1">
        <v>1.839</v>
      </c>
      <c r="AC37" s="1">
        <v>1.9490000000000001</v>
      </c>
      <c r="AD37" s="1">
        <v>2.0030000000000001</v>
      </c>
      <c r="AE37" s="1">
        <v>2.1190000000000002</v>
      </c>
      <c r="AF37" s="1">
        <v>2.1920000000000002</v>
      </c>
      <c r="AG37" s="1">
        <v>2.3643999999999998</v>
      </c>
      <c r="AH37" s="1">
        <v>2.492</v>
      </c>
      <c r="AI37" s="1">
        <v>2.5958999999999999</v>
      </c>
      <c r="AJ37" s="1">
        <v>2.7145999999999999</v>
      </c>
      <c r="AK37" s="1">
        <v>2.8126000000000002</v>
      </c>
      <c r="AL37" s="1">
        <v>2.9594999999999998</v>
      </c>
      <c r="AM37" s="1">
        <v>3.0710000000000002</v>
      </c>
      <c r="AN37" s="1">
        <v>3.1267</v>
      </c>
      <c r="AO37" s="1">
        <v>3.1987999999999999</v>
      </c>
      <c r="AP37" s="1">
        <v>3.2917999999999998</v>
      </c>
      <c r="AQ37" s="1">
        <v>3.3794</v>
      </c>
      <c r="AR37" s="1">
        <v>3.4548000000000001</v>
      </c>
      <c r="AS37" s="1">
        <v>3.5722</v>
      </c>
      <c r="AT37" s="1">
        <v>3.6671999999999998</v>
      </c>
      <c r="AU37" s="1">
        <v>3.7726000000000002</v>
      </c>
      <c r="AV37" s="1">
        <v>3.9035000000000002</v>
      </c>
      <c r="AW37" s="1">
        <v>3.9918999999999998</v>
      </c>
      <c r="AX37" s="1">
        <v>4.1128999999999998</v>
      </c>
      <c r="AY37" s="1">
        <v>4.2202999999999999</v>
      </c>
      <c r="AZ37" s="1">
        <v>4.3330000000000002</v>
      </c>
      <c r="BA37" s="1">
        <v>4.4775999999999998</v>
      </c>
      <c r="BB37" s="1">
        <v>4.5911</v>
      </c>
      <c r="BC37" s="1">
        <v>4.726</v>
      </c>
      <c r="BD37" s="1">
        <v>4.8394000000000004</v>
      </c>
      <c r="BE37" s="1">
        <v>4.9661</v>
      </c>
      <c r="BF37" s="1">
        <v>5.093</v>
      </c>
      <c r="BG37" s="1">
        <v>5.2805999999999997</v>
      </c>
      <c r="BH37" s="1">
        <v>5.4734999999999996</v>
      </c>
      <c r="BI37" s="1">
        <v>5.6974</v>
      </c>
      <c r="BJ37" s="1">
        <v>5.9173</v>
      </c>
      <c r="BK37" s="1">
        <v>6.1486000000000001</v>
      </c>
    </row>
    <row r="38" spans="1:63" x14ac:dyDescent="0.2">
      <c r="A38" s="1" t="s">
        <v>6</v>
      </c>
      <c r="B38" s="1" t="s">
        <v>36</v>
      </c>
      <c r="C38" s="1">
        <v>0.68100000000000005</v>
      </c>
      <c r="D38" s="1">
        <v>0.16800000000000001</v>
      </c>
      <c r="E38" s="1">
        <v>0.26600000000000001</v>
      </c>
      <c r="F38" s="1">
        <v>0.38800000000000001</v>
      </c>
      <c r="G38" s="1">
        <v>0.50800000000000001</v>
      </c>
      <c r="H38" s="1">
        <v>0.29899999999999999</v>
      </c>
      <c r="I38" s="1">
        <v>0.42799999999999999</v>
      </c>
      <c r="J38" s="1">
        <v>0.86699999999999999</v>
      </c>
      <c r="K38" s="1">
        <v>1.1240000000000001</v>
      </c>
      <c r="L38" s="1">
        <v>1.27</v>
      </c>
      <c r="M38" s="1">
        <v>1.3859999999999999</v>
      </c>
      <c r="N38" s="1">
        <v>0.995</v>
      </c>
      <c r="O38" s="1">
        <v>2.1110000000000002</v>
      </c>
      <c r="P38" s="1">
        <v>2.0249999999999999</v>
      </c>
      <c r="Q38" s="1">
        <v>1.573</v>
      </c>
      <c r="R38" s="1">
        <v>5.0759999999999996</v>
      </c>
      <c r="S38" s="1">
        <v>3.08</v>
      </c>
      <c r="T38" s="1">
        <v>3.3370000000000002</v>
      </c>
      <c r="U38" s="1">
        <v>3.0329999999999999</v>
      </c>
      <c r="V38" s="1">
        <v>2.9590000000000001</v>
      </c>
      <c r="W38" s="1">
        <v>4.5090000000000003</v>
      </c>
      <c r="X38" s="1">
        <v>3.5659999999999998</v>
      </c>
      <c r="Y38" s="1">
        <v>3.4489999999999998</v>
      </c>
      <c r="Z38" s="1">
        <v>3.2440000000000002</v>
      </c>
      <c r="AA38" s="1">
        <v>2.5790000000000002</v>
      </c>
      <c r="AB38" s="1">
        <v>2.8319999999999999</v>
      </c>
      <c r="AC38" s="1">
        <v>2.3039999999999998</v>
      </c>
      <c r="AD38" s="1">
        <v>2.4350000000000001</v>
      </c>
      <c r="AE38" s="1">
        <v>2.476</v>
      </c>
      <c r="AF38" s="1">
        <v>2.4820000000000002</v>
      </c>
      <c r="AG38" s="1">
        <v>2.5217999999999998</v>
      </c>
      <c r="AH38" s="1">
        <v>2.5030999999999999</v>
      </c>
      <c r="AI38" s="1">
        <v>2.4828999999999999</v>
      </c>
      <c r="AJ38" s="1">
        <v>2.4504999999999999</v>
      </c>
      <c r="AK38" s="1">
        <v>2.4137</v>
      </c>
      <c r="AL38" s="1">
        <v>2.3795999999999999</v>
      </c>
      <c r="AM38" s="1">
        <v>2.3473000000000002</v>
      </c>
      <c r="AN38" s="1">
        <v>2.3079999999999998</v>
      </c>
      <c r="AO38" s="1">
        <v>2.2738999999999998</v>
      </c>
      <c r="AP38" s="1">
        <v>2.2452999999999999</v>
      </c>
      <c r="AQ38" s="1">
        <v>2.2103000000000002</v>
      </c>
      <c r="AR38" s="1">
        <v>2.1669</v>
      </c>
      <c r="AS38" s="1">
        <v>2.1438999999999999</v>
      </c>
      <c r="AT38" s="1">
        <v>2.1116000000000001</v>
      </c>
      <c r="AU38" s="1">
        <v>2.0844999999999998</v>
      </c>
      <c r="AV38" s="1">
        <v>2.0499000000000001</v>
      </c>
      <c r="AW38" s="1">
        <v>2.0251999999999999</v>
      </c>
      <c r="AX38" s="1">
        <v>1.9932000000000001</v>
      </c>
      <c r="AY38" s="1">
        <v>1.9713000000000001</v>
      </c>
      <c r="AZ38" s="1">
        <v>1.9390000000000001</v>
      </c>
      <c r="BA38" s="1">
        <v>1.9056999999999999</v>
      </c>
      <c r="BB38" s="1">
        <v>1.8794999999999999</v>
      </c>
      <c r="BC38" s="1">
        <v>1.8469</v>
      </c>
      <c r="BD38" s="1">
        <v>1.8123</v>
      </c>
      <c r="BE38" s="1">
        <v>1.7777000000000001</v>
      </c>
      <c r="BF38" s="1">
        <v>1.7513000000000001</v>
      </c>
      <c r="BG38" s="1">
        <v>1.7361</v>
      </c>
      <c r="BH38" s="1">
        <v>1.7149000000000001</v>
      </c>
      <c r="BI38" s="1">
        <v>1.6874</v>
      </c>
      <c r="BJ38" s="1">
        <v>1.6671</v>
      </c>
      <c r="BK38" s="1">
        <v>1.6468</v>
      </c>
    </row>
    <row r="39" spans="1:63" x14ac:dyDescent="0.2">
      <c r="A39" s="1" t="s">
        <v>6</v>
      </c>
      <c r="B39" s="1" t="s">
        <v>37</v>
      </c>
      <c r="C39" s="1">
        <v>0.22500000000000001</v>
      </c>
      <c r="D39" s="1">
        <v>0.23599999999999999</v>
      </c>
      <c r="E39" s="1">
        <v>0.28000000000000003</v>
      </c>
      <c r="F39" s="1">
        <v>0.27700000000000002</v>
      </c>
      <c r="G39" s="1">
        <v>0.315</v>
      </c>
      <c r="H39" s="1">
        <v>0.36099999999999999</v>
      </c>
      <c r="I39" s="1">
        <v>0.41599999999999998</v>
      </c>
      <c r="J39" s="1">
        <v>0.53500000000000003</v>
      </c>
      <c r="K39" s="1">
        <v>0.58299999999999996</v>
      </c>
      <c r="L39" s="1">
        <v>0.60799999999999998</v>
      </c>
      <c r="M39" s="1">
        <v>0.63300000000000001</v>
      </c>
      <c r="N39" s="1">
        <v>0.64800000000000002</v>
      </c>
      <c r="O39" s="1">
        <v>0.61</v>
      </c>
      <c r="P39" s="1">
        <v>0.63700000000000001</v>
      </c>
      <c r="Q39" s="1">
        <v>0.61599999999999999</v>
      </c>
      <c r="R39" s="1">
        <v>0.69599999999999995</v>
      </c>
      <c r="S39" s="1">
        <v>0.77400000000000002</v>
      </c>
      <c r="T39" s="1">
        <v>0.76400000000000001</v>
      </c>
      <c r="U39" s="1">
        <v>0.59099999999999997</v>
      </c>
      <c r="V39" s="1">
        <v>0.66200000000000003</v>
      </c>
      <c r="W39" s="1">
        <v>0.69299999999999995</v>
      </c>
      <c r="X39" s="1">
        <v>0.68600000000000005</v>
      </c>
      <c r="Y39" s="1">
        <v>0.67</v>
      </c>
      <c r="Z39" s="1">
        <v>0.72299999999999998</v>
      </c>
      <c r="AA39" s="1">
        <v>0.72699999999999998</v>
      </c>
      <c r="AB39" s="1">
        <v>0.85299999999999998</v>
      </c>
      <c r="AC39" s="1">
        <v>0.84499999999999997</v>
      </c>
      <c r="AD39" s="1">
        <v>0.84699999999999998</v>
      </c>
      <c r="AE39" s="1">
        <v>0.86199999999999999</v>
      </c>
      <c r="AF39" s="1">
        <v>0.88600000000000001</v>
      </c>
      <c r="AG39" s="1">
        <v>0.9526</v>
      </c>
      <c r="AH39" s="1">
        <v>0.98650000000000004</v>
      </c>
      <c r="AI39" s="1">
        <v>1.02</v>
      </c>
      <c r="AJ39" s="1">
        <v>1.0547</v>
      </c>
      <c r="AK39" s="1">
        <v>1.0911</v>
      </c>
      <c r="AL39" s="1">
        <v>1.1282000000000001</v>
      </c>
      <c r="AM39" s="1">
        <v>1.1680999999999999</v>
      </c>
      <c r="AN39" s="1">
        <v>1.2076</v>
      </c>
      <c r="AO39" s="1">
        <v>1.2519</v>
      </c>
      <c r="AP39" s="1">
        <v>1.2970999999999999</v>
      </c>
      <c r="AQ39" s="1">
        <v>1.3452</v>
      </c>
      <c r="AR39" s="1">
        <v>1.3934</v>
      </c>
      <c r="AS39" s="1">
        <v>1.4384999999999999</v>
      </c>
      <c r="AT39" s="1">
        <v>1.4837</v>
      </c>
      <c r="AU39" s="1">
        <v>1.5330999999999999</v>
      </c>
      <c r="AV39" s="1">
        <v>1.5824</v>
      </c>
      <c r="AW39" s="1">
        <v>1.6355999999999999</v>
      </c>
      <c r="AX39" s="1">
        <v>1.6888000000000001</v>
      </c>
      <c r="AY39" s="1">
        <v>1.7470000000000001</v>
      </c>
      <c r="AZ39" s="1">
        <v>1.8042</v>
      </c>
      <c r="BA39" s="1">
        <v>1.8625</v>
      </c>
      <c r="BB39" s="1">
        <v>1.9238</v>
      </c>
      <c r="BC39" s="1">
        <v>1.9850000000000001</v>
      </c>
      <c r="BD39" s="1">
        <v>2.0409999999999999</v>
      </c>
      <c r="BE39" s="1">
        <v>2.1023000000000001</v>
      </c>
      <c r="BF39" s="1">
        <v>2.1656</v>
      </c>
      <c r="BG39" s="1">
        <v>2.2309999999999999</v>
      </c>
      <c r="BH39" s="1">
        <v>2.2985000000000002</v>
      </c>
      <c r="BI39" s="1">
        <v>2.367</v>
      </c>
      <c r="BJ39" s="1">
        <v>2.4386999999999999</v>
      </c>
      <c r="BK39" s="1">
        <v>2.5125000000000002</v>
      </c>
    </row>
    <row r="40" spans="1:63" x14ac:dyDescent="0.2">
      <c r="A40" s="1" t="s">
        <v>6</v>
      </c>
      <c r="B40" s="1" t="s">
        <v>38</v>
      </c>
      <c r="C40" s="1">
        <v>1.2E-2</v>
      </c>
      <c r="D40" s="1">
        <v>1.2E-2</v>
      </c>
      <c r="E40" s="1">
        <v>1.4E-2</v>
      </c>
      <c r="F40" s="1">
        <v>1.4E-2</v>
      </c>
      <c r="G40" s="1">
        <v>1.4E-2</v>
      </c>
      <c r="H40" s="1">
        <v>1.4999999999999999E-2</v>
      </c>
      <c r="I40" s="1">
        <v>1.2999999999999999E-2</v>
      </c>
      <c r="J40" s="1">
        <v>1.2999999999999999E-2</v>
      </c>
      <c r="K40" s="1">
        <v>1.2E-2</v>
      </c>
      <c r="L40" s="1">
        <v>1.4999999999999999E-2</v>
      </c>
      <c r="M40" s="1">
        <v>1.7000000000000001E-2</v>
      </c>
      <c r="N40" s="1">
        <v>1.7999999999999999E-2</v>
      </c>
      <c r="O40" s="1">
        <v>0.02</v>
      </c>
      <c r="P40" s="1">
        <v>2.9000000000000001E-2</v>
      </c>
      <c r="Q40" s="1">
        <v>3.3000000000000002E-2</v>
      </c>
      <c r="R40" s="1">
        <v>1.9E-2</v>
      </c>
      <c r="S40" s="1">
        <v>1.4999999999999999E-2</v>
      </c>
      <c r="T40" s="1">
        <v>1.0999999999999999E-2</v>
      </c>
      <c r="U40" s="1">
        <v>1.4E-2</v>
      </c>
      <c r="V40" s="1">
        <v>1.6E-2</v>
      </c>
      <c r="W40" s="1">
        <v>1.6E-2</v>
      </c>
      <c r="X40" s="1">
        <v>1.7999999999999999E-2</v>
      </c>
      <c r="Y40" s="1">
        <v>1.9E-2</v>
      </c>
      <c r="Z40" s="1">
        <v>1.9E-2</v>
      </c>
      <c r="AA40" s="1">
        <v>2.1000000000000001E-2</v>
      </c>
      <c r="AB40" s="1">
        <v>1.9E-2</v>
      </c>
      <c r="AC40" s="1">
        <v>0.02</v>
      </c>
      <c r="AD40" s="1">
        <v>0.02</v>
      </c>
      <c r="AE40" s="1">
        <v>0.02</v>
      </c>
      <c r="AF40" s="1">
        <v>0.02</v>
      </c>
      <c r="AG40" s="1">
        <v>2.01E-2</v>
      </c>
      <c r="AH40" s="1">
        <v>1.9099999999999999E-2</v>
      </c>
      <c r="AI40" s="1">
        <v>1.8200000000000001E-2</v>
      </c>
      <c r="AJ40" s="1">
        <v>1.8200000000000001E-2</v>
      </c>
      <c r="AK40" s="1">
        <v>1.83E-2</v>
      </c>
      <c r="AL40" s="1">
        <v>1.7299999999999999E-2</v>
      </c>
      <c r="AM40" s="1">
        <v>1.7299999999999999E-2</v>
      </c>
      <c r="AN40" s="1">
        <v>1.6299999999999999E-2</v>
      </c>
      <c r="AO40" s="1">
        <v>1.5299999999999999E-2</v>
      </c>
      <c r="AP40" s="1">
        <v>1.5299999999999999E-2</v>
      </c>
      <c r="AQ40" s="1">
        <v>1.43E-2</v>
      </c>
      <c r="AR40" s="1">
        <v>1.23E-2</v>
      </c>
      <c r="AS40" s="1">
        <v>1.23E-2</v>
      </c>
      <c r="AT40" s="1">
        <v>1.1299999999999999E-2</v>
      </c>
      <c r="AU40" s="1">
        <v>1.03E-2</v>
      </c>
      <c r="AV40" s="1">
        <v>9.1999999999999998E-3</v>
      </c>
      <c r="AW40" s="1">
        <v>9.2999999999999992E-3</v>
      </c>
      <c r="AX40" s="1">
        <v>8.2000000000000007E-3</v>
      </c>
      <c r="AY40" s="1">
        <v>8.2000000000000007E-3</v>
      </c>
      <c r="AZ40" s="1">
        <v>7.1999999999999998E-3</v>
      </c>
      <c r="BA40" s="1">
        <v>7.1999999999999998E-3</v>
      </c>
      <c r="BB40" s="1">
        <v>6.1999999999999998E-3</v>
      </c>
      <c r="BC40" s="1">
        <v>6.1999999999999998E-3</v>
      </c>
      <c r="BD40" s="1">
        <v>6.1999999999999998E-3</v>
      </c>
      <c r="BE40" s="1">
        <v>6.1999999999999998E-3</v>
      </c>
      <c r="BF40" s="1">
        <v>6.1999999999999998E-3</v>
      </c>
      <c r="BG40" s="1">
        <v>5.1999999999999998E-3</v>
      </c>
      <c r="BH40" s="1">
        <v>5.1999999999999998E-3</v>
      </c>
      <c r="BI40" s="1">
        <v>5.1999999999999998E-3</v>
      </c>
      <c r="BJ40" s="1">
        <v>5.1999999999999998E-3</v>
      </c>
      <c r="BK40" s="1">
        <v>4.1000000000000003E-3</v>
      </c>
    </row>
    <row r="41" spans="1:63" x14ac:dyDescent="0.2">
      <c r="A41" s="1" t="s">
        <v>6</v>
      </c>
      <c r="B41" s="1" t="s">
        <v>39</v>
      </c>
      <c r="C41" s="1">
        <v>0.36799999999999999</v>
      </c>
      <c r="D41" s="1">
        <v>0.38200000000000001</v>
      </c>
      <c r="E41" s="1">
        <v>0.41299999999999998</v>
      </c>
      <c r="F41" s="1">
        <v>0.38100000000000001</v>
      </c>
      <c r="G41" s="1">
        <v>0.46899999999999997</v>
      </c>
      <c r="H41" s="1">
        <v>0.501</v>
      </c>
      <c r="I41" s="1">
        <v>0.499</v>
      </c>
      <c r="J41" s="1">
        <v>0.59099999999999997</v>
      </c>
      <c r="K41" s="1">
        <v>0.76</v>
      </c>
      <c r="L41" s="1">
        <v>0.67600000000000005</v>
      </c>
      <c r="M41" s="1">
        <v>0.69099999999999995</v>
      </c>
      <c r="N41" s="1">
        <v>0.70899999999999996</v>
      </c>
      <c r="O41" s="1">
        <v>0.67200000000000004</v>
      </c>
      <c r="P41" s="1">
        <v>0.73199999999999998</v>
      </c>
      <c r="Q41" s="1">
        <v>0.78500000000000003</v>
      </c>
      <c r="R41" s="1">
        <v>0.89</v>
      </c>
      <c r="S41" s="1">
        <v>0.98299999999999998</v>
      </c>
      <c r="T41" s="1">
        <v>1.177</v>
      </c>
      <c r="U41" s="1">
        <v>1.05</v>
      </c>
      <c r="V41" s="1">
        <v>0.92300000000000004</v>
      </c>
      <c r="W41" s="1">
        <v>0.88100000000000001</v>
      </c>
      <c r="X41" s="1">
        <v>0.83399999999999996</v>
      </c>
      <c r="Y41" s="1">
        <v>0.93600000000000005</v>
      </c>
      <c r="Z41" s="1">
        <v>1.036</v>
      </c>
      <c r="AA41" s="1">
        <v>1.0649999999999999</v>
      </c>
      <c r="AB41" s="1">
        <v>1.286</v>
      </c>
      <c r="AC41" s="1">
        <v>1.3120000000000001</v>
      </c>
      <c r="AD41" s="1">
        <v>1.367</v>
      </c>
      <c r="AE41" s="1">
        <v>1.4279999999999999</v>
      </c>
      <c r="AF41" s="1">
        <v>1.458</v>
      </c>
      <c r="AG41" s="1">
        <v>1.5983000000000001</v>
      </c>
      <c r="AH41" s="1">
        <v>1.6783999999999999</v>
      </c>
      <c r="AI41" s="1">
        <v>1.7565</v>
      </c>
      <c r="AJ41" s="1">
        <v>1.8371</v>
      </c>
      <c r="AK41" s="1">
        <v>1.9214</v>
      </c>
      <c r="AL41" s="1">
        <v>2.0133000000000001</v>
      </c>
      <c r="AM41" s="1">
        <v>2.0853999999999999</v>
      </c>
      <c r="AN41" s="1">
        <v>2.1385999999999998</v>
      </c>
      <c r="AO41" s="1">
        <v>2.1707000000000001</v>
      </c>
      <c r="AP41" s="1">
        <v>2.1880000000000002</v>
      </c>
      <c r="AQ41" s="1">
        <v>2.2103000000000002</v>
      </c>
      <c r="AR41" s="1">
        <v>2.2479</v>
      </c>
      <c r="AS41" s="1">
        <v>2.2812999999999999</v>
      </c>
      <c r="AT41" s="1">
        <v>2.2932999999999999</v>
      </c>
      <c r="AU41" s="1">
        <v>2.2806000000000002</v>
      </c>
      <c r="AV41" s="1">
        <v>2.2862</v>
      </c>
      <c r="AW41" s="1">
        <v>2.3028</v>
      </c>
      <c r="AX41" s="1">
        <v>2.3273999999999999</v>
      </c>
      <c r="AY41" s="1">
        <v>2.3530000000000002</v>
      </c>
      <c r="AZ41" s="1">
        <v>2.3569</v>
      </c>
      <c r="BA41" s="1">
        <v>2.3628</v>
      </c>
      <c r="BB41" s="1">
        <v>2.3563000000000001</v>
      </c>
      <c r="BC41" s="1">
        <v>2.3599000000000001</v>
      </c>
      <c r="BD41" s="1">
        <v>2.3614999999999999</v>
      </c>
      <c r="BE41" s="1">
        <v>2.3464999999999998</v>
      </c>
      <c r="BF41" s="1">
        <v>2.3315999999999999</v>
      </c>
      <c r="BG41" s="1">
        <v>2.3433999999999999</v>
      </c>
      <c r="BH41" s="1">
        <v>2.3603999999999998</v>
      </c>
      <c r="BI41" s="1">
        <v>2.3794</v>
      </c>
      <c r="BJ41" s="1">
        <v>2.3963999999999999</v>
      </c>
      <c r="BK41" s="1">
        <v>2.4134000000000002</v>
      </c>
    </row>
    <row r="42" spans="1:63" x14ac:dyDescent="0.2">
      <c r="A42" s="1" t="s">
        <v>6</v>
      </c>
      <c r="B42" s="1" t="s">
        <v>40</v>
      </c>
      <c r="C42" s="1">
        <v>0.629</v>
      </c>
      <c r="D42" s="1">
        <v>0.56499999999999995</v>
      </c>
      <c r="E42" s="1">
        <v>0.56599999999999995</v>
      </c>
      <c r="F42" s="1">
        <v>0.42499999999999999</v>
      </c>
      <c r="G42" s="1">
        <v>0.46700000000000003</v>
      </c>
      <c r="H42" s="1">
        <v>0.67300000000000004</v>
      </c>
      <c r="I42" s="1">
        <v>0.59099999999999997</v>
      </c>
      <c r="J42" s="1">
        <v>0.58099999999999996</v>
      </c>
      <c r="K42" s="1">
        <v>0.67200000000000004</v>
      </c>
      <c r="L42" s="1">
        <v>0.45500000000000002</v>
      </c>
      <c r="M42" s="1">
        <v>0.53600000000000003</v>
      </c>
      <c r="N42" s="1">
        <v>0.44500000000000001</v>
      </c>
      <c r="O42" s="1">
        <v>0.218</v>
      </c>
      <c r="P42" s="1">
        <v>0.154</v>
      </c>
      <c r="Q42" s="1">
        <v>0.14699999999999999</v>
      </c>
      <c r="R42" s="1">
        <v>0.11799999999999999</v>
      </c>
      <c r="S42" s="1">
        <v>0.11600000000000001</v>
      </c>
      <c r="T42" s="1">
        <v>0.14499999999999999</v>
      </c>
      <c r="U42" s="1">
        <v>0.16700000000000001</v>
      </c>
      <c r="V42" s="1">
        <v>0.16</v>
      </c>
      <c r="W42" s="1">
        <v>0.154</v>
      </c>
      <c r="X42" s="1">
        <v>0.254</v>
      </c>
      <c r="Y42" s="1">
        <v>0.23499999999999999</v>
      </c>
      <c r="Z42" s="1">
        <v>0.23599999999999999</v>
      </c>
      <c r="AA42" s="1">
        <v>0.318</v>
      </c>
      <c r="AB42" s="1">
        <v>0.28699999999999998</v>
      </c>
      <c r="AC42" s="1">
        <v>0.26</v>
      </c>
      <c r="AD42" s="1">
        <v>0.28399999999999997</v>
      </c>
      <c r="AE42" s="1">
        <v>0.28199999999999997</v>
      </c>
      <c r="AF42" s="1">
        <v>0.28599999999999998</v>
      </c>
      <c r="AG42" s="1">
        <v>0.2727</v>
      </c>
      <c r="AH42" s="1">
        <v>0.26950000000000002</v>
      </c>
      <c r="AI42" s="1">
        <v>0.26740000000000003</v>
      </c>
      <c r="AJ42" s="1">
        <v>0.26919999999999999</v>
      </c>
      <c r="AK42" s="1">
        <v>0.26800000000000002</v>
      </c>
      <c r="AL42" s="1">
        <v>0.27060000000000001</v>
      </c>
      <c r="AM42" s="1">
        <v>0.26400000000000001</v>
      </c>
      <c r="AN42" s="1">
        <v>0.26340000000000002</v>
      </c>
      <c r="AO42" s="1">
        <v>0.26569999999999999</v>
      </c>
      <c r="AP42" s="1">
        <v>0.26190000000000002</v>
      </c>
      <c r="AQ42" s="1">
        <v>0.2621</v>
      </c>
      <c r="AR42" s="1">
        <v>0.26840000000000003</v>
      </c>
      <c r="AS42" s="1">
        <v>0.2676</v>
      </c>
      <c r="AT42" s="1">
        <v>0.26579999999999998</v>
      </c>
      <c r="AU42" s="1">
        <v>0.26390000000000002</v>
      </c>
      <c r="AV42" s="1">
        <v>0.26819999999999999</v>
      </c>
      <c r="AW42" s="1">
        <v>0.27139999999999997</v>
      </c>
      <c r="AX42" s="1">
        <v>0.26840000000000003</v>
      </c>
      <c r="AY42" s="1">
        <v>0.2757</v>
      </c>
      <c r="AZ42" s="1">
        <v>0.26550000000000001</v>
      </c>
      <c r="BA42" s="1">
        <v>0.26869999999999999</v>
      </c>
      <c r="BB42" s="1">
        <v>0.26979999999999998</v>
      </c>
      <c r="BC42" s="1">
        <v>0.27089999999999997</v>
      </c>
      <c r="BD42" s="1">
        <v>0.26889999999999997</v>
      </c>
      <c r="BE42" s="1">
        <v>0.27</v>
      </c>
      <c r="BF42" s="1">
        <v>0.27010000000000001</v>
      </c>
      <c r="BG42" s="1">
        <v>0.27010000000000001</v>
      </c>
      <c r="BH42" s="1">
        <v>0.2712</v>
      </c>
      <c r="BI42" s="1">
        <v>0.27129999999999999</v>
      </c>
      <c r="BJ42" s="1">
        <v>0.27129999999999999</v>
      </c>
      <c r="BK42" s="1">
        <v>0.27239999999999998</v>
      </c>
    </row>
    <row r="43" spans="1:63" x14ac:dyDescent="0.2">
      <c r="A43" s="1" t="s">
        <v>6</v>
      </c>
      <c r="B43" s="1" t="s">
        <v>41</v>
      </c>
      <c r="C43" s="1">
        <v>0.247</v>
      </c>
      <c r="D43" s="1">
        <v>0.222</v>
      </c>
      <c r="E43" s="1">
        <v>0.223</v>
      </c>
      <c r="F43" s="1">
        <v>0.16700000000000001</v>
      </c>
      <c r="G43" s="1">
        <v>0.184</v>
      </c>
      <c r="H43" s="1">
        <v>0.26500000000000001</v>
      </c>
      <c r="I43" s="1">
        <v>0.23300000000000001</v>
      </c>
      <c r="J43" s="1">
        <v>0.22800000000000001</v>
      </c>
      <c r="K43" s="1">
        <v>0.247</v>
      </c>
      <c r="L43" s="1">
        <v>0.254</v>
      </c>
      <c r="M43" s="1">
        <v>0.25800000000000001</v>
      </c>
      <c r="N43" s="1">
        <v>0.30299999999999999</v>
      </c>
      <c r="O43" s="1">
        <v>0.19500000000000001</v>
      </c>
      <c r="P43" s="1">
        <v>0.216</v>
      </c>
      <c r="Q43" s="1">
        <v>0.35799999999999998</v>
      </c>
      <c r="R43" s="1">
        <v>0.442</v>
      </c>
      <c r="S43" s="1">
        <v>0.66400000000000003</v>
      </c>
      <c r="T43" s="1">
        <v>0.52500000000000002</v>
      </c>
      <c r="U43" s="1">
        <v>0.40500000000000003</v>
      </c>
      <c r="V43" s="1">
        <v>0.46300000000000002</v>
      </c>
      <c r="W43" s="1">
        <v>0.47399999999999998</v>
      </c>
      <c r="X43" s="1">
        <v>0.54100000000000004</v>
      </c>
      <c r="Y43" s="1">
        <v>0.51800000000000002</v>
      </c>
      <c r="Z43" s="1">
        <v>0.53200000000000003</v>
      </c>
      <c r="AA43" s="1">
        <v>0.53500000000000003</v>
      </c>
      <c r="AB43" s="1">
        <v>0.59399999999999997</v>
      </c>
      <c r="AC43" s="1">
        <v>0.50700000000000001</v>
      </c>
      <c r="AD43" s="1">
        <v>0.56000000000000005</v>
      </c>
      <c r="AE43" s="1">
        <v>0.56000000000000005</v>
      </c>
      <c r="AF43" s="1">
        <v>0.54500000000000004</v>
      </c>
      <c r="AG43" s="1">
        <v>0.5806</v>
      </c>
      <c r="AH43" s="1">
        <v>0.59330000000000005</v>
      </c>
      <c r="AI43" s="1">
        <v>0.60529999999999995</v>
      </c>
      <c r="AJ43" s="1">
        <v>0.62350000000000005</v>
      </c>
      <c r="AK43" s="1">
        <v>0.65469999999999995</v>
      </c>
      <c r="AL43" s="1">
        <v>0.6643</v>
      </c>
      <c r="AM43" s="1">
        <v>0.68600000000000005</v>
      </c>
      <c r="AN43" s="1">
        <v>0.70230000000000004</v>
      </c>
      <c r="AO43" s="1">
        <v>0.71130000000000004</v>
      </c>
      <c r="AP43" s="1">
        <v>0.72629999999999995</v>
      </c>
      <c r="AQ43" s="1">
        <v>0.74319999999999997</v>
      </c>
      <c r="AR43" s="1">
        <v>0.77249999999999996</v>
      </c>
      <c r="AS43" s="1">
        <v>0.78639999999999999</v>
      </c>
      <c r="AT43" s="1">
        <v>0.80959999999999999</v>
      </c>
      <c r="AU43" s="1">
        <v>0.83789999999999998</v>
      </c>
      <c r="AV43" s="1">
        <v>0.87439999999999996</v>
      </c>
      <c r="AW43" s="1">
        <v>0.90469999999999995</v>
      </c>
      <c r="AX43" s="1">
        <v>0.94</v>
      </c>
      <c r="AY43" s="1">
        <v>0.95989999999999998</v>
      </c>
      <c r="AZ43" s="1">
        <v>0.98909999999999998</v>
      </c>
      <c r="BA43" s="1">
        <v>1.0027999999999999</v>
      </c>
      <c r="BB43" s="1">
        <v>1.0328999999999999</v>
      </c>
      <c r="BC43" s="1">
        <v>1.0641</v>
      </c>
      <c r="BD43" s="1">
        <v>1.0952</v>
      </c>
      <c r="BE43" s="1">
        <v>1.1253</v>
      </c>
      <c r="BF43" s="1">
        <v>1.1565000000000001</v>
      </c>
      <c r="BG43" s="1">
        <v>1.1970000000000001</v>
      </c>
      <c r="BH43" s="1">
        <v>1.2395</v>
      </c>
      <c r="BI43" s="1">
        <v>1.2841</v>
      </c>
      <c r="BJ43" s="1">
        <v>1.3318000000000001</v>
      </c>
      <c r="BK43" s="1">
        <v>1.3806</v>
      </c>
    </row>
    <row r="44" spans="1:63" x14ac:dyDescent="0.2">
      <c r="A44" s="1" t="s">
        <v>6</v>
      </c>
      <c r="B44" s="1" t="s">
        <v>42</v>
      </c>
      <c r="C44" s="1">
        <v>0.60099999999999998</v>
      </c>
      <c r="D44" s="1">
        <v>0.56699999999999995</v>
      </c>
      <c r="E44" s="1">
        <v>0.53800000000000003</v>
      </c>
      <c r="F44" s="1">
        <v>0.53100000000000003</v>
      </c>
      <c r="G44" s="1">
        <v>0.66</v>
      </c>
      <c r="H44" s="1">
        <v>0.93400000000000005</v>
      </c>
      <c r="I44" s="1">
        <v>0.82</v>
      </c>
      <c r="J44" s="1">
        <v>1.1459999999999999</v>
      </c>
      <c r="K44" s="1">
        <v>1.0980000000000001</v>
      </c>
      <c r="L44" s="1">
        <v>1.077</v>
      </c>
      <c r="M44" s="1">
        <v>1.1850000000000001</v>
      </c>
      <c r="N44" s="1">
        <v>1.073</v>
      </c>
      <c r="O44" s="1">
        <v>1.0980000000000001</v>
      </c>
      <c r="P44" s="1">
        <v>1.121</v>
      </c>
      <c r="Q44" s="1">
        <v>1.2669999999999999</v>
      </c>
      <c r="R44" s="1">
        <v>1.446</v>
      </c>
      <c r="S44" s="1">
        <v>1.607</v>
      </c>
      <c r="T44" s="1">
        <v>1.7889999999999999</v>
      </c>
      <c r="U44" s="1">
        <v>1.7829999999999999</v>
      </c>
      <c r="V44" s="1">
        <v>1.4530000000000001</v>
      </c>
      <c r="W44" s="1">
        <v>1.544</v>
      </c>
      <c r="X44" s="1">
        <v>1.698</v>
      </c>
      <c r="Y44" s="1">
        <v>1.946</v>
      </c>
      <c r="Z44" s="1">
        <v>2.0510000000000002</v>
      </c>
      <c r="AA44" s="1">
        <v>2.1389999999999998</v>
      </c>
      <c r="AB44" s="1">
        <v>1.853</v>
      </c>
      <c r="AC44" s="1">
        <v>1.927</v>
      </c>
      <c r="AD44" s="1">
        <v>1.9390000000000001</v>
      </c>
      <c r="AE44" s="1">
        <v>2.0009999999999999</v>
      </c>
      <c r="AF44" s="1">
        <v>2.036</v>
      </c>
      <c r="AG44" s="1">
        <v>2.1518000000000002</v>
      </c>
      <c r="AH44" s="1">
        <v>2.2033999999999998</v>
      </c>
      <c r="AI44" s="1">
        <v>2.266</v>
      </c>
      <c r="AJ44" s="1">
        <v>2.3391000000000002</v>
      </c>
      <c r="AK44" s="1">
        <v>2.4198</v>
      </c>
      <c r="AL44" s="1">
        <v>2.4986000000000002</v>
      </c>
      <c r="AM44" s="1">
        <v>2.5684999999999998</v>
      </c>
      <c r="AN44" s="1">
        <v>2.6448999999999998</v>
      </c>
      <c r="AO44" s="1">
        <v>2.7277</v>
      </c>
      <c r="AP44" s="1">
        <v>2.8048999999999999</v>
      </c>
      <c r="AQ44" s="1">
        <v>2.8828999999999998</v>
      </c>
      <c r="AR44" s="1">
        <v>2.9722</v>
      </c>
      <c r="AS44" s="1">
        <v>3.0606</v>
      </c>
      <c r="AT44" s="1">
        <v>3.1408</v>
      </c>
      <c r="AU44" s="1">
        <v>3.2303999999999999</v>
      </c>
      <c r="AV44" s="1">
        <v>3.3239999999999998</v>
      </c>
      <c r="AW44" s="1">
        <v>3.4253999999999998</v>
      </c>
      <c r="AX44" s="1">
        <v>3.5287000000000002</v>
      </c>
      <c r="AY44" s="1">
        <v>3.6379999999999999</v>
      </c>
      <c r="AZ44" s="1">
        <v>3.7328999999999999</v>
      </c>
      <c r="BA44" s="1">
        <v>3.8331</v>
      </c>
      <c r="BB44" s="1">
        <v>3.9371</v>
      </c>
      <c r="BC44" s="1">
        <v>4.0430999999999999</v>
      </c>
      <c r="BD44" s="1">
        <v>4.1459999999999999</v>
      </c>
      <c r="BE44" s="1">
        <v>4.2508999999999997</v>
      </c>
      <c r="BF44" s="1">
        <v>4.3550000000000004</v>
      </c>
      <c r="BG44" s="1">
        <v>4.4795999999999996</v>
      </c>
      <c r="BH44" s="1">
        <v>4.6073000000000004</v>
      </c>
      <c r="BI44" s="1">
        <v>4.7351000000000001</v>
      </c>
      <c r="BJ44" s="1">
        <v>4.8712</v>
      </c>
      <c r="BK44" s="1">
        <v>5.0114999999999998</v>
      </c>
    </row>
    <row r="45" spans="1:63" x14ac:dyDescent="0.2">
      <c r="A45" s="1" t="s">
        <v>6</v>
      </c>
      <c r="B45" s="1" t="s">
        <v>43</v>
      </c>
      <c r="C45" s="1">
        <v>1.474</v>
      </c>
      <c r="D45" s="1">
        <v>1.4990000000000001</v>
      </c>
      <c r="E45" s="1">
        <v>1.4990000000000001</v>
      </c>
      <c r="F45" s="1">
        <v>1.6890000000000001</v>
      </c>
      <c r="G45" s="1">
        <v>1.6619999999999999</v>
      </c>
      <c r="H45" s="1">
        <v>1.853</v>
      </c>
      <c r="I45" s="1">
        <v>2.2360000000000002</v>
      </c>
      <c r="J45" s="1">
        <v>2.93</v>
      </c>
      <c r="K45" s="1">
        <v>3.2759999999999998</v>
      </c>
      <c r="L45" s="1">
        <v>2.7890000000000001</v>
      </c>
      <c r="M45" s="1">
        <v>3.762</v>
      </c>
      <c r="N45" s="1">
        <v>3.3260000000000001</v>
      </c>
      <c r="O45" s="1">
        <v>3.0859999999999999</v>
      </c>
      <c r="P45" s="1">
        <v>3.327</v>
      </c>
      <c r="Q45" s="1">
        <v>3.5790000000000002</v>
      </c>
      <c r="R45" s="1">
        <v>4.6630000000000003</v>
      </c>
      <c r="S45" s="1">
        <v>4.532</v>
      </c>
      <c r="T45" s="1">
        <v>5.29</v>
      </c>
      <c r="U45" s="1">
        <v>5.9340000000000002</v>
      </c>
      <c r="V45" s="1">
        <v>5.5190000000000001</v>
      </c>
      <c r="W45" s="1">
        <v>5.6150000000000002</v>
      </c>
      <c r="X45" s="1">
        <v>5.5259999999999998</v>
      </c>
      <c r="Y45" s="1">
        <v>6.5430000000000001</v>
      </c>
      <c r="Z45" s="1">
        <v>6.9820000000000002</v>
      </c>
      <c r="AA45" s="1">
        <v>5.6230000000000002</v>
      </c>
      <c r="AB45" s="1">
        <v>5.5330000000000004</v>
      </c>
      <c r="AC45" s="1">
        <v>5.7149999999999999</v>
      </c>
      <c r="AD45" s="1">
        <v>5.9340000000000002</v>
      </c>
      <c r="AE45" s="1">
        <v>6.2069999999999999</v>
      </c>
      <c r="AF45" s="1">
        <v>6.391</v>
      </c>
      <c r="AG45" s="1">
        <v>6.9819000000000004</v>
      </c>
      <c r="AH45" s="1">
        <v>7.1852999999999998</v>
      </c>
      <c r="AI45" s="1">
        <v>7.4587000000000003</v>
      </c>
      <c r="AJ45" s="1">
        <v>7.7542</v>
      </c>
      <c r="AK45" s="1">
        <v>8.0541999999999998</v>
      </c>
      <c r="AL45" s="1">
        <v>8.3462999999999994</v>
      </c>
      <c r="AM45" s="1">
        <v>8.6340000000000003</v>
      </c>
      <c r="AN45" s="1">
        <v>8.9351000000000003</v>
      </c>
      <c r="AO45" s="1">
        <v>9.2224000000000004</v>
      </c>
      <c r="AP45" s="1">
        <v>9.5397999999999996</v>
      </c>
      <c r="AQ45" s="1">
        <v>9.8720999999999997</v>
      </c>
      <c r="AR45" s="1">
        <v>10.246499999999999</v>
      </c>
      <c r="AS45" s="1">
        <v>10.6233</v>
      </c>
      <c r="AT45" s="1">
        <v>10.9922</v>
      </c>
      <c r="AU45" s="1">
        <v>11.373200000000001</v>
      </c>
      <c r="AV45" s="1">
        <v>11.7814</v>
      </c>
      <c r="AW45" s="1">
        <v>12.1874</v>
      </c>
      <c r="AX45" s="1">
        <v>12.671799999999999</v>
      </c>
      <c r="AY45" s="1">
        <v>13.2166</v>
      </c>
      <c r="AZ45" s="1">
        <v>13.708</v>
      </c>
      <c r="BA45" s="1">
        <v>14.197699999999999</v>
      </c>
      <c r="BB45" s="1">
        <v>14.706200000000001</v>
      </c>
      <c r="BC45" s="1">
        <v>15.229900000000001</v>
      </c>
      <c r="BD45" s="1">
        <v>15.794700000000001</v>
      </c>
      <c r="BE45" s="1">
        <v>16.3628</v>
      </c>
      <c r="BF45" s="1">
        <v>16.952000000000002</v>
      </c>
      <c r="BG45" s="1">
        <v>17.685199999999998</v>
      </c>
      <c r="BH45" s="1">
        <v>18.430299999999999</v>
      </c>
      <c r="BI45" s="1">
        <v>19.187000000000001</v>
      </c>
      <c r="BJ45" s="1">
        <v>20.003799999999998</v>
      </c>
      <c r="BK45" s="1">
        <v>20.860199999999999</v>
      </c>
    </row>
    <row r="46" spans="1:63" x14ac:dyDescent="0.2">
      <c r="A46" s="1" t="s">
        <v>6</v>
      </c>
      <c r="B46" s="1" t="s">
        <v>44</v>
      </c>
      <c r="C46" s="1">
        <v>0.69299999999999995</v>
      </c>
      <c r="D46" s="1">
        <v>0.70199999999999996</v>
      </c>
      <c r="E46" s="1">
        <v>0.59699999999999998</v>
      </c>
      <c r="F46" s="1">
        <v>0.52200000000000002</v>
      </c>
      <c r="G46" s="1">
        <v>0.51900000000000002</v>
      </c>
      <c r="H46" s="1">
        <v>0.66500000000000004</v>
      </c>
      <c r="I46" s="1">
        <v>0.61899999999999999</v>
      </c>
      <c r="J46" s="1">
        <v>0.25900000000000001</v>
      </c>
      <c r="K46" s="1">
        <v>0.23100000000000001</v>
      </c>
      <c r="L46" s="1">
        <v>0.38100000000000001</v>
      </c>
      <c r="M46" s="1">
        <v>0.42499999999999999</v>
      </c>
      <c r="N46" s="1">
        <v>0.433</v>
      </c>
      <c r="O46" s="1">
        <v>0.44800000000000001</v>
      </c>
      <c r="P46" s="1">
        <v>0.48099999999999998</v>
      </c>
      <c r="Q46" s="1">
        <v>0.371</v>
      </c>
      <c r="R46" s="1">
        <v>0.48199999999999998</v>
      </c>
      <c r="S46" s="1">
        <v>0.52</v>
      </c>
      <c r="T46" s="1">
        <v>0.67</v>
      </c>
      <c r="U46" s="1">
        <v>0.68899999999999995</v>
      </c>
      <c r="V46" s="1">
        <v>0.66500000000000004</v>
      </c>
      <c r="W46" s="1">
        <v>0.40500000000000003</v>
      </c>
      <c r="X46" s="1">
        <v>0.39500000000000002</v>
      </c>
      <c r="Y46" s="1">
        <v>0.51100000000000001</v>
      </c>
      <c r="Z46" s="1">
        <v>0.51200000000000001</v>
      </c>
      <c r="AA46" s="1">
        <v>0.48899999999999999</v>
      </c>
      <c r="AB46" s="1">
        <v>0.56799999999999995</v>
      </c>
      <c r="AC46" s="1">
        <v>0.56399999999999995</v>
      </c>
      <c r="AD46" s="1">
        <v>0.59599999999999997</v>
      </c>
      <c r="AE46" s="1">
        <v>0.63100000000000001</v>
      </c>
      <c r="AF46" s="1">
        <v>0.66100000000000003</v>
      </c>
      <c r="AG46" s="1">
        <v>0.71089999999999998</v>
      </c>
      <c r="AH46" s="1">
        <v>0.73509999999999998</v>
      </c>
      <c r="AI46" s="1">
        <v>0.76880000000000004</v>
      </c>
      <c r="AJ46" s="1">
        <v>0.80469999999999997</v>
      </c>
      <c r="AK46" s="1">
        <v>0.84450000000000003</v>
      </c>
      <c r="AL46" s="1">
        <v>0.8841</v>
      </c>
      <c r="AM46" s="1">
        <v>0.92449999999999999</v>
      </c>
      <c r="AN46" s="1">
        <v>0.9667</v>
      </c>
      <c r="AO46" s="1">
        <v>1.0106999999999999</v>
      </c>
      <c r="AP46" s="1">
        <v>1.0526</v>
      </c>
      <c r="AQ46" s="1">
        <v>1.0994999999999999</v>
      </c>
      <c r="AR46" s="1">
        <v>1.1485000000000001</v>
      </c>
      <c r="AS46" s="1">
        <v>1.1986000000000001</v>
      </c>
      <c r="AT46" s="1">
        <v>1.2445999999999999</v>
      </c>
      <c r="AU46" s="1">
        <v>1.2887</v>
      </c>
      <c r="AV46" s="1">
        <v>1.3347</v>
      </c>
      <c r="AW46" s="1">
        <v>1.3898999999999999</v>
      </c>
      <c r="AX46" s="1">
        <v>1.446</v>
      </c>
      <c r="AY46" s="1">
        <v>1.5031000000000001</v>
      </c>
      <c r="AZ46" s="1">
        <v>1.5509999999999999</v>
      </c>
      <c r="BA46" s="1">
        <v>1.5969</v>
      </c>
      <c r="BB46" s="1">
        <v>1.6456999999999999</v>
      </c>
      <c r="BC46" s="1">
        <v>1.6955</v>
      </c>
      <c r="BD46" s="1">
        <v>1.7495000000000001</v>
      </c>
      <c r="BE46" s="1">
        <v>1.8003</v>
      </c>
      <c r="BF46" s="1">
        <v>1.8523000000000001</v>
      </c>
      <c r="BG46" s="1">
        <v>1.9094</v>
      </c>
      <c r="BH46" s="1">
        <v>1.9696</v>
      </c>
      <c r="BI46" s="1">
        <v>2.0297999999999998</v>
      </c>
      <c r="BJ46" s="1">
        <v>2.0931000000000002</v>
      </c>
      <c r="BK46" s="1">
        <v>2.1575000000000002</v>
      </c>
    </row>
    <row r="47" spans="1:63" x14ac:dyDescent="0.2">
      <c r="A47" s="1" t="s">
        <v>6</v>
      </c>
      <c r="B47" s="1" t="s">
        <v>45</v>
      </c>
      <c r="C47" s="1">
        <v>11.176</v>
      </c>
      <c r="D47" s="1">
        <v>11.8</v>
      </c>
      <c r="E47" s="1">
        <v>12.44</v>
      </c>
      <c r="F47" s="1">
        <v>12.228999999999999</v>
      </c>
      <c r="G47" s="1">
        <v>11.912000000000001</v>
      </c>
      <c r="H47" s="1">
        <v>9.2970000000000006</v>
      </c>
      <c r="I47" s="1">
        <v>11.334</v>
      </c>
      <c r="J47" s="1">
        <v>15.391999999999999</v>
      </c>
      <c r="K47" s="1">
        <v>15.6</v>
      </c>
      <c r="L47" s="1">
        <v>16.783999999999999</v>
      </c>
      <c r="M47" s="1">
        <v>17.041</v>
      </c>
      <c r="N47" s="1">
        <v>16.789000000000001</v>
      </c>
      <c r="O47" s="1">
        <v>15.728999999999999</v>
      </c>
      <c r="P47" s="1">
        <v>14.319000000000001</v>
      </c>
      <c r="Q47" s="1">
        <v>14.436999999999999</v>
      </c>
      <c r="R47" s="1">
        <v>17.888000000000002</v>
      </c>
      <c r="S47" s="1">
        <v>21.184000000000001</v>
      </c>
      <c r="T47" s="1">
        <v>23.651</v>
      </c>
      <c r="U47" s="1">
        <v>22.863</v>
      </c>
      <c r="V47" s="1">
        <v>24.385000000000002</v>
      </c>
      <c r="W47" s="1">
        <v>26.326000000000001</v>
      </c>
      <c r="X47" s="1">
        <v>27.407</v>
      </c>
      <c r="Y47" s="1">
        <v>29.184000000000001</v>
      </c>
      <c r="Z47" s="1">
        <v>30.187999999999999</v>
      </c>
      <c r="AA47" s="1">
        <v>32.831000000000003</v>
      </c>
      <c r="AB47" s="1">
        <v>35.476999999999997</v>
      </c>
      <c r="AC47" s="1">
        <v>33.386000000000003</v>
      </c>
      <c r="AD47" s="1">
        <v>31.044</v>
      </c>
      <c r="AE47" s="1">
        <v>31.266999999999999</v>
      </c>
      <c r="AF47" s="1">
        <v>32.49</v>
      </c>
      <c r="AG47" s="1">
        <v>35.792700000000004</v>
      </c>
      <c r="AH47" s="1">
        <v>37.244</v>
      </c>
      <c r="AI47" s="1">
        <v>38.353700000000003</v>
      </c>
      <c r="AJ47" s="1">
        <v>40.174100000000003</v>
      </c>
      <c r="AK47" s="1">
        <v>42.583100000000002</v>
      </c>
      <c r="AL47" s="1">
        <v>45.004399999999997</v>
      </c>
      <c r="AM47" s="1">
        <v>47.195999999999998</v>
      </c>
      <c r="AN47" s="1">
        <v>49.323099999999997</v>
      </c>
      <c r="AO47" s="1">
        <v>51.466999999999999</v>
      </c>
      <c r="AP47" s="1">
        <v>53.827300000000001</v>
      </c>
      <c r="AQ47" s="1">
        <v>56.689500000000002</v>
      </c>
      <c r="AR47" s="1">
        <v>59.955599999999997</v>
      </c>
      <c r="AS47" s="1">
        <v>63.432000000000002</v>
      </c>
      <c r="AT47" s="1">
        <v>66.591700000000003</v>
      </c>
      <c r="AU47" s="1">
        <v>69.587299999999999</v>
      </c>
      <c r="AV47" s="1">
        <v>72.801900000000003</v>
      </c>
      <c r="AW47" s="1">
        <v>76.207599999999999</v>
      </c>
      <c r="AX47" s="1">
        <v>79.319999999999993</v>
      </c>
      <c r="AY47" s="1">
        <v>82.760400000000004</v>
      </c>
      <c r="AZ47" s="1">
        <v>85.781599999999997</v>
      </c>
      <c r="BA47" s="1">
        <v>89.1952</v>
      </c>
      <c r="BB47" s="1">
        <v>92.8767</v>
      </c>
      <c r="BC47" s="1">
        <v>96.663499999999999</v>
      </c>
      <c r="BD47" s="1">
        <v>101.5505</v>
      </c>
      <c r="BE47" s="1">
        <v>105.98309999999999</v>
      </c>
      <c r="BF47" s="1">
        <v>110.529</v>
      </c>
      <c r="BG47" s="1">
        <v>111.1414</v>
      </c>
      <c r="BH47" s="1">
        <v>113.0471</v>
      </c>
      <c r="BI47" s="1">
        <v>114.4102</v>
      </c>
      <c r="BJ47" s="1">
        <v>115.70050000000001</v>
      </c>
      <c r="BK47" s="1">
        <v>116.4064</v>
      </c>
    </row>
    <row r="48" spans="1:63" x14ac:dyDescent="0.2">
      <c r="A48" s="1" t="s">
        <v>6</v>
      </c>
      <c r="B48" s="1" t="s">
        <v>46</v>
      </c>
      <c r="C48" s="1">
        <v>0.26400000000000001</v>
      </c>
      <c r="D48" s="1">
        <v>0.25800000000000001</v>
      </c>
      <c r="E48" s="1">
        <v>0.28699999999999998</v>
      </c>
      <c r="F48" s="1">
        <v>0.35199999999999998</v>
      </c>
      <c r="G48" s="1">
        <v>0.40600000000000003</v>
      </c>
      <c r="H48" s="1">
        <v>0.47299999999999998</v>
      </c>
      <c r="I48" s="1">
        <v>0.54700000000000004</v>
      </c>
      <c r="J48" s="1">
        <v>0.70399999999999996</v>
      </c>
      <c r="K48" s="1">
        <v>0.71199999999999997</v>
      </c>
      <c r="L48" s="1">
        <v>0.81200000000000006</v>
      </c>
      <c r="M48" s="1">
        <v>0.79100000000000004</v>
      </c>
      <c r="N48" s="1">
        <v>0.71899999999999997</v>
      </c>
      <c r="O48" s="1">
        <v>0.83699999999999997</v>
      </c>
      <c r="P48" s="1">
        <v>0.84399999999999997</v>
      </c>
      <c r="Q48" s="1">
        <v>0.755</v>
      </c>
      <c r="R48" s="1">
        <v>0.78400000000000003</v>
      </c>
      <c r="S48" s="1">
        <v>0.91400000000000003</v>
      </c>
      <c r="T48" s="1">
        <v>0.88900000000000001</v>
      </c>
      <c r="U48" s="1">
        <v>0.995</v>
      </c>
      <c r="V48" s="1">
        <v>1.079</v>
      </c>
      <c r="W48" s="1">
        <v>1.048</v>
      </c>
      <c r="X48" s="1">
        <v>1.073</v>
      </c>
      <c r="Y48" s="1">
        <v>0.97199999999999998</v>
      </c>
      <c r="Z48" s="1">
        <v>1.032</v>
      </c>
      <c r="AA48" s="1">
        <v>1.0489999999999999</v>
      </c>
      <c r="AB48" s="1">
        <v>1.1359999999999999</v>
      </c>
      <c r="AC48" s="1">
        <v>1.0980000000000001</v>
      </c>
      <c r="AD48" s="1">
        <v>1.046</v>
      </c>
      <c r="AE48" s="1">
        <v>1.0580000000000001</v>
      </c>
      <c r="AF48" s="1">
        <v>1.0920000000000001</v>
      </c>
      <c r="AG48" s="1">
        <v>1.1892</v>
      </c>
      <c r="AH48" s="1">
        <v>1.2390000000000001</v>
      </c>
      <c r="AI48" s="1">
        <v>1.3055000000000001</v>
      </c>
      <c r="AJ48" s="1">
        <v>1.3775999999999999</v>
      </c>
      <c r="AK48" s="1">
        <v>1.4657</v>
      </c>
      <c r="AL48" s="1">
        <v>1.5535000000000001</v>
      </c>
      <c r="AM48" s="1">
        <v>1.6256999999999999</v>
      </c>
      <c r="AN48" s="1">
        <v>1.716</v>
      </c>
      <c r="AO48" s="1">
        <v>1.8048</v>
      </c>
      <c r="AP48" s="1">
        <v>1.8975</v>
      </c>
      <c r="AQ48" s="1">
        <v>2.0076000000000001</v>
      </c>
      <c r="AR48" s="1">
        <v>2.1248999999999998</v>
      </c>
      <c r="AS48" s="1">
        <v>2.2321</v>
      </c>
      <c r="AT48" s="1">
        <v>2.3405</v>
      </c>
      <c r="AU48" s="1">
        <v>2.4613</v>
      </c>
      <c r="AV48" s="1">
        <v>2.5924</v>
      </c>
      <c r="AW48" s="1">
        <v>2.7151000000000001</v>
      </c>
      <c r="AX48" s="1">
        <v>2.8252000000000002</v>
      </c>
      <c r="AY48" s="1">
        <v>2.9146999999999998</v>
      </c>
      <c r="AZ48" s="1">
        <v>3.0196999999999998</v>
      </c>
      <c r="BA48" s="1">
        <v>3.1494</v>
      </c>
      <c r="BB48" s="1">
        <v>3.2717999999999998</v>
      </c>
      <c r="BC48" s="1">
        <v>3.3961999999999999</v>
      </c>
      <c r="BD48" s="1">
        <v>3.5226000000000002</v>
      </c>
      <c r="BE48" s="1">
        <v>3.6615000000000002</v>
      </c>
      <c r="BF48" s="1">
        <v>3.8025000000000002</v>
      </c>
      <c r="BG48" s="1">
        <v>3.9744000000000002</v>
      </c>
      <c r="BH48" s="1">
        <v>4.1505000000000001</v>
      </c>
      <c r="BI48" s="1">
        <v>4.3297999999999996</v>
      </c>
      <c r="BJ48" s="1">
        <v>4.5225999999999997</v>
      </c>
      <c r="BK48" s="1">
        <v>4.7247000000000003</v>
      </c>
    </row>
    <row r="49" spans="1:63" x14ac:dyDescent="0.2">
      <c r="A49" s="1" t="s">
        <v>6</v>
      </c>
      <c r="B49" s="1" t="s">
        <v>47</v>
      </c>
      <c r="C49" s="1">
        <v>0</v>
      </c>
      <c r="D49" s="1">
        <v>0</v>
      </c>
      <c r="E49" s="1">
        <v>0</v>
      </c>
      <c r="F49" s="1">
        <v>0</v>
      </c>
      <c r="G49" s="1">
        <v>0</v>
      </c>
      <c r="H49" s="1">
        <v>0</v>
      </c>
      <c r="I49" s="1">
        <v>0</v>
      </c>
      <c r="J49" s="1">
        <v>566.226</v>
      </c>
      <c r="K49" s="1">
        <v>847.39400000000001</v>
      </c>
      <c r="L49" s="1">
        <v>1293.7829999999999</v>
      </c>
      <c r="M49" s="1">
        <v>890.91600000000005</v>
      </c>
      <c r="N49" s="1">
        <v>934.32600000000002</v>
      </c>
      <c r="O49" s="1">
        <v>1009.449</v>
      </c>
      <c r="P49" s="1">
        <v>2796.6129999999998</v>
      </c>
      <c r="Q49" s="1">
        <v>3235.4189999999999</v>
      </c>
      <c r="R49" s="1">
        <v>2661.0259999999998</v>
      </c>
      <c r="S49" s="1">
        <v>2861.43</v>
      </c>
      <c r="T49" s="1">
        <v>3238.0729999999999</v>
      </c>
      <c r="U49" s="1">
        <v>3761.136</v>
      </c>
      <c r="V49" s="1">
        <v>3877.01</v>
      </c>
      <c r="W49" s="1">
        <v>4457.7950000000001</v>
      </c>
      <c r="X49" s="1">
        <v>5497.7380000000003</v>
      </c>
      <c r="Y49" s="1">
        <v>6039.3729999999996</v>
      </c>
      <c r="Z49" s="1">
        <v>5841.4610000000002</v>
      </c>
      <c r="AA49" s="1">
        <v>6555.991</v>
      </c>
      <c r="AB49" s="1">
        <v>7048.7659999999996</v>
      </c>
      <c r="AC49" s="1">
        <v>8233.6550000000007</v>
      </c>
      <c r="AD49" s="1">
        <v>9112.1859999999997</v>
      </c>
      <c r="AE49" s="1">
        <v>9554.1260000000002</v>
      </c>
      <c r="AF49" s="1">
        <v>10091.299999999999</v>
      </c>
      <c r="AG49" s="1">
        <v>12212.38</v>
      </c>
      <c r="AH49" s="1">
        <v>13469.78</v>
      </c>
      <c r="AI49" s="1">
        <v>14845.58</v>
      </c>
      <c r="AJ49" s="1">
        <v>16346.02</v>
      </c>
      <c r="AK49" s="1">
        <v>17929.189999999999</v>
      </c>
      <c r="AL49" s="1">
        <v>19689.37</v>
      </c>
      <c r="AM49" s="1">
        <v>21700.54</v>
      </c>
      <c r="AN49" s="1">
        <v>23532.11</v>
      </c>
      <c r="AO49" s="1">
        <v>25468.94</v>
      </c>
      <c r="AP49" s="1">
        <v>27515.68</v>
      </c>
      <c r="AQ49" s="1">
        <v>29792.84</v>
      </c>
      <c r="AR49" s="1">
        <v>32246.79</v>
      </c>
      <c r="AS49" s="1">
        <v>35073.03</v>
      </c>
      <c r="AT49" s="1">
        <v>38207.519999999997</v>
      </c>
      <c r="AU49" s="1">
        <v>41512.35</v>
      </c>
      <c r="AV49" s="1">
        <v>44980.51</v>
      </c>
      <c r="AW49" s="1">
        <v>48740.82</v>
      </c>
      <c r="AX49" s="1">
        <v>53017.24</v>
      </c>
      <c r="AY49" s="1">
        <v>57736.55</v>
      </c>
      <c r="AZ49" s="1">
        <v>62998.33</v>
      </c>
      <c r="BA49" s="1">
        <v>68880.95</v>
      </c>
      <c r="BB49" s="1">
        <v>75179.55</v>
      </c>
      <c r="BC49" s="1">
        <v>82095.55</v>
      </c>
      <c r="BD49" s="1">
        <v>89775.95</v>
      </c>
      <c r="BE49" s="1">
        <v>98033.55</v>
      </c>
      <c r="BF49" s="1">
        <v>107075.3</v>
      </c>
      <c r="BG49" s="1">
        <v>107317.4</v>
      </c>
      <c r="BH49" s="1">
        <v>107592.4</v>
      </c>
      <c r="BI49" s="1">
        <v>107857</v>
      </c>
      <c r="BJ49" s="1">
        <v>108119.2</v>
      </c>
      <c r="BK49" s="1">
        <v>108382</v>
      </c>
    </row>
    <row r="50" spans="1:63" x14ac:dyDescent="0.2">
      <c r="A50" s="1" t="s">
        <v>6</v>
      </c>
      <c r="B50" s="1" t="s">
        <v>48</v>
      </c>
      <c r="C50" s="1">
        <v>3.544</v>
      </c>
      <c r="D50" s="1">
        <v>3.56</v>
      </c>
      <c r="E50" s="1">
        <v>3.9590000000000001</v>
      </c>
      <c r="F50" s="1">
        <v>3.8809999999999998</v>
      </c>
      <c r="G50" s="1">
        <v>4.1159999999999997</v>
      </c>
      <c r="H50" s="1">
        <v>3.94</v>
      </c>
      <c r="I50" s="1">
        <v>4.7039999999999997</v>
      </c>
      <c r="J50" s="1">
        <v>4.173</v>
      </c>
      <c r="K50" s="1">
        <v>3.6680000000000001</v>
      </c>
      <c r="L50" s="1">
        <v>3.5409999999999999</v>
      </c>
      <c r="M50" s="1">
        <v>3.7530000000000001</v>
      </c>
      <c r="N50" s="1">
        <v>3.49</v>
      </c>
      <c r="O50" s="1">
        <v>3.7029999999999998</v>
      </c>
      <c r="P50" s="1">
        <v>4.5540000000000003</v>
      </c>
      <c r="Q50" s="1">
        <v>5.0270000000000001</v>
      </c>
      <c r="R50" s="1">
        <v>4.7569999999999997</v>
      </c>
      <c r="S50" s="1">
        <v>5.319</v>
      </c>
      <c r="T50" s="1">
        <v>5.9930000000000003</v>
      </c>
      <c r="U50" s="1">
        <v>6.077</v>
      </c>
      <c r="V50" s="1">
        <v>5.7060000000000004</v>
      </c>
      <c r="W50" s="1">
        <v>6.4480000000000004</v>
      </c>
      <c r="X50" s="1">
        <v>7.7140000000000004</v>
      </c>
      <c r="Y50" s="1">
        <v>7.8440000000000003</v>
      </c>
      <c r="Z50" s="1">
        <v>7.5579999999999998</v>
      </c>
      <c r="AA50" s="1">
        <v>7.2679999999999998</v>
      </c>
      <c r="AB50" s="1">
        <v>7.5960000000000001</v>
      </c>
      <c r="AC50" s="1">
        <v>7.6970000000000001</v>
      </c>
      <c r="AD50" s="1">
        <v>7.742</v>
      </c>
      <c r="AE50" s="1">
        <v>7.9850000000000003</v>
      </c>
      <c r="AF50" s="1">
        <v>8.2710000000000008</v>
      </c>
      <c r="AG50" s="1">
        <v>8.6714000000000002</v>
      </c>
      <c r="AH50" s="1">
        <v>8.9191000000000003</v>
      </c>
      <c r="AI50" s="1">
        <v>9.2071000000000005</v>
      </c>
      <c r="AJ50" s="1">
        <v>9.4709000000000003</v>
      </c>
      <c r="AK50" s="1">
        <v>10.9825</v>
      </c>
      <c r="AL50" s="1">
        <v>11.5357</v>
      </c>
      <c r="AM50" s="1">
        <v>12.045400000000001</v>
      </c>
      <c r="AN50" s="1">
        <v>12.521100000000001</v>
      </c>
      <c r="AO50" s="1">
        <v>13.035399999999999</v>
      </c>
      <c r="AP50" s="1">
        <v>13.4801</v>
      </c>
      <c r="AQ50" s="1">
        <v>14.0623</v>
      </c>
      <c r="AR50" s="1">
        <v>14.6183</v>
      </c>
      <c r="AS50" s="1">
        <v>15.1736</v>
      </c>
      <c r="AT50" s="1">
        <v>15.7881</v>
      </c>
      <c r="AU50" s="1">
        <v>16.397500000000001</v>
      </c>
      <c r="AV50" s="1">
        <v>17.0062</v>
      </c>
      <c r="AW50" s="1">
        <v>17.6751</v>
      </c>
      <c r="AX50" s="1">
        <v>18.389099999999999</v>
      </c>
      <c r="AY50" s="1">
        <v>19.052199999999999</v>
      </c>
      <c r="AZ50" s="1">
        <v>19.690799999999999</v>
      </c>
      <c r="BA50" s="1">
        <v>20.430700000000002</v>
      </c>
      <c r="BB50" s="1">
        <v>21.098500000000001</v>
      </c>
      <c r="BC50" s="1">
        <v>21.761600000000001</v>
      </c>
      <c r="BD50" s="1">
        <v>22.440200000000001</v>
      </c>
      <c r="BE50" s="1">
        <v>23.133400000000002</v>
      </c>
      <c r="BF50" s="1">
        <v>23.8261</v>
      </c>
      <c r="BG50" s="1">
        <v>24.7927</v>
      </c>
      <c r="BH50" s="1">
        <v>25.807300000000001</v>
      </c>
      <c r="BI50" s="1">
        <v>26.883199999999999</v>
      </c>
      <c r="BJ50" s="1">
        <v>27.990500000000001</v>
      </c>
      <c r="BK50" s="1">
        <v>29.1447</v>
      </c>
    </row>
    <row r="51" spans="1:63" x14ac:dyDescent="0.2">
      <c r="A51" s="1" t="s">
        <v>6</v>
      </c>
      <c r="B51" s="1" t="s">
        <v>49</v>
      </c>
      <c r="C51" s="1">
        <v>4.9161999999999999</v>
      </c>
      <c r="D51" s="1">
        <v>5.0433000000000003</v>
      </c>
      <c r="E51" s="1">
        <v>5.1745000000000001</v>
      </c>
      <c r="F51" s="1">
        <v>5.2895000000000003</v>
      </c>
      <c r="G51" s="1">
        <v>5.3890000000000002</v>
      </c>
      <c r="H51" s="1">
        <v>5.4909999999999997</v>
      </c>
      <c r="I51" s="1">
        <v>5.5838999999999999</v>
      </c>
      <c r="J51" s="1">
        <v>5.6859999999999999</v>
      </c>
      <c r="K51" s="1">
        <v>5.7773000000000003</v>
      </c>
      <c r="L51" s="1">
        <v>5.8509000000000002</v>
      </c>
      <c r="M51" s="1">
        <v>5.9206000000000003</v>
      </c>
      <c r="N51" s="1">
        <v>5.9935</v>
      </c>
      <c r="O51" s="1">
        <v>6.0579000000000001</v>
      </c>
      <c r="P51" s="1">
        <v>6.1148999999999996</v>
      </c>
      <c r="Q51" s="1">
        <v>6.1886999999999999</v>
      </c>
      <c r="R51" s="1">
        <v>6.2736999999999998</v>
      </c>
      <c r="S51" s="1">
        <v>6.3807</v>
      </c>
      <c r="T51" s="1">
        <v>6.4748000000000001</v>
      </c>
      <c r="U51" s="1">
        <v>6.5757000000000003</v>
      </c>
      <c r="V51" s="1">
        <v>6.6750999999999996</v>
      </c>
      <c r="W51" s="1">
        <v>6.7518000000000002</v>
      </c>
      <c r="X51" s="1">
        <v>6.8277000000000001</v>
      </c>
      <c r="Y51" s="1">
        <v>6.9</v>
      </c>
      <c r="Z51" s="1">
        <v>6.9744999999999999</v>
      </c>
      <c r="AA51" s="1">
        <v>7.0616000000000003</v>
      </c>
      <c r="AB51" s="1">
        <v>7.1702000000000004</v>
      </c>
      <c r="AC51" s="1">
        <v>7.2962999999999996</v>
      </c>
      <c r="AD51" s="1">
        <v>7.4203000000000001</v>
      </c>
      <c r="AE51" s="1">
        <v>7.5324</v>
      </c>
      <c r="AF51" s="1">
        <v>7.6280000000000001</v>
      </c>
      <c r="AG51" s="1">
        <v>7.8616999999999999</v>
      </c>
      <c r="AH51" s="1">
        <v>7.9820000000000002</v>
      </c>
      <c r="AI51" s="1">
        <v>8.1012000000000004</v>
      </c>
      <c r="AJ51" s="1">
        <v>8.2189999999999994</v>
      </c>
      <c r="AK51" s="1">
        <v>8.3234999999999992</v>
      </c>
      <c r="AL51" s="1">
        <v>8.4179999999999993</v>
      </c>
      <c r="AM51" s="1">
        <v>8.5063999999999993</v>
      </c>
      <c r="AN51" s="1">
        <v>8.5935000000000006</v>
      </c>
      <c r="AO51" s="1">
        <v>8.6852999999999998</v>
      </c>
      <c r="AP51" s="1">
        <v>8.7751000000000001</v>
      </c>
      <c r="AQ51" s="1">
        <v>8.8607999999999993</v>
      </c>
      <c r="AR51" s="1">
        <v>8.9405000000000001</v>
      </c>
      <c r="AS51" s="1">
        <v>9.0213000000000001</v>
      </c>
      <c r="AT51" s="1">
        <v>9.1103000000000005</v>
      </c>
      <c r="AU51" s="1">
        <v>9.1964000000000006</v>
      </c>
      <c r="AV51" s="1">
        <v>9.2812999999999999</v>
      </c>
      <c r="AW51" s="1">
        <v>9.3696999999999999</v>
      </c>
      <c r="AX51" s="1">
        <v>9.4551999999999996</v>
      </c>
      <c r="AY51" s="1">
        <v>9.5501000000000005</v>
      </c>
      <c r="AZ51" s="1">
        <v>9.6464999999999996</v>
      </c>
      <c r="BA51" s="1">
        <v>9.7385000000000002</v>
      </c>
      <c r="BB51" s="1">
        <v>9.8268000000000004</v>
      </c>
      <c r="BC51" s="1">
        <v>9.9141999999999992</v>
      </c>
      <c r="BD51" s="1">
        <v>10.007</v>
      </c>
      <c r="BE51" s="1">
        <v>10.0974</v>
      </c>
      <c r="BF51" s="1">
        <v>10.1839</v>
      </c>
      <c r="BG51" s="1">
        <v>10.271800000000001</v>
      </c>
      <c r="BH51" s="1">
        <v>10.366</v>
      </c>
      <c r="BI51" s="1">
        <v>10.463100000000001</v>
      </c>
      <c r="BJ51" s="1">
        <v>10.5578</v>
      </c>
      <c r="BK51" s="1">
        <v>10.6534</v>
      </c>
    </row>
    <row r="52" spans="1:63" x14ac:dyDescent="0.2">
      <c r="A52" s="1" t="s">
        <v>6</v>
      </c>
      <c r="B52" s="1" t="s">
        <v>50</v>
      </c>
      <c r="C52" s="1">
        <v>145.58850000000001</v>
      </c>
      <c r="D52" s="1">
        <v>149.45480000000001</v>
      </c>
      <c r="E52" s="1">
        <v>158.8295</v>
      </c>
      <c r="F52" s="1">
        <v>166.06270000000001</v>
      </c>
      <c r="G52" s="1">
        <v>174.33580000000001</v>
      </c>
      <c r="H52" s="1">
        <v>178.83690000000001</v>
      </c>
      <c r="I52" s="1">
        <v>183.02369999999999</v>
      </c>
      <c r="J52" s="1">
        <v>188.55289999999999</v>
      </c>
      <c r="K52" s="1">
        <v>229.05690000000001</v>
      </c>
      <c r="L52" s="1">
        <v>243.57859999999999</v>
      </c>
      <c r="M52" s="1">
        <v>241.52520000000001</v>
      </c>
      <c r="N52" s="1">
        <v>244.72800000000001</v>
      </c>
      <c r="O52" s="1">
        <v>255.55279999999999</v>
      </c>
      <c r="P52" s="1">
        <v>300.72859999999997</v>
      </c>
      <c r="Q52" s="1">
        <v>308.5283</v>
      </c>
      <c r="R52" s="1">
        <v>320.05700000000002</v>
      </c>
      <c r="S52" s="1">
        <v>334.55380000000002</v>
      </c>
      <c r="T52" s="1">
        <v>351.51139999999998</v>
      </c>
      <c r="U52" s="1">
        <v>361.71010000000001</v>
      </c>
      <c r="V52" s="1">
        <v>352.71249999999998</v>
      </c>
      <c r="W52" s="1">
        <v>365.39420000000001</v>
      </c>
      <c r="X52" s="1">
        <v>388.2199</v>
      </c>
      <c r="Y52" s="1">
        <v>415.5059</v>
      </c>
      <c r="Z52" s="1">
        <v>435.3433</v>
      </c>
      <c r="AA52" s="1">
        <v>464.60539999999997</v>
      </c>
      <c r="AB52" s="1">
        <v>481.71940000000001</v>
      </c>
      <c r="AC52" s="1">
        <v>519.06100000000004</v>
      </c>
      <c r="AD52" s="1">
        <v>551.80859999999996</v>
      </c>
      <c r="AE52" s="1">
        <v>577.77080000000001</v>
      </c>
      <c r="AF52" s="1">
        <v>602.24710000000005</v>
      </c>
      <c r="AG52" s="1">
        <v>642.20929999999998</v>
      </c>
      <c r="AH52" s="1">
        <v>673.77940000000001</v>
      </c>
      <c r="AI52" s="1">
        <v>709.24239999999998</v>
      </c>
      <c r="AJ52" s="1">
        <v>745.79830000000004</v>
      </c>
      <c r="AK52" s="1">
        <v>782.48329999999999</v>
      </c>
      <c r="AL52" s="1">
        <v>821.49180000000001</v>
      </c>
      <c r="AM52" s="1">
        <v>863.32240000000002</v>
      </c>
      <c r="AN52" s="1">
        <v>905.74670000000003</v>
      </c>
      <c r="AO52" s="1">
        <v>950.64400000000001</v>
      </c>
      <c r="AP52" s="1">
        <v>995.52419999999995</v>
      </c>
      <c r="AQ52" s="1">
        <v>1046.1089999999999</v>
      </c>
      <c r="AR52" s="1">
        <v>1097.8910000000001</v>
      </c>
      <c r="AS52" s="1">
        <v>1155.144</v>
      </c>
      <c r="AT52" s="1">
        <v>1216.6189999999999</v>
      </c>
      <c r="AU52" s="1">
        <v>1279.0450000000001</v>
      </c>
      <c r="AV52" s="1">
        <v>1345.982</v>
      </c>
      <c r="AW52" s="1">
        <v>1417.106</v>
      </c>
      <c r="AX52" s="1">
        <v>1493.6469999999999</v>
      </c>
      <c r="AY52" s="1">
        <v>1577.79</v>
      </c>
      <c r="AZ52" s="1">
        <v>1666.5329999999999</v>
      </c>
      <c r="BA52" s="1">
        <v>1762.5340000000001</v>
      </c>
      <c r="BB52" s="1">
        <v>1862.6389999999999</v>
      </c>
      <c r="BC52" s="1">
        <v>1969.624</v>
      </c>
      <c r="BD52" s="1">
        <v>2087.444</v>
      </c>
      <c r="BE52" s="1">
        <v>2210.0940000000001</v>
      </c>
      <c r="BF52" s="1">
        <v>2341.9430000000002</v>
      </c>
      <c r="BG52" s="1">
        <v>2450.0650000000001</v>
      </c>
      <c r="BH52" s="1">
        <v>2566.3359999999998</v>
      </c>
      <c r="BI52" s="1">
        <v>2688.797</v>
      </c>
      <c r="BJ52" s="1">
        <v>2817.72</v>
      </c>
      <c r="BK52" s="1">
        <v>2953.9789999999998</v>
      </c>
    </row>
    <row r="53" spans="1:63" x14ac:dyDescent="0.2">
      <c r="A53" s="1" t="s">
        <v>6</v>
      </c>
      <c r="B53" s="1" t="s">
        <v>51</v>
      </c>
      <c r="C53" s="1">
        <v>4.9161999999999999</v>
      </c>
      <c r="D53" s="1">
        <v>5.0433000000000003</v>
      </c>
      <c r="E53" s="1">
        <v>5.1745000000000001</v>
      </c>
      <c r="F53" s="1">
        <v>5.2895000000000003</v>
      </c>
      <c r="G53" s="1">
        <v>5.3890000000000002</v>
      </c>
      <c r="H53" s="1">
        <v>5.4909999999999997</v>
      </c>
      <c r="I53" s="1">
        <v>5.5838999999999999</v>
      </c>
      <c r="J53" s="1">
        <v>5.6859999999999999</v>
      </c>
      <c r="K53" s="1">
        <v>5.7773000000000003</v>
      </c>
      <c r="L53" s="1">
        <v>5.8509000000000002</v>
      </c>
      <c r="M53" s="1">
        <v>5.9206000000000003</v>
      </c>
      <c r="N53" s="1">
        <v>5.9935</v>
      </c>
      <c r="O53" s="1">
        <v>6.0579000000000001</v>
      </c>
      <c r="P53" s="1">
        <v>6.1148999999999996</v>
      </c>
      <c r="Q53" s="1">
        <v>6.1886999999999999</v>
      </c>
      <c r="R53" s="1">
        <v>6.2736999999999998</v>
      </c>
      <c r="S53" s="1">
        <v>6.3807</v>
      </c>
      <c r="T53" s="1">
        <v>6.4748000000000001</v>
      </c>
      <c r="U53" s="1">
        <v>6.5757000000000003</v>
      </c>
      <c r="V53" s="1">
        <v>6.6750999999999996</v>
      </c>
      <c r="W53" s="1">
        <v>6.7518000000000002</v>
      </c>
      <c r="X53" s="1">
        <v>6.8277000000000001</v>
      </c>
      <c r="Y53" s="1">
        <v>6.9</v>
      </c>
      <c r="Z53" s="1">
        <v>6.9744999999999999</v>
      </c>
      <c r="AA53" s="1">
        <v>7.0616000000000003</v>
      </c>
      <c r="AB53" s="1">
        <v>7.1702000000000004</v>
      </c>
      <c r="AC53" s="1">
        <v>7.2962999999999996</v>
      </c>
      <c r="AD53" s="1">
        <v>7.4203000000000001</v>
      </c>
      <c r="AE53" s="1">
        <v>7.5324</v>
      </c>
      <c r="AF53" s="1">
        <v>7.6280000000000001</v>
      </c>
      <c r="AG53" s="1">
        <v>7.8616999999999999</v>
      </c>
      <c r="AH53" s="1">
        <v>7.9820000000000002</v>
      </c>
      <c r="AI53" s="1">
        <v>8.1012000000000004</v>
      </c>
      <c r="AJ53" s="1">
        <v>8.2189999999999994</v>
      </c>
      <c r="AK53" s="1">
        <v>8.3234999999999992</v>
      </c>
      <c r="AL53" s="1">
        <v>8.4179999999999993</v>
      </c>
      <c r="AM53" s="1">
        <v>8.5063999999999993</v>
      </c>
      <c r="AN53" s="1">
        <v>8.5935000000000006</v>
      </c>
      <c r="AO53" s="1">
        <v>8.6852999999999998</v>
      </c>
      <c r="AP53" s="1">
        <v>8.7751000000000001</v>
      </c>
      <c r="AQ53" s="1">
        <v>8.8607999999999993</v>
      </c>
      <c r="AR53" s="1">
        <v>8.9405000000000001</v>
      </c>
      <c r="AS53" s="1">
        <v>9.0213000000000001</v>
      </c>
      <c r="AT53" s="1">
        <v>9.1103000000000005</v>
      </c>
      <c r="AU53" s="1">
        <v>9.1964000000000006</v>
      </c>
      <c r="AV53" s="1">
        <v>9.2812999999999999</v>
      </c>
      <c r="AW53" s="1">
        <v>9.3696999999999999</v>
      </c>
      <c r="AX53" s="1">
        <v>9.4551999999999996</v>
      </c>
      <c r="AY53" s="1">
        <v>9.5501000000000005</v>
      </c>
      <c r="AZ53" s="1">
        <v>9.6464999999999996</v>
      </c>
      <c r="BA53" s="1">
        <v>9.7385000000000002</v>
      </c>
      <c r="BB53" s="1">
        <v>9.8268000000000004</v>
      </c>
      <c r="BC53" s="1">
        <v>9.9141999999999992</v>
      </c>
      <c r="BD53" s="1">
        <v>10.007</v>
      </c>
      <c r="BE53" s="1">
        <v>10.0974</v>
      </c>
      <c r="BF53" s="1">
        <v>10.1839</v>
      </c>
      <c r="BG53" s="1">
        <v>10.271800000000001</v>
      </c>
      <c r="BH53" s="1">
        <v>10.366</v>
      </c>
      <c r="BI53" s="1">
        <v>10.463100000000001</v>
      </c>
      <c r="BJ53" s="1">
        <v>10.5578</v>
      </c>
      <c r="BK53" s="1">
        <v>10.6534</v>
      </c>
    </row>
    <row r="54" spans="1:63" x14ac:dyDescent="0.2">
      <c r="A54" s="1" t="s">
        <v>6</v>
      </c>
      <c r="B54" s="1" t="s">
        <v>52</v>
      </c>
      <c r="C54" s="1">
        <v>145.58850000000001</v>
      </c>
      <c r="D54" s="1">
        <v>149.45480000000001</v>
      </c>
      <c r="E54" s="1">
        <v>158.8295</v>
      </c>
      <c r="F54" s="1">
        <v>166.06270000000001</v>
      </c>
      <c r="G54" s="1">
        <v>174.33580000000001</v>
      </c>
      <c r="H54" s="1">
        <v>178.83690000000001</v>
      </c>
      <c r="I54" s="1">
        <v>183.02369999999999</v>
      </c>
      <c r="J54" s="1">
        <v>188.55289999999999</v>
      </c>
      <c r="K54" s="1">
        <v>208.06100000000001</v>
      </c>
      <c r="L54" s="1">
        <v>229.52600000000001</v>
      </c>
      <c r="M54" s="1">
        <v>241.58590000000001</v>
      </c>
      <c r="N54" s="1">
        <v>243.41919999999999</v>
      </c>
      <c r="O54" s="1">
        <v>247.5515</v>
      </c>
      <c r="P54" s="1">
        <v>254.751</v>
      </c>
      <c r="Q54" s="1">
        <v>269.55419999999998</v>
      </c>
      <c r="R54" s="1">
        <v>289.84399999999999</v>
      </c>
      <c r="S54" s="1">
        <v>313.17160000000001</v>
      </c>
      <c r="T54" s="1">
        <v>332.12549999999999</v>
      </c>
      <c r="U54" s="1">
        <v>355.26580000000001</v>
      </c>
      <c r="V54" s="1">
        <v>373.28750000000002</v>
      </c>
      <c r="W54" s="1">
        <v>393.17140000000001</v>
      </c>
      <c r="X54" s="1">
        <v>415.29349999999999</v>
      </c>
      <c r="Y54" s="1">
        <v>435.399</v>
      </c>
      <c r="Z54" s="1">
        <v>456.20319999999998</v>
      </c>
      <c r="AA54" s="1">
        <v>477.70179999999999</v>
      </c>
      <c r="AB54" s="1">
        <v>501.28429999999997</v>
      </c>
      <c r="AC54" s="1">
        <v>525.55129999999997</v>
      </c>
      <c r="AD54" s="1">
        <v>551.37819999999999</v>
      </c>
      <c r="AE54" s="1">
        <v>579.36120000000005</v>
      </c>
      <c r="AF54" s="1">
        <v>608.84559999999999</v>
      </c>
      <c r="AG54" s="1">
        <v>655.06259999999997</v>
      </c>
      <c r="AH54" s="1">
        <v>694.80439999999999</v>
      </c>
      <c r="AI54" s="1">
        <v>738.44119999999998</v>
      </c>
      <c r="AJ54" s="1">
        <v>785.21600000000001</v>
      </c>
      <c r="AK54" s="1">
        <v>833.32799999999997</v>
      </c>
      <c r="AL54" s="1">
        <v>884.68169999999998</v>
      </c>
      <c r="AM54" s="1">
        <v>939.72919999999999</v>
      </c>
      <c r="AN54" s="1">
        <v>998.21259999999995</v>
      </c>
      <c r="AO54" s="1">
        <v>1061.1579999999999</v>
      </c>
      <c r="AP54" s="1">
        <v>1126.0709999999999</v>
      </c>
      <c r="AQ54" s="1">
        <v>1198.1400000000001</v>
      </c>
      <c r="AR54" s="1">
        <v>1264.1010000000001</v>
      </c>
      <c r="AS54" s="1">
        <v>1337.7529999999999</v>
      </c>
      <c r="AT54" s="1">
        <v>1415.3409999999999</v>
      </c>
      <c r="AU54" s="1">
        <v>1493.384</v>
      </c>
      <c r="AV54" s="1">
        <v>1576.3630000000001</v>
      </c>
      <c r="AW54" s="1">
        <v>1662.1310000000001</v>
      </c>
      <c r="AX54" s="1">
        <v>1751.0170000000001</v>
      </c>
      <c r="AY54" s="1">
        <v>1846.6890000000001</v>
      </c>
      <c r="AZ54" s="1">
        <v>1944.3219999999999</v>
      </c>
      <c r="BA54" s="1">
        <v>2105.4580000000001</v>
      </c>
      <c r="BB54" s="1">
        <v>2280.3200000000002</v>
      </c>
      <c r="BC54" s="1">
        <v>2470.1329999999998</v>
      </c>
      <c r="BD54" s="1">
        <v>2678.5819999999999</v>
      </c>
      <c r="BE54" s="1">
        <v>2902.2370000000001</v>
      </c>
      <c r="BF54" s="1">
        <v>3145.7269999999999</v>
      </c>
      <c r="BG54" s="1">
        <v>3410.8209999999999</v>
      </c>
      <c r="BH54" s="1">
        <v>3701.393</v>
      </c>
      <c r="BI54" s="1">
        <v>4016.174</v>
      </c>
      <c r="BJ54" s="1">
        <v>4357.0020000000004</v>
      </c>
      <c r="BK54" s="1">
        <v>4726.7529999999997</v>
      </c>
    </row>
    <row r="55" spans="1:63" x14ac:dyDescent="0.2">
      <c r="A55" s="1" t="s">
        <v>6</v>
      </c>
      <c r="B55" s="1" t="s">
        <v>53</v>
      </c>
      <c r="C55" s="1">
        <v>17.968699999999998</v>
      </c>
      <c r="D55" s="1">
        <v>18.5395</v>
      </c>
      <c r="E55" s="1">
        <v>20.189800000000002</v>
      </c>
      <c r="F55" s="1">
        <v>21.040400000000002</v>
      </c>
      <c r="G55" s="1">
        <v>21.8629</v>
      </c>
      <c r="H55" s="1">
        <v>21.8201</v>
      </c>
      <c r="I55" s="1">
        <v>21.880800000000001</v>
      </c>
      <c r="J55" s="1">
        <v>22.163799999999998</v>
      </c>
      <c r="K55" s="1">
        <v>24.181999999999999</v>
      </c>
      <c r="L55" s="1">
        <v>26.8855</v>
      </c>
      <c r="M55" s="1">
        <v>26.577300000000001</v>
      </c>
      <c r="N55" s="1">
        <v>25.2666</v>
      </c>
      <c r="O55" s="1">
        <v>25.153600000000001</v>
      </c>
      <c r="P55" s="1">
        <v>30.5639</v>
      </c>
      <c r="Q55" s="1">
        <v>29.699200000000001</v>
      </c>
      <c r="R55" s="1">
        <v>31.882000000000001</v>
      </c>
      <c r="S55" s="1">
        <v>32.438800000000001</v>
      </c>
      <c r="T55" s="1">
        <v>31.7</v>
      </c>
      <c r="U55" s="1">
        <v>32.657800000000002</v>
      </c>
      <c r="V55" s="1">
        <v>29.721699999999998</v>
      </c>
      <c r="W55" s="1">
        <v>27.5762</v>
      </c>
      <c r="X55" s="1">
        <v>26.869599999999998</v>
      </c>
      <c r="Y55" s="1">
        <v>28.352599999999999</v>
      </c>
      <c r="Z55" s="1">
        <v>30.595800000000001</v>
      </c>
      <c r="AA55" s="1">
        <v>32.021999999999998</v>
      </c>
      <c r="AB55" s="1">
        <v>35.160800000000002</v>
      </c>
      <c r="AC55" s="1">
        <v>38.601999999999997</v>
      </c>
      <c r="AD55" s="1">
        <v>40.238599999999998</v>
      </c>
      <c r="AE55" s="1">
        <v>41.657600000000002</v>
      </c>
      <c r="AF55" s="1">
        <v>43.619799999999998</v>
      </c>
      <c r="AG55" s="1">
        <v>45.484999999999999</v>
      </c>
      <c r="AH55" s="1">
        <v>47.4255</v>
      </c>
      <c r="AI55" s="1">
        <v>49.674300000000002</v>
      </c>
      <c r="AJ55" s="1">
        <v>51.591500000000003</v>
      </c>
      <c r="AK55" s="1">
        <v>53.4876</v>
      </c>
      <c r="AL55" s="1">
        <v>55.457500000000003</v>
      </c>
      <c r="AM55" s="1">
        <v>57.365099999999998</v>
      </c>
      <c r="AN55" s="1">
        <v>59.078200000000002</v>
      </c>
      <c r="AO55" s="1">
        <v>60.985999999999997</v>
      </c>
      <c r="AP55" s="1">
        <v>62.711199999999998</v>
      </c>
      <c r="AQ55" s="1">
        <v>64.818799999999996</v>
      </c>
      <c r="AR55" s="1">
        <v>66.786500000000004</v>
      </c>
      <c r="AS55" s="1">
        <v>68.738799999999998</v>
      </c>
      <c r="AT55" s="1">
        <v>70.810199999999995</v>
      </c>
      <c r="AU55" s="1">
        <v>72.939800000000005</v>
      </c>
      <c r="AV55" s="1">
        <v>75.021199999999993</v>
      </c>
      <c r="AW55" s="1">
        <v>77.243700000000004</v>
      </c>
      <c r="AX55" s="1">
        <v>79.551500000000004</v>
      </c>
      <c r="AY55" s="1">
        <v>81.747</v>
      </c>
      <c r="AZ55" s="1">
        <v>83.898300000000006</v>
      </c>
      <c r="BA55" s="1">
        <v>86.340599999999995</v>
      </c>
      <c r="BB55" s="1">
        <v>88.820700000000002</v>
      </c>
      <c r="BC55" s="1">
        <v>91.337900000000005</v>
      </c>
      <c r="BD55" s="1">
        <v>93.959699999999998</v>
      </c>
      <c r="BE55" s="1">
        <v>96.682699999999997</v>
      </c>
      <c r="BF55" s="1">
        <v>99.494699999999995</v>
      </c>
      <c r="BG55" s="1">
        <v>103.00700000000001</v>
      </c>
      <c r="BH55" s="1">
        <v>106.6602</v>
      </c>
      <c r="BI55" s="1">
        <v>110.45610000000001</v>
      </c>
      <c r="BJ55" s="1">
        <v>114.39960000000001</v>
      </c>
      <c r="BK55" s="1">
        <v>118.4935</v>
      </c>
    </row>
    <row r="56" spans="1:63" x14ac:dyDescent="0.2">
      <c r="A56" s="1" t="s">
        <v>6</v>
      </c>
      <c r="B56" s="1" t="s">
        <v>54</v>
      </c>
      <c r="C56" s="1">
        <v>4.9161999999999999</v>
      </c>
      <c r="D56" s="1">
        <v>5.0433000000000003</v>
      </c>
      <c r="E56" s="1">
        <v>5.1745000000000001</v>
      </c>
      <c r="F56" s="1">
        <v>5.2895000000000003</v>
      </c>
      <c r="G56" s="1">
        <v>5.3890000000000002</v>
      </c>
      <c r="H56" s="1">
        <v>5.4909999999999997</v>
      </c>
      <c r="I56" s="1">
        <v>5.5838999999999999</v>
      </c>
      <c r="J56" s="1">
        <v>5.6859999999999999</v>
      </c>
      <c r="K56" s="1">
        <v>5.7773000000000003</v>
      </c>
      <c r="L56" s="1">
        <v>5.8509000000000002</v>
      </c>
      <c r="M56" s="1">
        <v>5.9206000000000003</v>
      </c>
      <c r="N56" s="1">
        <v>5.9935</v>
      </c>
      <c r="O56" s="1">
        <v>6.0579000000000001</v>
      </c>
      <c r="P56" s="1">
        <v>6.1148999999999996</v>
      </c>
      <c r="Q56" s="1">
        <v>6.1886999999999999</v>
      </c>
      <c r="R56" s="1">
        <v>6.2736999999999998</v>
      </c>
      <c r="S56" s="1">
        <v>6.3807</v>
      </c>
      <c r="T56" s="1">
        <v>6.4748000000000001</v>
      </c>
      <c r="U56" s="1">
        <v>6.5757000000000003</v>
      </c>
      <c r="V56" s="1">
        <v>6.6750999999999996</v>
      </c>
      <c r="W56" s="1">
        <v>6.7518000000000002</v>
      </c>
      <c r="X56" s="1">
        <v>6.8277000000000001</v>
      </c>
      <c r="Y56" s="1">
        <v>6.9</v>
      </c>
      <c r="Z56" s="1">
        <v>6.9744999999999999</v>
      </c>
      <c r="AA56" s="1">
        <v>7.0616000000000003</v>
      </c>
      <c r="AB56" s="1">
        <v>7.1702000000000004</v>
      </c>
      <c r="AC56" s="1">
        <v>7.2962999999999996</v>
      </c>
      <c r="AD56" s="1">
        <v>7.4203000000000001</v>
      </c>
      <c r="AE56" s="1">
        <v>7.5324</v>
      </c>
      <c r="AF56" s="1">
        <v>7.6280000000000001</v>
      </c>
      <c r="AG56" s="1">
        <v>7.8616999999999999</v>
      </c>
      <c r="AH56" s="1">
        <v>7.9820000000000002</v>
      </c>
      <c r="AI56" s="1">
        <v>8.1012000000000004</v>
      </c>
      <c r="AJ56" s="1">
        <v>8.2189999999999994</v>
      </c>
      <c r="AK56" s="1">
        <v>8.3234999999999992</v>
      </c>
      <c r="AL56" s="1">
        <v>8.4179999999999993</v>
      </c>
      <c r="AM56" s="1">
        <v>8.5063999999999993</v>
      </c>
      <c r="AN56" s="1">
        <v>8.5935000000000006</v>
      </c>
      <c r="AO56" s="1">
        <v>8.6852999999999998</v>
      </c>
      <c r="AP56" s="1">
        <v>8.7751000000000001</v>
      </c>
      <c r="AQ56" s="1">
        <v>8.8607999999999993</v>
      </c>
      <c r="AR56" s="1">
        <v>8.9405000000000001</v>
      </c>
      <c r="AS56" s="1">
        <v>9.0213000000000001</v>
      </c>
      <c r="AT56" s="1">
        <v>9.1103000000000005</v>
      </c>
      <c r="AU56" s="1">
        <v>9.1964000000000006</v>
      </c>
      <c r="AV56" s="1">
        <v>9.2812999999999999</v>
      </c>
      <c r="AW56" s="1">
        <v>9.3696999999999999</v>
      </c>
      <c r="AX56" s="1">
        <v>9.4551999999999996</v>
      </c>
      <c r="AY56" s="1">
        <v>9.5501000000000005</v>
      </c>
      <c r="AZ56" s="1">
        <v>9.6464999999999996</v>
      </c>
      <c r="BA56" s="1">
        <v>9.7385000000000002</v>
      </c>
      <c r="BB56" s="1">
        <v>9.8268000000000004</v>
      </c>
      <c r="BC56" s="1">
        <v>9.9141999999999992</v>
      </c>
      <c r="BD56" s="1">
        <v>10.007</v>
      </c>
      <c r="BE56" s="1">
        <v>10.0974</v>
      </c>
      <c r="BF56" s="1">
        <v>10.1839</v>
      </c>
      <c r="BG56" s="1">
        <v>10.271800000000001</v>
      </c>
      <c r="BH56" s="1">
        <v>10.366</v>
      </c>
      <c r="BI56" s="1">
        <v>10.463100000000001</v>
      </c>
      <c r="BJ56" s="1">
        <v>10.5578</v>
      </c>
      <c r="BK56" s="1">
        <v>10.6534</v>
      </c>
    </row>
    <row r="57" spans="1:63" x14ac:dyDescent="0.2">
      <c r="A57" s="1" t="s">
        <v>6</v>
      </c>
      <c r="B57" s="1" t="s">
        <v>55</v>
      </c>
      <c r="C57" s="1">
        <f>C51</f>
        <v>4.9161999999999999</v>
      </c>
      <c r="D57" s="1">
        <f t="shared" ref="D57:BK57" si="0">D51</f>
        <v>5.0433000000000003</v>
      </c>
      <c r="E57" s="1">
        <f t="shared" si="0"/>
        <v>5.1745000000000001</v>
      </c>
      <c r="F57" s="1">
        <f t="shared" si="0"/>
        <v>5.2895000000000003</v>
      </c>
      <c r="G57" s="1">
        <f t="shared" si="0"/>
        <v>5.3890000000000002</v>
      </c>
      <c r="H57" s="1">
        <f t="shared" si="0"/>
        <v>5.4909999999999997</v>
      </c>
      <c r="I57" s="1">
        <f t="shared" si="0"/>
        <v>5.5838999999999999</v>
      </c>
      <c r="J57" s="1">
        <f t="shared" si="0"/>
        <v>5.6859999999999999</v>
      </c>
      <c r="K57" s="1">
        <f t="shared" si="0"/>
        <v>5.7773000000000003</v>
      </c>
      <c r="L57" s="1">
        <f t="shared" si="0"/>
        <v>5.8509000000000002</v>
      </c>
      <c r="M57" s="1">
        <f t="shared" si="0"/>
        <v>5.9206000000000003</v>
      </c>
      <c r="N57" s="1">
        <f t="shared" si="0"/>
        <v>5.9935</v>
      </c>
      <c r="O57" s="1">
        <f t="shared" si="0"/>
        <v>6.0579000000000001</v>
      </c>
      <c r="P57" s="1">
        <f t="shared" si="0"/>
        <v>6.1148999999999996</v>
      </c>
      <c r="Q57" s="1">
        <f t="shared" si="0"/>
        <v>6.1886999999999999</v>
      </c>
      <c r="R57" s="1">
        <f t="shared" si="0"/>
        <v>6.2736999999999998</v>
      </c>
      <c r="S57" s="1">
        <f t="shared" si="0"/>
        <v>6.3807</v>
      </c>
      <c r="T57" s="1">
        <f t="shared" si="0"/>
        <v>6.4748000000000001</v>
      </c>
      <c r="U57" s="1">
        <f t="shared" si="0"/>
        <v>6.5757000000000003</v>
      </c>
      <c r="V57" s="1">
        <f t="shared" si="0"/>
        <v>6.6750999999999996</v>
      </c>
      <c r="W57" s="1">
        <f t="shared" si="0"/>
        <v>6.7518000000000002</v>
      </c>
      <c r="X57" s="1">
        <f t="shared" si="0"/>
        <v>6.8277000000000001</v>
      </c>
      <c r="Y57" s="1">
        <f t="shared" si="0"/>
        <v>6.9</v>
      </c>
      <c r="Z57" s="1">
        <f t="shared" si="0"/>
        <v>6.9744999999999999</v>
      </c>
      <c r="AA57" s="1">
        <f t="shared" si="0"/>
        <v>7.0616000000000003</v>
      </c>
      <c r="AB57" s="1">
        <f t="shared" si="0"/>
        <v>7.1702000000000004</v>
      </c>
      <c r="AC57" s="1">
        <f t="shared" si="0"/>
        <v>7.2962999999999996</v>
      </c>
      <c r="AD57" s="1">
        <f t="shared" si="0"/>
        <v>7.4203000000000001</v>
      </c>
      <c r="AE57" s="1">
        <f t="shared" si="0"/>
        <v>7.5324</v>
      </c>
      <c r="AF57" s="1">
        <f t="shared" si="0"/>
        <v>7.6280000000000001</v>
      </c>
      <c r="AG57" s="1">
        <f t="shared" si="0"/>
        <v>7.8616999999999999</v>
      </c>
      <c r="AH57" s="1">
        <f t="shared" si="0"/>
        <v>7.9820000000000002</v>
      </c>
      <c r="AI57" s="1">
        <f t="shared" si="0"/>
        <v>8.1012000000000004</v>
      </c>
      <c r="AJ57" s="1">
        <f t="shared" si="0"/>
        <v>8.2189999999999994</v>
      </c>
      <c r="AK57" s="1">
        <f t="shared" si="0"/>
        <v>8.3234999999999992</v>
      </c>
      <c r="AL57" s="1">
        <f t="shared" si="0"/>
        <v>8.4179999999999993</v>
      </c>
      <c r="AM57" s="1">
        <f t="shared" si="0"/>
        <v>8.5063999999999993</v>
      </c>
      <c r="AN57" s="1">
        <f t="shared" si="0"/>
        <v>8.5935000000000006</v>
      </c>
      <c r="AO57" s="1">
        <f t="shared" si="0"/>
        <v>8.6852999999999998</v>
      </c>
      <c r="AP57" s="1">
        <f t="shared" si="0"/>
        <v>8.7751000000000001</v>
      </c>
      <c r="AQ57" s="1">
        <f t="shared" si="0"/>
        <v>8.8607999999999993</v>
      </c>
      <c r="AR57" s="1">
        <f t="shared" si="0"/>
        <v>8.9405000000000001</v>
      </c>
      <c r="AS57" s="1">
        <f t="shared" si="0"/>
        <v>9.0213000000000001</v>
      </c>
      <c r="AT57" s="1">
        <f t="shared" si="0"/>
        <v>9.1103000000000005</v>
      </c>
      <c r="AU57" s="1">
        <f t="shared" si="0"/>
        <v>9.1964000000000006</v>
      </c>
      <c r="AV57" s="1">
        <f t="shared" si="0"/>
        <v>9.2812999999999999</v>
      </c>
      <c r="AW57" s="1">
        <f t="shared" si="0"/>
        <v>9.3696999999999999</v>
      </c>
      <c r="AX57" s="1">
        <f t="shared" si="0"/>
        <v>9.4551999999999996</v>
      </c>
      <c r="AY57" s="1">
        <f t="shared" si="0"/>
        <v>9.5501000000000005</v>
      </c>
      <c r="AZ57" s="1">
        <f t="shared" si="0"/>
        <v>9.6464999999999996</v>
      </c>
      <c r="BA57" s="1">
        <f t="shared" si="0"/>
        <v>9.7385000000000002</v>
      </c>
      <c r="BB57" s="1">
        <f t="shared" si="0"/>
        <v>9.8268000000000004</v>
      </c>
      <c r="BC57" s="1">
        <f t="shared" si="0"/>
        <v>9.9141999999999992</v>
      </c>
      <c r="BD57" s="1">
        <f t="shared" si="0"/>
        <v>10.007</v>
      </c>
      <c r="BE57" s="1">
        <f t="shared" si="0"/>
        <v>10.0974</v>
      </c>
      <c r="BF57" s="1">
        <f t="shared" si="0"/>
        <v>10.1839</v>
      </c>
      <c r="BG57" s="1">
        <f t="shared" si="0"/>
        <v>10.271800000000001</v>
      </c>
      <c r="BH57" s="1">
        <f t="shared" si="0"/>
        <v>10.366</v>
      </c>
      <c r="BI57" s="1">
        <f t="shared" si="0"/>
        <v>10.463100000000001</v>
      </c>
      <c r="BJ57" s="1">
        <f t="shared" si="0"/>
        <v>10.5578</v>
      </c>
      <c r="BK57" s="1">
        <f t="shared" si="0"/>
        <v>10.6534</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4.9161999999999999</v>
      </c>
      <c r="D59" s="1">
        <v>5.0433000000000003</v>
      </c>
      <c r="E59" s="1">
        <v>5.1745000000000001</v>
      </c>
      <c r="F59" s="1">
        <v>5.2895000000000003</v>
      </c>
      <c r="G59" s="1">
        <v>5.3890000000000002</v>
      </c>
      <c r="H59" s="1">
        <v>5.4909999999999997</v>
      </c>
      <c r="I59" s="1">
        <v>5.5838999999999999</v>
      </c>
      <c r="J59" s="1">
        <v>5.6859999999999999</v>
      </c>
      <c r="K59" s="1">
        <v>5.7773000000000003</v>
      </c>
      <c r="L59" s="1">
        <v>5.8509000000000002</v>
      </c>
      <c r="M59" s="1">
        <v>5.9206000000000003</v>
      </c>
      <c r="N59" s="1">
        <v>5.9935</v>
      </c>
      <c r="O59" s="1">
        <v>6.0579000000000001</v>
      </c>
      <c r="P59" s="1">
        <v>6.1148999999999996</v>
      </c>
      <c r="Q59" s="1">
        <v>6.1886999999999999</v>
      </c>
      <c r="R59" s="1">
        <v>6.2736999999999998</v>
      </c>
      <c r="S59" s="1">
        <v>6.3807</v>
      </c>
      <c r="T59" s="1">
        <v>6.4748000000000001</v>
      </c>
      <c r="U59" s="1">
        <v>6.5757000000000003</v>
      </c>
      <c r="V59" s="1">
        <v>6.6750999999999996</v>
      </c>
      <c r="W59" s="1">
        <v>6.7518000000000002</v>
      </c>
      <c r="X59" s="1">
        <v>6.8277000000000001</v>
      </c>
      <c r="Y59" s="1">
        <v>6.9</v>
      </c>
      <c r="Z59" s="1">
        <v>6.9744999999999999</v>
      </c>
      <c r="AA59" s="1">
        <v>7.0616000000000003</v>
      </c>
      <c r="AB59" s="1">
        <v>7.1702000000000004</v>
      </c>
      <c r="AC59" s="1">
        <v>7.2962999999999996</v>
      </c>
      <c r="AD59" s="1">
        <v>7.4203000000000001</v>
      </c>
      <c r="AE59" s="1">
        <v>7.5324</v>
      </c>
      <c r="AF59" s="1">
        <v>7.6280000000000001</v>
      </c>
      <c r="AG59" s="1">
        <v>7.8616999999999999</v>
      </c>
      <c r="AH59" s="1">
        <v>7.9820000000000002</v>
      </c>
      <c r="AI59" s="1">
        <v>8.1012000000000004</v>
      </c>
      <c r="AJ59" s="1">
        <v>8.2189999999999994</v>
      </c>
      <c r="AK59" s="1">
        <v>8.3234999999999992</v>
      </c>
      <c r="AL59" s="1">
        <v>8.4179999999999993</v>
      </c>
      <c r="AM59" s="1">
        <v>8.5063999999999993</v>
      </c>
      <c r="AN59" s="1">
        <v>8.5935000000000006</v>
      </c>
      <c r="AO59" s="1">
        <v>8.6852999999999998</v>
      </c>
      <c r="AP59" s="1">
        <v>8.7751000000000001</v>
      </c>
      <c r="AQ59" s="1">
        <v>8.8607999999999993</v>
      </c>
      <c r="AR59" s="1">
        <v>8.9405000000000001</v>
      </c>
      <c r="AS59" s="1">
        <v>9.0213000000000001</v>
      </c>
      <c r="AT59" s="1">
        <v>9.1103000000000005</v>
      </c>
      <c r="AU59" s="1">
        <v>9.1964000000000006</v>
      </c>
      <c r="AV59" s="1">
        <v>9.2812999999999999</v>
      </c>
      <c r="AW59" s="1">
        <v>9.3696999999999999</v>
      </c>
      <c r="AX59" s="1">
        <v>9.4551999999999996</v>
      </c>
      <c r="AY59" s="1">
        <v>9.5501000000000005</v>
      </c>
      <c r="AZ59" s="1">
        <v>9.6464999999999996</v>
      </c>
      <c r="BA59" s="1">
        <v>9.7385000000000002</v>
      </c>
      <c r="BB59" s="1">
        <v>9.8268000000000004</v>
      </c>
      <c r="BC59" s="1">
        <v>9.9141999999999992</v>
      </c>
      <c r="BD59" s="1">
        <v>10.007</v>
      </c>
      <c r="BE59" s="1">
        <v>10.0974</v>
      </c>
      <c r="BF59" s="1">
        <v>10.1839</v>
      </c>
      <c r="BG59" s="1">
        <v>10.271800000000001</v>
      </c>
      <c r="BH59" s="1">
        <v>10.366</v>
      </c>
      <c r="BI59" s="1">
        <v>10.463100000000001</v>
      </c>
      <c r="BJ59" s="1">
        <v>10.5578</v>
      </c>
      <c r="BK59" s="1">
        <v>10.6534</v>
      </c>
    </row>
    <row r="60" spans="1:63" x14ac:dyDescent="0.2">
      <c r="A60" s="1" t="s">
        <v>6</v>
      </c>
      <c r="B60" s="1" t="s">
        <v>58</v>
      </c>
      <c r="C60" s="1">
        <v>4.9161999999999999</v>
      </c>
      <c r="D60" s="1">
        <v>5.0433000000000003</v>
      </c>
      <c r="E60" s="1">
        <v>5.1745000000000001</v>
      </c>
      <c r="F60" s="1">
        <v>5.2895000000000003</v>
      </c>
      <c r="G60" s="1">
        <v>5.3890000000000002</v>
      </c>
      <c r="H60" s="1">
        <v>5.4909999999999997</v>
      </c>
      <c r="I60" s="1">
        <v>5.5838999999999999</v>
      </c>
      <c r="J60" s="1">
        <v>5.6859999999999999</v>
      </c>
      <c r="K60" s="1">
        <v>5.7773000000000003</v>
      </c>
      <c r="L60" s="1">
        <v>5.8509000000000002</v>
      </c>
      <c r="M60" s="1">
        <v>5.9206000000000003</v>
      </c>
      <c r="N60" s="1">
        <v>5.9935</v>
      </c>
      <c r="O60" s="1">
        <v>6.0579000000000001</v>
      </c>
      <c r="P60" s="1">
        <v>6.1148999999999996</v>
      </c>
      <c r="Q60" s="1">
        <v>6.1886999999999999</v>
      </c>
      <c r="R60" s="1">
        <v>6.2736999999999998</v>
      </c>
      <c r="S60" s="1">
        <v>6.3807</v>
      </c>
      <c r="T60" s="1">
        <v>6.4748000000000001</v>
      </c>
      <c r="U60" s="1">
        <v>6.5757000000000003</v>
      </c>
      <c r="V60" s="1">
        <v>6.6750999999999996</v>
      </c>
      <c r="W60" s="1">
        <v>6.7518000000000002</v>
      </c>
      <c r="X60" s="1">
        <v>6.8277000000000001</v>
      </c>
      <c r="Y60" s="1">
        <v>6.9</v>
      </c>
      <c r="Z60" s="1">
        <v>6.9744999999999999</v>
      </c>
      <c r="AA60" s="1">
        <v>7.0616000000000003</v>
      </c>
      <c r="AB60" s="1">
        <v>7.1702000000000004</v>
      </c>
      <c r="AC60" s="1">
        <v>7.2962999999999996</v>
      </c>
      <c r="AD60" s="1">
        <v>7.4203000000000001</v>
      </c>
      <c r="AE60" s="1">
        <v>7.5324</v>
      </c>
      <c r="AF60" s="1">
        <v>7.6280000000000001</v>
      </c>
      <c r="AG60" s="1">
        <v>7.8616999999999999</v>
      </c>
      <c r="AH60" s="1">
        <v>7.9820000000000002</v>
      </c>
      <c r="AI60" s="1">
        <v>8.1012000000000004</v>
      </c>
      <c r="AJ60" s="1">
        <v>8.2189999999999994</v>
      </c>
      <c r="AK60" s="1">
        <v>8.3234999999999992</v>
      </c>
      <c r="AL60" s="1">
        <v>8.4179999999999993</v>
      </c>
      <c r="AM60" s="1">
        <v>8.5063999999999993</v>
      </c>
      <c r="AN60" s="1">
        <v>8.5935000000000006</v>
      </c>
      <c r="AO60" s="1">
        <v>8.6852999999999998</v>
      </c>
      <c r="AP60" s="1">
        <v>8.7751000000000001</v>
      </c>
      <c r="AQ60" s="1">
        <v>8.8607999999999993</v>
      </c>
      <c r="AR60" s="1">
        <v>8.9405000000000001</v>
      </c>
      <c r="AS60" s="1">
        <v>9.0213000000000001</v>
      </c>
      <c r="AT60" s="1">
        <v>9.1103000000000005</v>
      </c>
      <c r="AU60" s="1">
        <v>9.1964000000000006</v>
      </c>
      <c r="AV60" s="1">
        <v>9.2812999999999999</v>
      </c>
      <c r="AW60" s="1">
        <v>9.3696999999999999</v>
      </c>
      <c r="AX60" s="1">
        <v>9.4551999999999996</v>
      </c>
      <c r="AY60" s="1">
        <v>9.5501000000000005</v>
      </c>
      <c r="AZ60" s="1">
        <v>9.6464999999999996</v>
      </c>
      <c r="BA60" s="1">
        <v>9.7385000000000002</v>
      </c>
      <c r="BB60" s="1">
        <v>9.8268000000000004</v>
      </c>
      <c r="BC60" s="1">
        <v>9.9141999999999992</v>
      </c>
      <c r="BD60" s="1">
        <v>10.007</v>
      </c>
      <c r="BE60" s="1">
        <v>10.0974</v>
      </c>
      <c r="BF60" s="1">
        <v>10.1839</v>
      </c>
      <c r="BG60" s="1">
        <v>10.271800000000001</v>
      </c>
      <c r="BH60" s="1">
        <v>10.366</v>
      </c>
      <c r="BI60" s="1">
        <v>10.463100000000001</v>
      </c>
      <c r="BJ60" s="1">
        <v>10.5578</v>
      </c>
      <c r="BK60" s="1">
        <v>10.6534</v>
      </c>
    </row>
    <row r="61" spans="1:63" x14ac:dyDescent="0.2">
      <c r="A61" s="1" t="s">
        <v>6</v>
      </c>
      <c r="B61" s="1" t="s">
        <v>59</v>
      </c>
      <c r="C61" s="1">
        <v>4916.2309999999998</v>
      </c>
      <c r="D61" s="1">
        <v>5043.3</v>
      </c>
      <c r="E61" s="1">
        <v>5174.4520000000002</v>
      </c>
      <c r="F61" s="1">
        <v>5289.5219999999999</v>
      </c>
      <c r="G61" s="1">
        <v>5388.991</v>
      </c>
      <c r="H61" s="1">
        <v>5491.0469999999996</v>
      </c>
      <c r="I61" s="1">
        <v>5583.8940000000002</v>
      </c>
      <c r="J61" s="1">
        <v>5685.9629999999997</v>
      </c>
      <c r="K61" s="1">
        <v>5777.3239999999996</v>
      </c>
      <c r="L61" s="1">
        <v>5850.9309999999996</v>
      </c>
      <c r="M61" s="1">
        <v>5920.5559999999996</v>
      </c>
      <c r="N61" s="1">
        <v>5993.5140000000001</v>
      </c>
      <c r="O61" s="1">
        <v>6057.8909999999996</v>
      </c>
      <c r="P61" s="1">
        <v>6114.8540000000003</v>
      </c>
      <c r="Q61" s="1">
        <v>6188.7359999999999</v>
      </c>
      <c r="R61" s="1">
        <v>6273.66</v>
      </c>
      <c r="S61" s="1">
        <v>6380.6940000000004</v>
      </c>
      <c r="T61" s="1">
        <v>6474.7809999999999</v>
      </c>
      <c r="U61" s="1">
        <v>6575.665</v>
      </c>
      <c r="V61" s="1">
        <v>6675.1310000000003</v>
      </c>
      <c r="W61" s="1">
        <v>6751.7569999999996</v>
      </c>
      <c r="X61" s="1">
        <v>6827.7460000000001</v>
      </c>
      <c r="Y61" s="1">
        <v>6900.0110000000004</v>
      </c>
      <c r="Z61" s="1">
        <v>6974.5379999999996</v>
      </c>
      <c r="AA61" s="1">
        <v>7061.5649999999996</v>
      </c>
      <c r="AB61" s="1">
        <v>7170.2219999999998</v>
      </c>
      <c r="AC61" s="1">
        <v>7296.3280000000004</v>
      </c>
      <c r="AD61" s="1">
        <v>7420.3090000000002</v>
      </c>
      <c r="AE61" s="1">
        <v>7532.4170000000004</v>
      </c>
      <c r="AF61" s="1">
        <v>7627.9960000000001</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593C4-564A-458B-872F-EEFAAEE63CB8}">
  <sheetPr>
    <tabColor rgb="FF92D050"/>
  </sheetPr>
  <dimension ref="A1:BK63"/>
  <sheetViews>
    <sheetView workbookViewId="0">
      <selection activeCell="J11" sqref="J11"/>
    </sheetView>
  </sheetViews>
  <sheetFormatPr defaultRowHeight="12.75" x14ac:dyDescent="0.2"/>
  <cols>
    <col min="1" max="16384" width="9.140625" style="1"/>
  </cols>
  <sheetData>
    <row r="1" spans="1:63" x14ac:dyDescent="0.2">
      <c r="A1" s="1" t="s">
        <v>71</v>
      </c>
    </row>
    <row r="2" spans="1:63" x14ac:dyDescent="0.2">
      <c r="A2" s="1" t="s">
        <v>72</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9</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3006.22</v>
      </c>
      <c r="D9" s="1">
        <v>3061.098</v>
      </c>
      <c r="E9" s="1">
        <v>3131.6669999999999</v>
      </c>
      <c r="F9" s="1">
        <v>3203.9470000000001</v>
      </c>
      <c r="G9" s="1">
        <v>3279.5430000000001</v>
      </c>
      <c r="H9" s="1">
        <v>3342.848</v>
      </c>
      <c r="I9" s="1">
        <v>3407.0010000000002</v>
      </c>
      <c r="J9" s="1">
        <v>3473.3960000000002</v>
      </c>
      <c r="K9" s="1">
        <v>3543.5320000000002</v>
      </c>
      <c r="L9" s="1">
        <v>3608.8490000000002</v>
      </c>
      <c r="M9" s="1">
        <v>3668.6860000000001</v>
      </c>
      <c r="N9" s="1">
        <v>3731.9650000000001</v>
      </c>
      <c r="O9" s="1">
        <v>3805.7950000000001</v>
      </c>
      <c r="P9" s="1">
        <v>3890.5439999999999</v>
      </c>
      <c r="Q9" s="1">
        <v>3980.145</v>
      </c>
      <c r="R9" s="1">
        <v>4082.4650000000001</v>
      </c>
      <c r="S9" s="1">
        <v>4170.7269999999999</v>
      </c>
      <c r="T9" s="1">
        <v>4243.32</v>
      </c>
      <c r="U9" s="1">
        <v>4287.5169999999998</v>
      </c>
      <c r="V9" s="1">
        <v>4320.076</v>
      </c>
      <c r="W9" s="1">
        <v>4355.91</v>
      </c>
      <c r="X9" s="1">
        <v>4389.5240000000003</v>
      </c>
      <c r="Y9" s="1">
        <v>4429.9549999999999</v>
      </c>
      <c r="Z9" s="1">
        <v>4471.0379999999996</v>
      </c>
      <c r="AA9" s="1">
        <v>4511.4790000000003</v>
      </c>
      <c r="AB9" s="1">
        <v>4557.2470000000003</v>
      </c>
      <c r="AC9" s="1">
        <v>4607.8680000000004</v>
      </c>
      <c r="AD9" s="1">
        <v>4661.2179999999998</v>
      </c>
      <c r="AE9" s="1">
        <v>4713.6549999999997</v>
      </c>
      <c r="AF9" s="1">
        <v>4770.6809999999996</v>
      </c>
      <c r="AG9" s="1">
        <v>4827.634</v>
      </c>
      <c r="AH9" s="1">
        <v>4885.433</v>
      </c>
      <c r="AI9" s="1">
        <v>5071.0709999999999</v>
      </c>
      <c r="AJ9" s="1">
        <v>5138.6760000000004</v>
      </c>
      <c r="AK9" s="1">
        <v>5203.5810000000001</v>
      </c>
      <c r="AL9" s="1">
        <v>5267.009</v>
      </c>
      <c r="AM9" s="1">
        <v>5330.7049999999999</v>
      </c>
      <c r="AN9" s="1">
        <v>5390.9780000000001</v>
      </c>
      <c r="AO9" s="1">
        <v>5452.5649999999996</v>
      </c>
      <c r="AP9" s="1">
        <v>5512.5379999999996</v>
      </c>
      <c r="AQ9" s="1">
        <v>5575.43</v>
      </c>
      <c r="AR9" s="1">
        <v>5643.1689999999999</v>
      </c>
      <c r="AS9" s="1">
        <v>5707.402</v>
      </c>
      <c r="AT9" s="1">
        <v>5770.0870000000004</v>
      </c>
      <c r="AU9" s="1">
        <v>5835.4970000000003</v>
      </c>
      <c r="AV9" s="1">
        <v>5900.5069999999996</v>
      </c>
      <c r="AW9" s="1">
        <v>5966</v>
      </c>
      <c r="AX9" s="1">
        <v>6029.9970000000003</v>
      </c>
      <c r="AY9" s="1">
        <v>6094.1970000000001</v>
      </c>
      <c r="AZ9" s="1">
        <v>6157.38</v>
      </c>
      <c r="BA9" s="1">
        <v>6221.5339999999997</v>
      </c>
      <c r="BB9" s="1">
        <v>6286.576</v>
      </c>
      <c r="BC9" s="1">
        <v>6343.308</v>
      </c>
      <c r="BD9" s="1">
        <v>6398.8090000000002</v>
      </c>
      <c r="BE9" s="1">
        <v>6457.759</v>
      </c>
      <c r="BF9" s="1">
        <v>6517.2510000000002</v>
      </c>
      <c r="BG9" s="1">
        <v>6578.1959999999999</v>
      </c>
      <c r="BH9" s="1">
        <v>6639.5619999999999</v>
      </c>
      <c r="BI9" s="1">
        <v>6700.9170000000004</v>
      </c>
      <c r="BJ9" s="1">
        <v>6762.2510000000002</v>
      </c>
      <c r="BK9" s="1">
        <v>6824.192</v>
      </c>
    </row>
    <row r="10" spans="1:63" x14ac:dyDescent="0.2">
      <c r="A10" s="1" t="s">
        <v>6</v>
      </c>
      <c r="B10" s="1" t="s">
        <v>8</v>
      </c>
      <c r="C10" s="1">
        <v>293.70769999999999</v>
      </c>
      <c r="D10" s="1">
        <v>300.23910000000001</v>
      </c>
      <c r="E10" s="1">
        <v>306.6465</v>
      </c>
      <c r="F10" s="1">
        <v>312.9162</v>
      </c>
      <c r="G10" s="1">
        <v>320.94229999999999</v>
      </c>
      <c r="H10" s="1">
        <v>329.29910000000001</v>
      </c>
      <c r="I10" s="1">
        <v>338.67610000000002</v>
      </c>
      <c r="J10" s="1">
        <v>348.51850000000002</v>
      </c>
      <c r="K10" s="1">
        <v>359.14890000000003</v>
      </c>
      <c r="L10" s="1">
        <v>369.82420000000002</v>
      </c>
      <c r="M10" s="1">
        <v>379.49619999999999</v>
      </c>
      <c r="N10" s="1">
        <v>388.22539999999998</v>
      </c>
      <c r="O10" s="1">
        <v>395.04880000000003</v>
      </c>
      <c r="P10" s="1">
        <v>401.85730000000001</v>
      </c>
      <c r="Q10" s="1">
        <v>409.351</v>
      </c>
      <c r="R10" s="1">
        <v>417.43040000000002</v>
      </c>
      <c r="S10" s="1">
        <v>426.24810000000002</v>
      </c>
      <c r="T10" s="1">
        <v>435.90120000000002</v>
      </c>
      <c r="U10" s="1">
        <v>443.89609999999999</v>
      </c>
      <c r="V10" s="1">
        <v>447.09679999999997</v>
      </c>
      <c r="W10" s="1">
        <v>450.81189999999998</v>
      </c>
      <c r="X10" s="1">
        <v>456.20080000000002</v>
      </c>
      <c r="Y10" s="1">
        <v>465.1354</v>
      </c>
      <c r="Z10" s="1">
        <v>476.15469999999999</v>
      </c>
      <c r="AA10" s="1">
        <v>487.77730000000003</v>
      </c>
      <c r="AB10" s="1">
        <v>502.48200000000003</v>
      </c>
      <c r="AC10" s="1">
        <v>517.15</v>
      </c>
      <c r="AD10" s="1">
        <v>531.84199999999998</v>
      </c>
      <c r="AE10" s="1">
        <v>547.89729999999997</v>
      </c>
      <c r="AF10" s="1">
        <v>562.47900000000004</v>
      </c>
      <c r="AG10" s="1">
        <v>576.36850000000004</v>
      </c>
      <c r="AH10" s="1">
        <v>589.24620000000004</v>
      </c>
      <c r="AI10" s="1">
        <v>633.06460000000004</v>
      </c>
      <c r="AJ10" s="1">
        <v>647.09789999999998</v>
      </c>
      <c r="AK10" s="1">
        <v>661.59760000000006</v>
      </c>
      <c r="AL10" s="1">
        <v>677.13120000000004</v>
      </c>
      <c r="AM10" s="1">
        <v>693.85580000000004</v>
      </c>
      <c r="AN10" s="1">
        <v>711.50729999999999</v>
      </c>
      <c r="AO10" s="1">
        <v>727.80370000000005</v>
      </c>
      <c r="AP10" s="1">
        <v>744.17849999999999</v>
      </c>
      <c r="AQ10" s="1">
        <v>761.27300000000002</v>
      </c>
      <c r="AR10" s="1">
        <v>778.61400000000003</v>
      </c>
      <c r="AS10" s="1">
        <v>795.62869999999998</v>
      </c>
      <c r="AT10" s="1">
        <v>812.26289999999995</v>
      </c>
      <c r="AU10" s="1">
        <v>828.58460000000002</v>
      </c>
      <c r="AV10" s="1">
        <v>845.72979999999995</v>
      </c>
      <c r="AW10" s="1">
        <v>862.83389999999997</v>
      </c>
      <c r="AX10" s="1">
        <v>879.79880000000003</v>
      </c>
      <c r="AY10" s="1">
        <v>896.63160000000005</v>
      </c>
      <c r="AZ10" s="1">
        <v>914.10630000000003</v>
      </c>
      <c r="BA10" s="1">
        <v>930.65989999999999</v>
      </c>
      <c r="BB10" s="1">
        <v>946.77840000000003</v>
      </c>
      <c r="BC10" s="1">
        <v>959.83759999999995</v>
      </c>
      <c r="BD10" s="1">
        <v>973.30449999999996</v>
      </c>
      <c r="BE10" s="1">
        <v>985.95230000000004</v>
      </c>
      <c r="BF10" s="1">
        <v>999.77959999999996</v>
      </c>
      <c r="BG10" s="1">
        <v>1013.537</v>
      </c>
      <c r="BH10" s="1">
        <v>1027.3309999999999</v>
      </c>
      <c r="BI10" s="1">
        <v>1041.0419999999999</v>
      </c>
      <c r="BJ10" s="1">
        <v>1054.758</v>
      </c>
      <c r="BK10" s="1">
        <v>1068.2180000000001</v>
      </c>
    </row>
    <row r="11" spans="1:63" x14ac:dyDescent="0.2">
      <c r="A11" s="1" t="s">
        <v>6</v>
      </c>
      <c r="B11" s="1" t="s">
        <v>9</v>
      </c>
      <c r="C11" s="1">
        <v>181.45949999999999</v>
      </c>
      <c r="D11" s="1">
        <v>188.0128</v>
      </c>
      <c r="E11" s="1">
        <v>195.3013</v>
      </c>
      <c r="F11" s="1">
        <v>203.99719999999999</v>
      </c>
      <c r="G11" s="1">
        <v>213.67859999999999</v>
      </c>
      <c r="H11" s="1">
        <v>223.73060000000001</v>
      </c>
      <c r="I11" s="1">
        <v>232.7106</v>
      </c>
      <c r="J11" s="1">
        <v>242.18680000000001</v>
      </c>
      <c r="K11" s="1">
        <v>252.74629999999999</v>
      </c>
      <c r="L11" s="1">
        <v>261.36320000000001</v>
      </c>
      <c r="M11" s="1">
        <v>267.60090000000002</v>
      </c>
      <c r="N11" s="1">
        <v>272.5804</v>
      </c>
      <c r="O11" s="1">
        <v>277.7715</v>
      </c>
      <c r="P11" s="1">
        <v>282.92239999999998</v>
      </c>
      <c r="Q11" s="1">
        <v>287.90839999999997</v>
      </c>
      <c r="R11" s="1">
        <v>293.1866</v>
      </c>
      <c r="S11" s="1">
        <v>297.48230000000001</v>
      </c>
      <c r="T11" s="1">
        <v>300.81119999999999</v>
      </c>
      <c r="U11" s="1">
        <v>303.11259999999999</v>
      </c>
      <c r="V11" s="1">
        <v>304.44580000000002</v>
      </c>
      <c r="W11" s="1">
        <v>305.3141</v>
      </c>
      <c r="X11" s="1">
        <v>306.03190000000001</v>
      </c>
      <c r="Y11" s="1">
        <v>306.74590000000001</v>
      </c>
      <c r="Z11" s="1">
        <v>307.34739999999999</v>
      </c>
      <c r="AA11" s="1">
        <v>308.00869999999998</v>
      </c>
      <c r="AB11" s="1">
        <v>308.81869999999998</v>
      </c>
      <c r="AC11" s="1">
        <v>310.16579999999999</v>
      </c>
      <c r="AD11" s="1">
        <v>311.45600000000002</v>
      </c>
      <c r="AE11" s="1">
        <v>313.24299999999999</v>
      </c>
      <c r="AF11" s="1">
        <v>315.01659999999998</v>
      </c>
      <c r="AG11" s="1">
        <v>316.77679999999998</v>
      </c>
      <c r="AH11" s="1">
        <v>318.77519999999998</v>
      </c>
      <c r="AI11" s="1">
        <v>325.28609999999998</v>
      </c>
      <c r="AJ11" s="1">
        <v>327.71039999999999</v>
      </c>
      <c r="AK11" s="1">
        <v>330.19319999999999</v>
      </c>
      <c r="AL11" s="1">
        <v>333.03280000000001</v>
      </c>
      <c r="AM11" s="1">
        <v>335.67200000000003</v>
      </c>
      <c r="AN11" s="1">
        <v>338.27429999999998</v>
      </c>
      <c r="AO11" s="1">
        <v>340.93819999999999</v>
      </c>
      <c r="AP11" s="1">
        <v>343.90519999999998</v>
      </c>
      <c r="AQ11" s="1">
        <v>346.6318</v>
      </c>
      <c r="AR11" s="1">
        <v>349.45580000000001</v>
      </c>
      <c r="AS11" s="1">
        <v>352.37979999999999</v>
      </c>
      <c r="AT11" s="1">
        <v>355.61840000000001</v>
      </c>
      <c r="AU11" s="1">
        <v>358.67930000000001</v>
      </c>
      <c r="AV11" s="1">
        <v>361.74079999999998</v>
      </c>
      <c r="AW11" s="1">
        <v>364.97730000000001</v>
      </c>
      <c r="AX11" s="1">
        <v>368.2165</v>
      </c>
      <c r="AY11" s="1">
        <v>371.5265</v>
      </c>
      <c r="AZ11" s="1">
        <v>374.80450000000002</v>
      </c>
      <c r="BA11" s="1">
        <v>378.26049999999998</v>
      </c>
      <c r="BB11" s="1">
        <v>381.791</v>
      </c>
      <c r="BC11" s="1">
        <v>384.6891</v>
      </c>
      <c r="BD11" s="1">
        <v>387.51330000000002</v>
      </c>
      <c r="BE11" s="1">
        <v>390.55130000000003</v>
      </c>
      <c r="BF11" s="1">
        <v>393.58769999999998</v>
      </c>
      <c r="BG11" s="1">
        <v>396.73180000000002</v>
      </c>
      <c r="BH11" s="1">
        <v>399.87630000000001</v>
      </c>
      <c r="BI11" s="1">
        <v>403.02269999999999</v>
      </c>
      <c r="BJ11" s="1">
        <v>406.20429999999999</v>
      </c>
      <c r="BK11" s="1">
        <v>409.42439999999999</v>
      </c>
    </row>
    <row r="12" spans="1:63" x14ac:dyDescent="0.2">
      <c r="A12" s="1" t="s">
        <v>6</v>
      </c>
      <c r="B12" s="1" t="s">
        <v>10</v>
      </c>
      <c r="C12" s="1">
        <v>140.107</v>
      </c>
      <c r="D12" s="1">
        <v>143.339</v>
      </c>
      <c r="E12" s="1">
        <v>145.977</v>
      </c>
      <c r="F12" s="1">
        <v>148.31100000000001</v>
      </c>
      <c r="G12" s="1">
        <v>151.42099999999999</v>
      </c>
      <c r="H12" s="1">
        <v>154.61199999999999</v>
      </c>
      <c r="I12" s="1">
        <v>158.155</v>
      </c>
      <c r="J12" s="1">
        <v>162.06899999999999</v>
      </c>
      <c r="K12" s="1">
        <v>167.55199999999999</v>
      </c>
      <c r="L12" s="1">
        <v>174.535</v>
      </c>
      <c r="M12" s="1">
        <v>181.29</v>
      </c>
      <c r="N12" s="1">
        <v>186.14</v>
      </c>
      <c r="O12" s="1">
        <v>189.90100000000001</v>
      </c>
      <c r="P12" s="1">
        <v>193.369</v>
      </c>
      <c r="Q12" s="1">
        <v>196.99799999999999</v>
      </c>
      <c r="R12" s="1">
        <v>199.773</v>
      </c>
      <c r="S12" s="1">
        <v>205.30500000000001</v>
      </c>
      <c r="T12" s="1">
        <v>209.23</v>
      </c>
      <c r="U12" s="1">
        <v>213.226</v>
      </c>
      <c r="V12" s="1">
        <v>217.006</v>
      </c>
      <c r="W12" s="1">
        <v>220.69900000000001</v>
      </c>
      <c r="X12" s="1">
        <v>224.518</v>
      </c>
      <c r="Y12" s="1">
        <v>227.37299999999999</v>
      </c>
      <c r="Z12" s="1">
        <v>229.28100000000001</v>
      </c>
      <c r="AA12" s="1">
        <v>232.648</v>
      </c>
      <c r="AB12" s="1">
        <v>234.86199999999999</v>
      </c>
      <c r="AC12" s="1">
        <v>237.42099999999999</v>
      </c>
      <c r="AD12" s="1">
        <v>239.32</v>
      </c>
      <c r="AE12" s="1">
        <v>242.16900000000001</v>
      </c>
      <c r="AF12" s="1">
        <v>246.69</v>
      </c>
      <c r="AG12" s="1">
        <v>249.86500000000001</v>
      </c>
      <c r="AH12" s="1">
        <v>253.58699999999999</v>
      </c>
      <c r="AI12" s="1">
        <v>257.44589999999999</v>
      </c>
      <c r="AJ12" s="1">
        <v>261.3297</v>
      </c>
      <c r="AK12" s="1">
        <v>264.46910000000003</v>
      </c>
      <c r="AL12" s="1">
        <v>267.57569999999998</v>
      </c>
      <c r="AM12" s="1">
        <v>270.63690000000003</v>
      </c>
      <c r="AN12" s="1">
        <v>274.06810000000002</v>
      </c>
      <c r="AO12" s="1">
        <v>277.9264</v>
      </c>
      <c r="AP12" s="1">
        <v>282.13319999999999</v>
      </c>
      <c r="AQ12" s="1">
        <v>286.76479999999998</v>
      </c>
      <c r="AR12" s="1">
        <v>291.3562</v>
      </c>
      <c r="AS12" s="1">
        <v>296.06139999999999</v>
      </c>
      <c r="AT12" s="1">
        <v>300.80459999999999</v>
      </c>
      <c r="AU12" s="1">
        <v>305.10399999999998</v>
      </c>
      <c r="AV12" s="1">
        <v>309.87099999999998</v>
      </c>
      <c r="AW12" s="1">
        <v>314.93740000000003</v>
      </c>
      <c r="AX12" s="1">
        <v>320.23099999999999</v>
      </c>
      <c r="AY12" s="1">
        <v>325.6952</v>
      </c>
      <c r="AZ12" s="1">
        <v>331.77519999999998</v>
      </c>
      <c r="BA12" s="1">
        <v>337.09840000000003</v>
      </c>
      <c r="BB12" s="1">
        <v>342.54910000000001</v>
      </c>
      <c r="BC12" s="1">
        <v>348.4051</v>
      </c>
      <c r="BD12" s="1">
        <v>354.19690000000003</v>
      </c>
      <c r="BE12" s="1">
        <v>360.18239999999997</v>
      </c>
      <c r="BF12" s="1">
        <v>366.29129999999998</v>
      </c>
      <c r="BG12" s="1">
        <v>372.50970000000001</v>
      </c>
      <c r="BH12" s="1">
        <v>378.91379999999998</v>
      </c>
      <c r="BI12" s="1">
        <v>385.47199999999998</v>
      </c>
      <c r="BJ12" s="1">
        <v>392.15120000000002</v>
      </c>
      <c r="BK12" s="1">
        <v>395.45159999999998</v>
      </c>
    </row>
    <row r="13" spans="1:63" x14ac:dyDescent="0.2">
      <c r="A13" s="1" t="s">
        <v>6</v>
      </c>
      <c r="B13" s="1" t="s">
        <v>11</v>
      </c>
      <c r="C13" s="1">
        <v>63.124000000000002</v>
      </c>
      <c r="D13" s="1">
        <v>64.58</v>
      </c>
      <c r="E13" s="1">
        <v>65.769000000000005</v>
      </c>
      <c r="F13" s="1">
        <v>66.819999999999993</v>
      </c>
      <c r="G13" s="1">
        <v>68.221000000000004</v>
      </c>
      <c r="H13" s="1">
        <v>69.659000000000006</v>
      </c>
      <c r="I13" s="1">
        <v>71.254999999999995</v>
      </c>
      <c r="J13" s="1">
        <v>73.019000000000005</v>
      </c>
      <c r="K13" s="1">
        <v>75.489000000000004</v>
      </c>
      <c r="L13" s="1">
        <v>78.635000000000005</v>
      </c>
      <c r="M13" s="1">
        <v>81.679000000000002</v>
      </c>
      <c r="N13" s="1">
        <v>83.864000000000004</v>
      </c>
      <c r="O13" s="1">
        <v>85.558000000000007</v>
      </c>
      <c r="P13" s="1">
        <v>87.120999999999995</v>
      </c>
      <c r="Q13" s="1">
        <v>88.756</v>
      </c>
      <c r="R13" s="1">
        <v>90.259</v>
      </c>
      <c r="S13" s="1">
        <v>93.484999999999999</v>
      </c>
      <c r="T13" s="1">
        <v>95.706999999999994</v>
      </c>
      <c r="U13" s="1">
        <v>97.972999999999999</v>
      </c>
      <c r="V13" s="1">
        <v>100.104</v>
      </c>
      <c r="W13" s="1">
        <v>102.181</v>
      </c>
      <c r="X13" s="1">
        <v>104.336</v>
      </c>
      <c r="Y13" s="1">
        <v>106.854</v>
      </c>
      <c r="Z13" s="1">
        <v>108.047</v>
      </c>
      <c r="AA13" s="1">
        <v>110.151</v>
      </c>
      <c r="AB13" s="1">
        <v>111.535</v>
      </c>
      <c r="AC13" s="1">
        <v>113.134</v>
      </c>
      <c r="AD13" s="1">
        <v>114.321</v>
      </c>
      <c r="AE13" s="1">
        <v>116.101</v>
      </c>
      <c r="AF13" s="1">
        <v>118.92700000000001</v>
      </c>
      <c r="AG13" s="1">
        <v>120.91200000000001</v>
      </c>
      <c r="AH13" s="1">
        <v>123.238</v>
      </c>
      <c r="AI13" s="1">
        <v>125.5859</v>
      </c>
      <c r="AJ13" s="1">
        <v>127.9319</v>
      </c>
      <c r="AK13" s="1">
        <v>129.82859999999999</v>
      </c>
      <c r="AL13" s="1">
        <v>131.70439999999999</v>
      </c>
      <c r="AM13" s="1">
        <v>133.53319999999999</v>
      </c>
      <c r="AN13" s="1">
        <v>135.60929999999999</v>
      </c>
      <c r="AO13" s="1">
        <v>137.95160000000001</v>
      </c>
      <c r="AP13" s="1">
        <v>140.4933</v>
      </c>
      <c r="AQ13" s="1">
        <v>143.27340000000001</v>
      </c>
      <c r="AR13" s="1">
        <v>146.04140000000001</v>
      </c>
      <c r="AS13" s="1">
        <v>148.87710000000001</v>
      </c>
      <c r="AT13" s="1">
        <v>151.7364</v>
      </c>
      <c r="AU13" s="1">
        <v>154.31739999999999</v>
      </c>
      <c r="AV13" s="1">
        <v>157.18809999999999</v>
      </c>
      <c r="AW13" s="1">
        <v>160.22460000000001</v>
      </c>
      <c r="AX13" s="1">
        <v>163.4203</v>
      </c>
      <c r="AY13" s="1">
        <v>166.71879999999999</v>
      </c>
      <c r="AZ13" s="1">
        <v>170.39959999999999</v>
      </c>
      <c r="BA13" s="1">
        <v>173.60810000000001</v>
      </c>
      <c r="BB13" s="1">
        <v>176.87270000000001</v>
      </c>
      <c r="BC13" s="1">
        <v>180.40450000000001</v>
      </c>
      <c r="BD13" s="1">
        <v>183.8981</v>
      </c>
      <c r="BE13" s="1">
        <v>187.48859999999999</v>
      </c>
      <c r="BF13" s="1">
        <v>191.1712</v>
      </c>
      <c r="BG13" s="1">
        <v>194.9238</v>
      </c>
      <c r="BH13" s="1">
        <v>198.767</v>
      </c>
      <c r="BI13" s="1">
        <v>202.7217</v>
      </c>
      <c r="BJ13" s="1">
        <v>206.7534</v>
      </c>
      <c r="BK13" s="1">
        <v>208.3947</v>
      </c>
    </row>
    <row r="14" spans="1:63" x14ac:dyDescent="0.2">
      <c r="A14" s="1" t="s">
        <v>6</v>
      </c>
      <c r="B14" s="1" t="s">
        <v>12</v>
      </c>
      <c r="C14" s="1">
        <v>74.067999999999998</v>
      </c>
      <c r="D14" s="1">
        <v>75.775999999999996</v>
      </c>
      <c r="E14" s="1">
        <v>77.171000000000006</v>
      </c>
      <c r="F14" s="1">
        <v>78.405000000000001</v>
      </c>
      <c r="G14" s="1">
        <v>80.049000000000007</v>
      </c>
      <c r="H14" s="1">
        <v>81.736000000000004</v>
      </c>
      <c r="I14" s="1">
        <v>83.608999999999995</v>
      </c>
      <c r="J14" s="1">
        <v>85.677999999999997</v>
      </c>
      <c r="K14" s="1">
        <v>88.576999999999998</v>
      </c>
      <c r="L14" s="1">
        <v>92.268000000000001</v>
      </c>
      <c r="M14" s="1">
        <v>95.838999999999999</v>
      </c>
      <c r="N14" s="1">
        <v>98.403000000000006</v>
      </c>
      <c r="O14" s="1">
        <v>100.392</v>
      </c>
      <c r="P14" s="1">
        <v>102.22499999999999</v>
      </c>
      <c r="Q14" s="1">
        <v>104.143</v>
      </c>
      <c r="R14" s="1">
        <v>105.077</v>
      </c>
      <c r="S14" s="1">
        <v>106.45399999999999</v>
      </c>
      <c r="T14" s="1">
        <v>107.57299999999999</v>
      </c>
      <c r="U14" s="1">
        <v>108.703</v>
      </c>
      <c r="V14" s="1">
        <v>109.79900000000001</v>
      </c>
      <c r="W14" s="1">
        <v>110.88</v>
      </c>
      <c r="X14" s="1">
        <v>111.982</v>
      </c>
      <c r="Y14" s="1">
        <v>113.15300000000001</v>
      </c>
      <c r="Z14" s="1">
        <v>113.46</v>
      </c>
      <c r="AA14" s="1">
        <v>114.001</v>
      </c>
      <c r="AB14" s="1">
        <v>114.357</v>
      </c>
      <c r="AC14" s="1">
        <v>114.768</v>
      </c>
      <c r="AD14" s="1">
        <v>115.07299999999999</v>
      </c>
      <c r="AE14" s="1">
        <v>115.53100000000001</v>
      </c>
      <c r="AF14" s="1">
        <v>116.258</v>
      </c>
      <c r="AG14" s="1">
        <v>116.768</v>
      </c>
      <c r="AH14" s="1">
        <v>117.366</v>
      </c>
      <c r="AI14" s="1">
        <v>118.0825</v>
      </c>
      <c r="AJ14" s="1">
        <v>118.8103</v>
      </c>
      <c r="AK14" s="1">
        <v>119.41119999999999</v>
      </c>
      <c r="AL14" s="1">
        <v>120.01909999999999</v>
      </c>
      <c r="AM14" s="1">
        <v>120.6031</v>
      </c>
      <c r="AN14" s="1">
        <v>121.2627</v>
      </c>
      <c r="AO14" s="1">
        <v>121.98009999999999</v>
      </c>
      <c r="AP14" s="1">
        <v>122.7604</v>
      </c>
      <c r="AQ14" s="1">
        <v>123.6327</v>
      </c>
      <c r="AR14" s="1">
        <v>124.5102</v>
      </c>
      <c r="AS14" s="1">
        <v>125.395</v>
      </c>
      <c r="AT14" s="1">
        <v>126.2983</v>
      </c>
      <c r="AU14" s="1">
        <v>127.1297</v>
      </c>
      <c r="AV14" s="1">
        <v>128.02500000000001</v>
      </c>
      <c r="AW14" s="1">
        <v>128.97499999999999</v>
      </c>
      <c r="AX14" s="1">
        <v>129.9546</v>
      </c>
      <c r="AY14" s="1">
        <v>130.97499999999999</v>
      </c>
      <c r="AZ14" s="1">
        <v>132.08179999999999</v>
      </c>
      <c r="BA14" s="1">
        <v>133.09289999999999</v>
      </c>
      <c r="BB14" s="1">
        <v>134.107</v>
      </c>
      <c r="BC14" s="1">
        <v>135.1857</v>
      </c>
      <c r="BD14" s="1">
        <v>136.26</v>
      </c>
      <c r="BE14" s="1">
        <v>137.36089999999999</v>
      </c>
      <c r="BF14" s="1">
        <v>138.4812</v>
      </c>
      <c r="BG14" s="1">
        <v>139.6387</v>
      </c>
      <c r="BH14" s="1">
        <v>140.80670000000001</v>
      </c>
      <c r="BI14" s="1">
        <v>142.00059999999999</v>
      </c>
      <c r="BJ14" s="1">
        <v>143.21969999999999</v>
      </c>
      <c r="BK14" s="1">
        <v>144.2551</v>
      </c>
    </row>
    <row r="15" spans="1:63" x14ac:dyDescent="0.2">
      <c r="A15" s="1" t="s">
        <v>6</v>
      </c>
      <c r="B15" s="1" t="s">
        <v>13</v>
      </c>
      <c r="C15" s="1">
        <v>51.905000000000001</v>
      </c>
      <c r="D15" s="1">
        <v>52.189</v>
      </c>
      <c r="E15" s="1">
        <v>52.725999999999999</v>
      </c>
      <c r="F15" s="1">
        <v>53.654000000000003</v>
      </c>
      <c r="G15" s="1">
        <v>55.191000000000003</v>
      </c>
      <c r="H15" s="1">
        <v>56.207999999999998</v>
      </c>
      <c r="I15" s="1">
        <v>56.662999999999997</v>
      </c>
      <c r="J15" s="1">
        <v>57.262</v>
      </c>
      <c r="K15" s="1">
        <v>58.223999999999997</v>
      </c>
      <c r="L15" s="1">
        <v>59.646999999999998</v>
      </c>
      <c r="M15" s="1">
        <v>60.643999999999998</v>
      </c>
      <c r="N15" s="1">
        <v>61.677</v>
      </c>
      <c r="O15" s="1">
        <v>62.542000000000002</v>
      </c>
      <c r="P15" s="1">
        <v>63.078000000000003</v>
      </c>
      <c r="Q15" s="1">
        <v>63.807000000000002</v>
      </c>
      <c r="R15" s="1">
        <v>65.114000000000004</v>
      </c>
      <c r="S15" s="1">
        <v>66.838999999999999</v>
      </c>
      <c r="T15" s="1">
        <v>68.269000000000005</v>
      </c>
      <c r="U15" s="1">
        <v>69.641000000000005</v>
      </c>
      <c r="V15" s="1">
        <v>70.938999999999993</v>
      </c>
      <c r="W15" s="1">
        <v>72.308999999999997</v>
      </c>
      <c r="X15" s="1">
        <v>73.760999999999996</v>
      </c>
      <c r="Y15" s="1">
        <v>76.638000000000005</v>
      </c>
      <c r="Z15" s="1">
        <v>77.144000000000005</v>
      </c>
      <c r="AA15" s="1">
        <v>77.551000000000002</v>
      </c>
      <c r="AB15" s="1">
        <v>77.923000000000002</v>
      </c>
      <c r="AC15" s="1">
        <v>78.552000000000007</v>
      </c>
      <c r="AD15" s="1">
        <v>79.066999999999993</v>
      </c>
      <c r="AE15" s="1">
        <v>79.628</v>
      </c>
      <c r="AF15" s="1">
        <v>80.278999999999996</v>
      </c>
      <c r="AG15" s="1">
        <v>80.846000000000004</v>
      </c>
      <c r="AH15" s="1">
        <v>81.41</v>
      </c>
      <c r="AI15" s="1">
        <v>82.071399999999997</v>
      </c>
      <c r="AJ15" s="1">
        <v>82.733099999999993</v>
      </c>
      <c r="AK15" s="1">
        <v>83.686199999999999</v>
      </c>
      <c r="AL15" s="1">
        <v>85.096500000000006</v>
      </c>
      <c r="AM15" s="1">
        <v>86.433499999999995</v>
      </c>
      <c r="AN15" s="1">
        <v>88.126999999999995</v>
      </c>
      <c r="AO15" s="1">
        <v>89.851500000000001</v>
      </c>
      <c r="AP15" s="1">
        <v>91.224500000000006</v>
      </c>
      <c r="AQ15" s="1">
        <v>93.291200000000003</v>
      </c>
      <c r="AR15" s="1">
        <v>95.219099999999997</v>
      </c>
      <c r="AS15" s="1">
        <v>97.302800000000005</v>
      </c>
      <c r="AT15" s="1">
        <v>99.244299999999996</v>
      </c>
      <c r="AU15" s="1">
        <v>101.3359</v>
      </c>
      <c r="AV15" s="1">
        <v>103.3938</v>
      </c>
      <c r="AW15" s="1">
        <v>105.53530000000001</v>
      </c>
      <c r="AX15" s="1">
        <v>107.6778</v>
      </c>
      <c r="AY15" s="1">
        <v>109.8931</v>
      </c>
      <c r="AZ15" s="1">
        <v>111.90260000000001</v>
      </c>
      <c r="BA15" s="1">
        <v>113.928</v>
      </c>
      <c r="BB15" s="1">
        <v>115.9663</v>
      </c>
      <c r="BC15" s="1">
        <v>118.1045</v>
      </c>
      <c r="BD15" s="1">
        <v>120.2321</v>
      </c>
      <c r="BE15" s="1">
        <v>122.40770000000001</v>
      </c>
      <c r="BF15" s="1">
        <v>124.60250000000001</v>
      </c>
      <c r="BG15" s="1">
        <v>126.84480000000001</v>
      </c>
      <c r="BH15" s="1">
        <v>129.10839999999999</v>
      </c>
      <c r="BI15" s="1">
        <v>131.42009999999999</v>
      </c>
      <c r="BJ15" s="1">
        <v>133.755</v>
      </c>
      <c r="BK15" s="1">
        <v>135.2319</v>
      </c>
    </row>
    <row r="16" spans="1:63" x14ac:dyDescent="0.2">
      <c r="A16" s="1" t="s">
        <v>6</v>
      </c>
      <c r="B16" s="1" t="s">
        <v>14</v>
      </c>
      <c r="C16" s="1">
        <v>95.867999999999995</v>
      </c>
      <c r="D16" s="1">
        <v>96.391999999999996</v>
      </c>
      <c r="E16" s="1">
        <v>97.384</v>
      </c>
      <c r="F16" s="1">
        <v>99.099000000000004</v>
      </c>
      <c r="G16" s="1">
        <v>101.938</v>
      </c>
      <c r="H16" s="1">
        <v>103.815</v>
      </c>
      <c r="I16" s="1">
        <v>104.655</v>
      </c>
      <c r="J16" s="1">
        <v>105.76300000000001</v>
      </c>
      <c r="K16" s="1">
        <v>107.54</v>
      </c>
      <c r="L16" s="1">
        <v>110.167</v>
      </c>
      <c r="M16" s="1">
        <v>112.008</v>
      </c>
      <c r="N16" s="1">
        <v>113.917</v>
      </c>
      <c r="O16" s="1">
        <v>115.514</v>
      </c>
      <c r="P16" s="1">
        <v>116.504</v>
      </c>
      <c r="Q16" s="1">
        <v>117.85</v>
      </c>
      <c r="R16" s="1">
        <v>118.04</v>
      </c>
      <c r="S16" s="1">
        <v>118.381</v>
      </c>
      <c r="T16" s="1">
        <v>118.616</v>
      </c>
      <c r="U16" s="1">
        <v>118.82899999999999</v>
      </c>
      <c r="V16" s="1">
        <v>119.01600000000001</v>
      </c>
      <c r="W16" s="1">
        <v>119.22799999999999</v>
      </c>
      <c r="X16" s="1">
        <v>119.47</v>
      </c>
      <c r="Y16" s="1">
        <v>120.54</v>
      </c>
      <c r="Z16" s="1">
        <v>120.724</v>
      </c>
      <c r="AA16" s="1">
        <v>120.872</v>
      </c>
      <c r="AB16" s="1">
        <v>121.00700000000001</v>
      </c>
      <c r="AC16" s="1">
        <v>121.236</v>
      </c>
      <c r="AD16" s="1">
        <v>121.423</v>
      </c>
      <c r="AE16" s="1">
        <v>121.627</v>
      </c>
      <c r="AF16" s="1">
        <v>121.864</v>
      </c>
      <c r="AG16" s="1">
        <v>122.07</v>
      </c>
      <c r="AH16" s="1">
        <v>122.27500000000001</v>
      </c>
      <c r="AI16" s="1">
        <v>122.66370000000001</v>
      </c>
      <c r="AJ16" s="1">
        <v>123.0643</v>
      </c>
      <c r="AK16" s="1">
        <v>123.5598</v>
      </c>
      <c r="AL16" s="1">
        <v>124.2212</v>
      </c>
      <c r="AM16" s="1">
        <v>124.85680000000001</v>
      </c>
      <c r="AN16" s="1">
        <v>125.6343</v>
      </c>
      <c r="AO16" s="1">
        <v>126.4113</v>
      </c>
      <c r="AP16" s="1">
        <v>127.0635</v>
      </c>
      <c r="AQ16" s="1">
        <v>128.02799999999999</v>
      </c>
      <c r="AR16" s="1">
        <v>128.93090000000001</v>
      </c>
      <c r="AS16" s="1">
        <v>129.90299999999999</v>
      </c>
      <c r="AT16" s="1">
        <v>130.81120000000001</v>
      </c>
      <c r="AU16" s="1">
        <v>131.7741</v>
      </c>
      <c r="AV16" s="1">
        <v>132.73929999999999</v>
      </c>
      <c r="AW16" s="1">
        <v>133.72219999999999</v>
      </c>
      <c r="AX16" s="1">
        <v>134.71879999999999</v>
      </c>
      <c r="AY16" s="1">
        <v>135.72999999999999</v>
      </c>
      <c r="AZ16" s="1">
        <v>136.66669999999999</v>
      </c>
      <c r="BA16" s="1">
        <v>137.6223</v>
      </c>
      <c r="BB16" s="1">
        <v>138.59309999999999</v>
      </c>
      <c r="BC16" s="1">
        <v>139.5917</v>
      </c>
      <c r="BD16" s="1">
        <v>140.58699999999999</v>
      </c>
      <c r="BE16" s="1">
        <v>141.59559999999999</v>
      </c>
      <c r="BF16" s="1">
        <v>142.61760000000001</v>
      </c>
      <c r="BG16" s="1">
        <v>143.65199999999999</v>
      </c>
      <c r="BH16" s="1">
        <v>144.69980000000001</v>
      </c>
      <c r="BI16" s="1">
        <v>145.76230000000001</v>
      </c>
      <c r="BJ16" s="1">
        <v>146.8373</v>
      </c>
      <c r="BK16" s="1">
        <v>148.15199999999999</v>
      </c>
    </row>
    <row r="17" spans="1:63" x14ac:dyDescent="0.2">
      <c r="A17" s="1" t="s">
        <v>6</v>
      </c>
      <c r="B17" s="1" t="s">
        <v>15</v>
      </c>
      <c r="C17" s="1">
        <v>23.966999999999999</v>
      </c>
      <c r="D17" s="1">
        <v>24.097999999999999</v>
      </c>
      <c r="E17" s="1">
        <v>24.346</v>
      </c>
      <c r="F17" s="1">
        <v>24.774999999999999</v>
      </c>
      <c r="G17" s="1">
        <v>25.484000000000002</v>
      </c>
      <c r="H17" s="1">
        <v>25.954000000000001</v>
      </c>
      <c r="I17" s="1">
        <v>26.164000000000001</v>
      </c>
      <c r="J17" s="1">
        <v>26.440999999999999</v>
      </c>
      <c r="K17" s="1">
        <v>26.885000000000002</v>
      </c>
      <c r="L17" s="1">
        <v>27.542000000000002</v>
      </c>
      <c r="M17" s="1">
        <v>28.001999999999999</v>
      </c>
      <c r="N17" s="1">
        <v>28.478999999999999</v>
      </c>
      <c r="O17" s="1">
        <v>28.878</v>
      </c>
      <c r="P17" s="1">
        <v>29.126000000000001</v>
      </c>
      <c r="Q17" s="1">
        <v>29.463000000000001</v>
      </c>
      <c r="R17" s="1">
        <v>31.327000000000002</v>
      </c>
      <c r="S17" s="1">
        <v>33.737000000000002</v>
      </c>
      <c r="T17" s="1">
        <v>35.762999999999998</v>
      </c>
      <c r="U17" s="1">
        <v>37.712000000000003</v>
      </c>
      <c r="V17" s="1">
        <v>39.566000000000003</v>
      </c>
      <c r="W17" s="1">
        <v>41.512999999999998</v>
      </c>
      <c r="X17" s="1">
        <v>43.567</v>
      </c>
      <c r="Y17" s="1">
        <v>48.411999999999999</v>
      </c>
      <c r="Z17" s="1">
        <v>49.070999999999998</v>
      </c>
      <c r="AA17" s="1">
        <v>49.600999999999999</v>
      </c>
      <c r="AB17" s="1">
        <v>50.085999999999999</v>
      </c>
      <c r="AC17" s="1">
        <v>50.905000000000001</v>
      </c>
      <c r="AD17" s="1">
        <v>51.576999999999998</v>
      </c>
      <c r="AE17" s="1">
        <v>52.307000000000002</v>
      </c>
      <c r="AF17" s="1">
        <v>53.155999999999999</v>
      </c>
      <c r="AG17" s="1">
        <v>53.895000000000003</v>
      </c>
      <c r="AH17" s="1">
        <v>54.63</v>
      </c>
      <c r="AI17" s="1">
        <v>55.407299999999999</v>
      </c>
      <c r="AJ17" s="1">
        <v>56.190399999999997</v>
      </c>
      <c r="AK17" s="1">
        <v>57.347999999999999</v>
      </c>
      <c r="AL17" s="1">
        <v>59.098399999999998</v>
      </c>
      <c r="AM17" s="1">
        <v>60.758099999999999</v>
      </c>
      <c r="AN17" s="1">
        <v>62.873800000000003</v>
      </c>
      <c r="AO17" s="1">
        <v>65.028999999999996</v>
      </c>
      <c r="AP17" s="1">
        <v>66.743200000000002</v>
      </c>
      <c r="AQ17" s="1">
        <v>69.312399999999997</v>
      </c>
      <c r="AR17" s="1">
        <v>71.6995</v>
      </c>
      <c r="AS17" s="1">
        <v>74.286500000000004</v>
      </c>
      <c r="AT17" s="1">
        <v>76.685900000000004</v>
      </c>
      <c r="AU17" s="1">
        <v>79.277500000000003</v>
      </c>
      <c r="AV17" s="1">
        <v>81.823999999999998</v>
      </c>
      <c r="AW17" s="1">
        <v>84.476200000000006</v>
      </c>
      <c r="AX17" s="1">
        <v>87.126800000000003</v>
      </c>
      <c r="AY17" s="1">
        <v>89.869500000000002</v>
      </c>
      <c r="AZ17" s="1">
        <v>92.351100000000002</v>
      </c>
      <c r="BA17" s="1">
        <v>94.844300000000004</v>
      </c>
      <c r="BB17" s="1">
        <v>97.336600000000004</v>
      </c>
      <c r="BC17" s="1">
        <v>99.978499999999997</v>
      </c>
      <c r="BD17" s="1">
        <v>102.59699999999999</v>
      </c>
      <c r="BE17" s="1">
        <v>105.268</v>
      </c>
      <c r="BF17" s="1">
        <v>107.96720000000001</v>
      </c>
      <c r="BG17" s="1">
        <v>110.7197</v>
      </c>
      <c r="BH17" s="1">
        <v>113.5033</v>
      </c>
      <c r="BI17" s="1">
        <v>116.3408</v>
      </c>
      <c r="BJ17" s="1">
        <v>119.2102</v>
      </c>
      <c r="BK17" s="1">
        <v>120.6264</v>
      </c>
    </row>
    <row r="18" spans="1:63" x14ac:dyDescent="0.2">
      <c r="A18" s="1" t="s">
        <v>6</v>
      </c>
      <c r="B18" s="1" t="s">
        <v>16</v>
      </c>
      <c r="C18" s="1">
        <v>46.273000000000003</v>
      </c>
      <c r="D18" s="1">
        <v>46.526000000000003</v>
      </c>
      <c r="E18" s="1">
        <v>47.005000000000003</v>
      </c>
      <c r="F18" s="1">
        <v>47.832999999999998</v>
      </c>
      <c r="G18" s="1">
        <v>49.203000000000003</v>
      </c>
      <c r="H18" s="1">
        <v>50.109000000000002</v>
      </c>
      <c r="I18" s="1">
        <v>50.515000000000001</v>
      </c>
      <c r="J18" s="1">
        <v>51.05</v>
      </c>
      <c r="K18" s="1">
        <v>51.906999999999996</v>
      </c>
      <c r="L18" s="1">
        <v>53.174999999999997</v>
      </c>
      <c r="M18" s="1">
        <v>54.064</v>
      </c>
      <c r="N18" s="1">
        <v>54.984999999999999</v>
      </c>
      <c r="O18" s="1">
        <v>55.756</v>
      </c>
      <c r="P18" s="1">
        <v>56.234000000000002</v>
      </c>
      <c r="Q18" s="1">
        <v>56.884</v>
      </c>
      <c r="R18" s="1">
        <v>57.256999999999998</v>
      </c>
      <c r="S18" s="1">
        <v>57.783000000000001</v>
      </c>
      <c r="T18" s="1">
        <v>58.201999999999998</v>
      </c>
      <c r="U18" s="1">
        <v>58.598999999999997</v>
      </c>
      <c r="V18" s="1">
        <v>58.969000000000001</v>
      </c>
      <c r="W18" s="1">
        <v>59.366</v>
      </c>
      <c r="X18" s="1">
        <v>59.792000000000002</v>
      </c>
      <c r="Y18" s="1">
        <v>61.155000000000001</v>
      </c>
      <c r="Z18" s="1">
        <v>61.338999999999999</v>
      </c>
      <c r="AA18" s="1">
        <v>61.487000000000002</v>
      </c>
      <c r="AB18" s="1">
        <v>61.622</v>
      </c>
      <c r="AC18" s="1">
        <v>61.850999999999999</v>
      </c>
      <c r="AD18" s="1">
        <v>62.037999999999997</v>
      </c>
      <c r="AE18" s="1">
        <v>62.241999999999997</v>
      </c>
      <c r="AF18" s="1">
        <v>62.478999999999999</v>
      </c>
      <c r="AG18" s="1">
        <v>62.685000000000002</v>
      </c>
      <c r="AH18" s="1">
        <v>62.890999999999998</v>
      </c>
      <c r="AI18" s="1">
        <v>63.183300000000003</v>
      </c>
      <c r="AJ18" s="1">
        <v>63.4709</v>
      </c>
      <c r="AK18" s="1">
        <v>63.869799999999998</v>
      </c>
      <c r="AL18" s="1">
        <v>64.429000000000002</v>
      </c>
      <c r="AM18" s="1">
        <v>64.968800000000002</v>
      </c>
      <c r="AN18" s="1">
        <v>65.631299999999996</v>
      </c>
      <c r="AO18" s="1">
        <v>66.311999999999998</v>
      </c>
      <c r="AP18" s="1">
        <v>66.861400000000003</v>
      </c>
      <c r="AQ18" s="1">
        <v>67.680099999999996</v>
      </c>
      <c r="AR18" s="1">
        <v>68.449700000000007</v>
      </c>
      <c r="AS18" s="1">
        <v>69.275400000000005</v>
      </c>
      <c r="AT18" s="1">
        <v>70.0565</v>
      </c>
      <c r="AU18" s="1">
        <v>70.885099999999994</v>
      </c>
      <c r="AV18" s="1">
        <v>71.7029</v>
      </c>
      <c r="AW18" s="1">
        <v>72.550799999999995</v>
      </c>
      <c r="AX18" s="1">
        <v>73.399199999999993</v>
      </c>
      <c r="AY18" s="1">
        <v>74.274699999999996</v>
      </c>
      <c r="AZ18" s="1">
        <v>75.075699999999998</v>
      </c>
      <c r="BA18" s="1">
        <v>75.889600000000002</v>
      </c>
      <c r="BB18" s="1">
        <v>76.697400000000002</v>
      </c>
      <c r="BC18" s="1">
        <v>77.553399999999996</v>
      </c>
      <c r="BD18" s="1">
        <v>78.405699999999996</v>
      </c>
      <c r="BE18" s="1">
        <v>79.264499999999998</v>
      </c>
      <c r="BF18" s="1">
        <v>80.141800000000003</v>
      </c>
      <c r="BG18" s="1">
        <v>81.032200000000003</v>
      </c>
      <c r="BH18" s="1">
        <v>81.928899999999999</v>
      </c>
      <c r="BI18" s="1">
        <v>82.845600000000005</v>
      </c>
      <c r="BJ18" s="1">
        <v>83.775499999999994</v>
      </c>
      <c r="BK18" s="1">
        <v>84.571100000000001</v>
      </c>
    </row>
    <row r="19" spans="1:63" x14ac:dyDescent="0.2">
      <c r="A19" s="1" t="s">
        <v>6</v>
      </c>
      <c r="B19" s="1" t="s">
        <v>17</v>
      </c>
      <c r="C19" s="1">
        <v>107.446</v>
      </c>
      <c r="D19" s="1">
        <v>108.642</v>
      </c>
      <c r="E19" s="1">
        <v>110.693</v>
      </c>
      <c r="F19" s="1">
        <v>111.97499999999999</v>
      </c>
      <c r="G19" s="1">
        <v>112.28</v>
      </c>
      <c r="H19" s="1">
        <v>114.14700000000001</v>
      </c>
      <c r="I19" s="1">
        <v>114.964</v>
      </c>
      <c r="J19" s="1">
        <v>115.75700000000001</v>
      </c>
      <c r="K19" s="1">
        <v>116.949</v>
      </c>
      <c r="L19" s="1">
        <v>118.315</v>
      </c>
      <c r="M19" s="1">
        <v>119.563</v>
      </c>
      <c r="N19" s="1">
        <v>120.61</v>
      </c>
      <c r="O19" s="1">
        <v>122.119</v>
      </c>
      <c r="P19" s="1">
        <v>124.78</v>
      </c>
      <c r="Q19" s="1">
        <v>126.226</v>
      </c>
      <c r="R19" s="1">
        <v>128.13</v>
      </c>
      <c r="S19" s="1">
        <v>130.00800000000001</v>
      </c>
      <c r="T19" s="1">
        <v>131.78399999999999</v>
      </c>
      <c r="U19" s="1">
        <v>134.45099999999999</v>
      </c>
      <c r="V19" s="1">
        <v>136.80699999999999</v>
      </c>
      <c r="W19" s="1">
        <v>138.90700000000001</v>
      </c>
      <c r="X19" s="1">
        <v>140.84399999999999</v>
      </c>
      <c r="Y19" s="1">
        <v>140.58600000000001</v>
      </c>
      <c r="Z19" s="1">
        <v>142.66</v>
      </c>
      <c r="AA19" s="1">
        <v>145.67099999999999</v>
      </c>
      <c r="AB19" s="1">
        <v>148.768</v>
      </c>
      <c r="AC19" s="1">
        <v>151.24799999999999</v>
      </c>
      <c r="AD19" s="1">
        <v>155.86000000000001</v>
      </c>
      <c r="AE19" s="1">
        <v>160.13300000000001</v>
      </c>
      <c r="AF19" s="1">
        <v>160.446</v>
      </c>
      <c r="AG19" s="1">
        <v>160.755</v>
      </c>
      <c r="AH19" s="1">
        <v>161.06100000000001</v>
      </c>
      <c r="AI19" s="1">
        <v>162.2807</v>
      </c>
      <c r="AJ19" s="1">
        <v>163.49889999999999</v>
      </c>
      <c r="AK19" s="1">
        <v>164.71430000000001</v>
      </c>
      <c r="AL19" s="1">
        <v>165.92779999999999</v>
      </c>
      <c r="AM19" s="1">
        <v>167.1395</v>
      </c>
      <c r="AN19" s="1">
        <v>168.33179999999999</v>
      </c>
      <c r="AO19" s="1">
        <v>169.5394</v>
      </c>
      <c r="AP19" s="1">
        <v>170.71870000000001</v>
      </c>
      <c r="AQ19" s="1">
        <v>172.23660000000001</v>
      </c>
      <c r="AR19" s="1">
        <v>173.75540000000001</v>
      </c>
      <c r="AS19" s="1">
        <v>175.2749</v>
      </c>
      <c r="AT19" s="1">
        <v>176.7962</v>
      </c>
      <c r="AU19" s="1">
        <v>178.31809999999999</v>
      </c>
      <c r="AV19" s="1">
        <v>179.8416</v>
      </c>
      <c r="AW19" s="1">
        <v>181.3492</v>
      </c>
      <c r="AX19" s="1">
        <v>182.87370000000001</v>
      </c>
      <c r="AY19" s="1">
        <v>184.39850000000001</v>
      </c>
      <c r="AZ19" s="1">
        <v>185.9248</v>
      </c>
      <c r="BA19" s="1">
        <v>187.50110000000001</v>
      </c>
      <c r="BB19" s="1">
        <v>189.06110000000001</v>
      </c>
      <c r="BC19" s="1">
        <v>190.6379</v>
      </c>
      <c r="BD19" s="1">
        <v>192.20060000000001</v>
      </c>
      <c r="BE19" s="1">
        <v>193.78120000000001</v>
      </c>
      <c r="BF19" s="1">
        <v>195.34630000000001</v>
      </c>
      <c r="BG19" s="1">
        <v>196.91149999999999</v>
      </c>
      <c r="BH19" s="1">
        <v>198.49440000000001</v>
      </c>
      <c r="BI19" s="1">
        <v>200.0617</v>
      </c>
      <c r="BJ19" s="1">
        <v>201.64680000000001</v>
      </c>
      <c r="BK19" s="1">
        <v>206.56460000000001</v>
      </c>
    </row>
    <row r="20" spans="1:63" x14ac:dyDescent="0.2">
      <c r="A20" s="1" t="s">
        <v>6</v>
      </c>
      <c r="B20" s="1" t="s">
        <v>18</v>
      </c>
      <c r="C20" s="1">
        <v>53.488</v>
      </c>
      <c r="D20" s="1">
        <v>53.792999999999999</v>
      </c>
      <c r="E20" s="1">
        <v>54.539000000000001</v>
      </c>
      <c r="F20" s="1">
        <v>54.889000000000003</v>
      </c>
      <c r="G20" s="1">
        <v>54.735999999999997</v>
      </c>
      <c r="H20" s="1">
        <v>55.387</v>
      </c>
      <c r="I20" s="1">
        <v>55.497999999999998</v>
      </c>
      <c r="J20" s="1">
        <v>55.594999999999999</v>
      </c>
      <c r="K20" s="1">
        <v>55.899000000000001</v>
      </c>
      <c r="L20" s="1">
        <v>56.292000000000002</v>
      </c>
      <c r="M20" s="1">
        <v>56.624000000000002</v>
      </c>
      <c r="N20" s="1">
        <v>56.853000000000002</v>
      </c>
      <c r="O20" s="1">
        <v>57.168999999999997</v>
      </c>
      <c r="P20" s="1">
        <v>57.838000000000001</v>
      </c>
      <c r="Q20" s="1">
        <v>57.77</v>
      </c>
      <c r="R20" s="1">
        <v>58.182000000000002</v>
      </c>
      <c r="S20" s="1">
        <v>58.722000000000001</v>
      </c>
      <c r="T20" s="1">
        <v>59.173999999999999</v>
      </c>
      <c r="U20" s="1">
        <v>59.758000000000003</v>
      </c>
      <c r="V20" s="1">
        <v>60.209000000000003</v>
      </c>
      <c r="W20" s="1">
        <v>60.573</v>
      </c>
      <c r="X20" s="1">
        <v>60.881999999999998</v>
      </c>
      <c r="Y20" s="1">
        <v>60.854999999999997</v>
      </c>
      <c r="Z20" s="1">
        <v>61.930999999999997</v>
      </c>
      <c r="AA20" s="1">
        <v>62.37</v>
      </c>
      <c r="AB20" s="1">
        <v>63.057000000000002</v>
      </c>
      <c r="AC20" s="1">
        <v>64.117999999999995</v>
      </c>
      <c r="AD20" s="1">
        <v>66.055000000000007</v>
      </c>
      <c r="AE20" s="1">
        <v>68.179000000000002</v>
      </c>
      <c r="AF20" s="1">
        <v>68.332999999999998</v>
      </c>
      <c r="AG20" s="1">
        <v>68.483999999999995</v>
      </c>
      <c r="AH20" s="1">
        <v>68.632000000000005</v>
      </c>
      <c r="AI20" s="1">
        <v>68.915599999999998</v>
      </c>
      <c r="AJ20" s="1">
        <v>69.189800000000005</v>
      </c>
      <c r="AK20" s="1">
        <v>69.469499999999996</v>
      </c>
      <c r="AL20" s="1">
        <v>69.739699999999999</v>
      </c>
      <c r="AM20" s="1">
        <v>70.014499999999998</v>
      </c>
      <c r="AN20" s="1">
        <v>70.279799999999994</v>
      </c>
      <c r="AO20" s="1">
        <v>70.5505</v>
      </c>
      <c r="AP20" s="1">
        <v>70.8005</v>
      </c>
      <c r="AQ20" s="1">
        <v>71.111099999999993</v>
      </c>
      <c r="AR20" s="1">
        <v>71.421300000000002</v>
      </c>
      <c r="AS20" s="1">
        <v>71.730099999999993</v>
      </c>
      <c r="AT20" s="1">
        <v>72.038499999999999</v>
      </c>
      <c r="AU20" s="1">
        <v>72.3476</v>
      </c>
      <c r="AV20" s="1">
        <v>72.655299999999997</v>
      </c>
      <c r="AW20" s="1">
        <v>72.962500000000006</v>
      </c>
      <c r="AX20" s="1">
        <v>73.268299999999996</v>
      </c>
      <c r="AY20" s="1">
        <v>73.573700000000002</v>
      </c>
      <c r="AZ20" s="1">
        <v>73.877600000000001</v>
      </c>
      <c r="BA20" s="1">
        <v>74.1892</v>
      </c>
      <c r="BB20" s="1">
        <v>74.500299999999996</v>
      </c>
      <c r="BC20" s="1">
        <v>74.811099999999996</v>
      </c>
      <c r="BD20" s="1">
        <v>75.1203</v>
      </c>
      <c r="BE20" s="1">
        <v>75.430099999999996</v>
      </c>
      <c r="BF20" s="1">
        <v>75.740600000000001</v>
      </c>
      <c r="BG20" s="1">
        <v>76.049499999999995</v>
      </c>
      <c r="BH20" s="1">
        <v>76.358000000000004</v>
      </c>
      <c r="BI20" s="1">
        <v>76.667000000000002</v>
      </c>
      <c r="BJ20" s="1">
        <v>76.974500000000006</v>
      </c>
      <c r="BK20" s="1">
        <v>77.773099999999999</v>
      </c>
    </row>
    <row r="21" spans="1:63" x14ac:dyDescent="0.2">
      <c r="A21" s="1" t="s">
        <v>6</v>
      </c>
      <c r="B21" s="1" t="s">
        <v>19</v>
      </c>
      <c r="C21" s="1">
        <v>101.175</v>
      </c>
      <c r="D21" s="1">
        <v>106.96599999999999</v>
      </c>
      <c r="E21" s="1">
        <v>112.598</v>
      </c>
      <c r="F21" s="1">
        <v>118.047</v>
      </c>
      <c r="G21" s="1">
        <v>124.217</v>
      </c>
      <c r="H21" s="1">
        <v>131.595</v>
      </c>
      <c r="I21" s="1">
        <v>140.286</v>
      </c>
      <c r="J21" s="1">
        <v>147.4</v>
      </c>
      <c r="K21" s="1">
        <v>155.81700000000001</v>
      </c>
      <c r="L21" s="1">
        <v>163.911</v>
      </c>
      <c r="M21" s="1">
        <v>171.435</v>
      </c>
      <c r="N21" s="1">
        <v>179.839</v>
      </c>
      <c r="O21" s="1">
        <v>184.91499999999999</v>
      </c>
      <c r="P21" s="1">
        <v>192.06800000000001</v>
      </c>
      <c r="Q21" s="1">
        <v>197.559</v>
      </c>
      <c r="R21" s="1">
        <v>204.64400000000001</v>
      </c>
      <c r="S21" s="1">
        <v>211.56299999999999</v>
      </c>
      <c r="T21" s="1">
        <v>218.14699999999999</v>
      </c>
      <c r="U21" s="1">
        <v>224.64400000000001</v>
      </c>
      <c r="V21" s="1">
        <v>231.19800000000001</v>
      </c>
      <c r="W21" s="1">
        <v>238.06</v>
      </c>
      <c r="X21" s="1">
        <v>245.2</v>
      </c>
      <c r="Y21" s="1">
        <v>247.53299999999999</v>
      </c>
      <c r="Z21" s="1">
        <v>250.916</v>
      </c>
      <c r="AA21" s="1">
        <v>254.02</v>
      </c>
      <c r="AB21" s="1">
        <v>255.65</v>
      </c>
      <c r="AC21" s="1">
        <v>258.22800000000001</v>
      </c>
      <c r="AD21" s="1">
        <v>268.33600000000001</v>
      </c>
      <c r="AE21" s="1">
        <v>277.98</v>
      </c>
      <c r="AF21" s="1">
        <v>280.86500000000001</v>
      </c>
      <c r="AG21" s="1">
        <v>283.11</v>
      </c>
      <c r="AH21" s="1">
        <v>285.024</v>
      </c>
      <c r="AI21" s="1">
        <v>287.02629999999999</v>
      </c>
      <c r="AJ21" s="1">
        <v>289.0034</v>
      </c>
      <c r="AK21" s="1">
        <v>291.35050000000001</v>
      </c>
      <c r="AL21" s="1">
        <v>294.16480000000001</v>
      </c>
      <c r="AM21" s="1">
        <v>296.19229999999999</v>
      </c>
      <c r="AN21" s="1">
        <v>298.19170000000003</v>
      </c>
      <c r="AO21" s="1">
        <v>300.21699999999998</v>
      </c>
      <c r="AP21" s="1">
        <v>302.09449999999998</v>
      </c>
      <c r="AQ21" s="1">
        <v>304.2946</v>
      </c>
      <c r="AR21" s="1">
        <v>306.46260000000001</v>
      </c>
      <c r="AS21" s="1">
        <v>308.66149999999999</v>
      </c>
      <c r="AT21" s="1">
        <v>310.85930000000002</v>
      </c>
      <c r="AU21" s="1">
        <v>313.05599999999998</v>
      </c>
      <c r="AV21" s="1">
        <v>315.25029999999998</v>
      </c>
      <c r="AW21" s="1">
        <v>317.4434</v>
      </c>
      <c r="AX21" s="1">
        <v>319.63200000000001</v>
      </c>
      <c r="AY21" s="1">
        <v>321.81909999999999</v>
      </c>
      <c r="AZ21" s="1">
        <v>324.00470000000001</v>
      </c>
      <c r="BA21" s="1">
        <v>326.2201</v>
      </c>
      <c r="BB21" s="1">
        <v>328.43520000000001</v>
      </c>
      <c r="BC21" s="1">
        <v>330.61520000000002</v>
      </c>
      <c r="BD21" s="1">
        <v>332.8252</v>
      </c>
      <c r="BE21" s="1">
        <v>335.03359999999998</v>
      </c>
      <c r="BF21" s="1">
        <v>337.24040000000002</v>
      </c>
      <c r="BG21" s="1">
        <v>339.44659999999999</v>
      </c>
      <c r="BH21" s="1">
        <v>341.61779999999999</v>
      </c>
      <c r="BI21" s="1">
        <v>343.82029999999997</v>
      </c>
      <c r="BJ21" s="1">
        <v>346.02109999999999</v>
      </c>
      <c r="BK21" s="1">
        <v>350.33969999999999</v>
      </c>
    </row>
    <row r="22" spans="1:63" x14ac:dyDescent="0.2">
      <c r="A22" s="1" t="s">
        <v>6</v>
      </c>
      <c r="B22" s="1" t="s">
        <v>20</v>
      </c>
      <c r="C22" s="1">
        <v>24.317</v>
      </c>
      <c r="D22" s="1">
        <v>24.422000000000001</v>
      </c>
      <c r="E22" s="1">
        <v>24.646000000000001</v>
      </c>
      <c r="F22" s="1">
        <v>25.053999999999998</v>
      </c>
      <c r="G22" s="1">
        <v>25.748000000000001</v>
      </c>
      <c r="H22" s="1">
        <v>26.198</v>
      </c>
      <c r="I22" s="1">
        <v>26.382999999999999</v>
      </c>
      <c r="J22" s="1">
        <v>26.635999999999999</v>
      </c>
      <c r="K22" s="1">
        <v>27.06</v>
      </c>
      <c r="L22" s="1">
        <v>27.7</v>
      </c>
      <c r="M22" s="1">
        <v>28.140999999999998</v>
      </c>
      <c r="N22" s="1">
        <v>28.597999999999999</v>
      </c>
      <c r="O22" s="1">
        <v>28.85</v>
      </c>
      <c r="P22" s="1">
        <v>29</v>
      </c>
      <c r="Q22" s="1">
        <v>29.23</v>
      </c>
      <c r="R22" s="1">
        <v>29.363</v>
      </c>
      <c r="S22" s="1">
        <v>29.491</v>
      </c>
      <c r="T22" s="1">
        <v>29.640999999999998</v>
      </c>
      <c r="U22" s="1">
        <v>29.853999999999999</v>
      </c>
      <c r="V22" s="1">
        <v>29.983000000000001</v>
      </c>
      <c r="W22" s="1">
        <v>30.11</v>
      </c>
      <c r="X22" s="1">
        <v>30.248999999999999</v>
      </c>
      <c r="Y22" s="1">
        <v>30.844000000000001</v>
      </c>
      <c r="Z22" s="1">
        <v>30.9</v>
      </c>
      <c r="AA22" s="1">
        <v>30.928999999999998</v>
      </c>
      <c r="AB22" s="1">
        <v>30.96</v>
      </c>
      <c r="AC22" s="1">
        <v>31.007999999999999</v>
      </c>
      <c r="AD22" s="1">
        <v>31.15</v>
      </c>
      <c r="AE22" s="1">
        <v>31.315000000000001</v>
      </c>
      <c r="AF22" s="1">
        <v>31.504999999999999</v>
      </c>
      <c r="AG22" s="1">
        <v>31.692</v>
      </c>
      <c r="AH22" s="1">
        <v>31.875</v>
      </c>
      <c r="AI22" s="1">
        <v>32.108499999999999</v>
      </c>
      <c r="AJ22" s="1">
        <v>32.342799999999997</v>
      </c>
      <c r="AK22" s="1">
        <v>32.5715</v>
      </c>
      <c r="AL22" s="1">
        <v>32.797699999999999</v>
      </c>
      <c r="AM22" s="1">
        <v>33.022599999999997</v>
      </c>
      <c r="AN22" s="1">
        <v>33.2502</v>
      </c>
      <c r="AO22" s="1">
        <v>33.474200000000003</v>
      </c>
      <c r="AP22" s="1">
        <v>33.6815</v>
      </c>
      <c r="AQ22" s="1">
        <v>33.957000000000001</v>
      </c>
      <c r="AR22" s="1">
        <v>34.201900000000002</v>
      </c>
      <c r="AS22" s="1">
        <v>34.491500000000002</v>
      </c>
      <c r="AT22" s="1">
        <v>34.742100000000001</v>
      </c>
      <c r="AU22" s="1">
        <v>35.012999999999998</v>
      </c>
      <c r="AV22" s="1">
        <v>35.283700000000003</v>
      </c>
      <c r="AW22" s="1">
        <v>35.6098</v>
      </c>
      <c r="AX22" s="1">
        <v>35.946399999999997</v>
      </c>
      <c r="AY22" s="1">
        <v>36.292299999999997</v>
      </c>
      <c r="AZ22" s="1">
        <v>36.579300000000003</v>
      </c>
      <c r="BA22" s="1">
        <v>36.889499999999998</v>
      </c>
      <c r="BB22" s="1">
        <v>37.210099999999997</v>
      </c>
      <c r="BC22" s="1">
        <v>37.530799999999999</v>
      </c>
      <c r="BD22" s="1">
        <v>37.847799999999999</v>
      </c>
      <c r="BE22" s="1">
        <v>38.1706</v>
      </c>
      <c r="BF22" s="1">
        <v>38.494399999999999</v>
      </c>
      <c r="BG22" s="1">
        <v>38.819400000000002</v>
      </c>
      <c r="BH22" s="1">
        <v>39.145400000000002</v>
      </c>
      <c r="BI22" s="1">
        <v>39.468699999999998</v>
      </c>
      <c r="BJ22" s="1">
        <v>39.797899999999998</v>
      </c>
      <c r="BK22" s="1">
        <v>40.294899999999998</v>
      </c>
    </row>
    <row r="23" spans="1:63" x14ac:dyDescent="0.2">
      <c r="A23" s="1" t="s">
        <v>6</v>
      </c>
      <c r="B23" s="1" t="s">
        <v>21</v>
      </c>
      <c r="C23" s="1">
        <v>9.8230000000000004</v>
      </c>
      <c r="D23" s="1">
        <v>9.8620000000000001</v>
      </c>
      <c r="E23" s="1">
        <v>9.9499999999999993</v>
      </c>
      <c r="F23" s="1">
        <v>10.112</v>
      </c>
      <c r="G23" s="1">
        <v>10.391</v>
      </c>
      <c r="H23" s="1">
        <v>10.57</v>
      </c>
      <c r="I23" s="1">
        <v>10.641999999999999</v>
      </c>
      <c r="J23" s="1">
        <v>10.741</v>
      </c>
      <c r="K23" s="1">
        <v>10.91</v>
      </c>
      <c r="L23" s="1">
        <v>11.166</v>
      </c>
      <c r="M23" s="1">
        <v>11.340999999999999</v>
      </c>
      <c r="N23" s="1">
        <v>11.523999999999999</v>
      </c>
      <c r="O23" s="1">
        <v>11.622999999999999</v>
      </c>
      <c r="P23" s="1">
        <v>11.680999999999999</v>
      </c>
      <c r="Q23" s="1">
        <v>11.771000000000001</v>
      </c>
      <c r="R23" s="1">
        <v>11.972</v>
      </c>
      <c r="S23" s="1">
        <v>12.169</v>
      </c>
      <c r="T23" s="1">
        <v>12.387</v>
      </c>
      <c r="U23" s="1">
        <v>12.667999999999999</v>
      </c>
      <c r="V23" s="1">
        <v>12.866</v>
      </c>
      <c r="W23" s="1">
        <v>13.061</v>
      </c>
      <c r="X23" s="1">
        <v>13.268000000000001</v>
      </c>
      <c r="Y23" s="1">
        <v>13.930999999999999</v>
      </c>
      <c r="Z23" s="1">
        <v>13.987</v>
      </c>
      <c r="AA23" s="1">
        <v>14.016999999999999</v>
      </c>
      <c r="AB23" s="1">
        <v>14.048</v>
      </c>
      <c r="AC23" s="1">
        <v>14.096</v>
      </c>
      <c r="AD23" s="1">
        <v>14.164</v>
      </c>
      <c r="AE23" s="1">
        <v>14.242000000000001</v>
      </c>
      <c r="AF23" s="1">
        <v>14.266</v>
      </c>
      <c r="AG23" s="1">
        <v>14.29</v>
      </c>
      <c r="AH23" s="1">
        <v>14.313000000000001</v>
      </c>
      <c r="AI23" s="1">
        <v>14.3948</v>
      </c>
      <c r="AJ23" s="1">
        <v>14.4757</v>
      </c>
      <c r="AK23" s="1">
        <v>14.556900000000001</v>
      </c>
      <c r="AL23" s="1">
        <v>14.638199999999999</v>
      </c>
      <c r="AM23" s="1">
        <v>14.8666</v>
      </c>
      <c r="AN23" s="1">
        <v>15.1159</v>
      </c>
      <c r="AO23" s="1">
        <v>15.359500000000001</v>
      </c>
      <c r="AP23" s="1">
        <v>15.5726</v>
      </c>
      <c r="AQ23" s="1">
        <v>15.869400000000001</v>
      </c>
      <c r="AR23" s="1">
        <v>16.148099999999999</v>
      </c>
      <c r="AS23" s="1">
        <v>16.4389</v>
      </c>
      <c r="AT23" s="1">
        <v>16.722300000000001</v>
      </c>
      <c r="AU23" s="1">
        <v>17.011399999999998</v>
      </c>
      <c r="AV23" s="1">
        <v>17.3096</v>
      </c>
      <c r="AW23" s="1">
        <v>17.604600000000001</v>
      </c>
      <c r="AX23" s="1">
        <v>17.904299999999999</v>
      </c>
      <c r="AY23" s="1">
        <v>18.2209</v>
      </c>
      <c r="AZ23" s="1">
        <v>18.499500000000001</v>
      </c>
      <c r="BA23" s="1">
        <v>18.791499999999999</v>
      </c>
      <c r="BB23" s="1">
        <v>19.098199999999999</v>
      </c>
      <c r="BC23" s="1">
        <v>19.3977</v>
      </c>
      <c r="BD23" s="1">
        <v>19.7087</v>
      </c>
      <c r="BE23" s="1">
        <v>20.023499999999999</v>
      </c>
      <c r="BF23" s="1">
        <v>20.345600000000001</v>
      </c>
      <c r="BG23" s="1">
        <v>20.6721</v>
      </c>
      <c r="BH23" s="1">
        <v>21.003599999999999</v>
      </c>
      <c r="BI23" s="1">
        <v>21.3416</v>
      </c>
      <c r="BJ23" s="1">
        <v>21.683399999999999</v>
      </c>
      <c r="BK23" s="1">
        <v>22.098500000000001</v>
      </c>
    </row>
    <row r="24" spans="1:63" x14ac:dyDescent="0.2">
      <c r="A24" s="1" t="s">
        <v>6</v>
      </c>
      <c r="B24" s="1" t="s">
        <v>22</v>
      </c>
      <c r="C24" s="1">
        <v>19.616</v>
      </c>
      <c r="D24" s="1">
        <v>19.949000000000002</v>
      </c>
      <c r="E24" s="1">
        <v>20.172000000000001</v>
      </c>
      <c r="F24" s="1">
        <v>20.367999999999999</v>
      </c>
      <c r="G24" s="1">
        <v>20.657</v>
      </c>
      <c r="H24" s="1">
        <v>20.855</v>
      </c>
      <c r="I24" s="1">
        <v>21.103999999999999</v>
      </c>
      <c r="J24" s="1">
        <v>21.434999999999999</v>
      </c>
      <c r="K24" s="1">
        <v>21.693000000000001</v>
      </c>
      <c r="L24" s="1">
        <v>22.027999999999999</v>
      </c>
      <c r="M24" s="1">
        <v>22.327000000000002</v>
      </c>
      <c r="N24" s="1">
        <v>22.53</v>
      </c>
      <c r="O24" s="1">
        <v>23.297000000000001</v>
      </c>
      <c r="P24" s="1">
        <v>23.853000000000002</v>
      </c>
      <c r="Q24" s="1">
        <v>24.574999999999999</v>
      </c>
      <c r="R24" s="1">
        <v>24.983000000000001</v>
      </c>
      <c r="S24" s="1">
        <v>25.506</v>
      </c>
      <c r="T24" s="1">
        <v>25.949000000000002</v>
      </c>
      <c r="U24" s="1">
        <v>26.375</v>
      </c>
      <c r="V24" s="1">
        <v>26.780999999999999</v>
      </c>
      <c r="W24" s="1">
        <v>27.207000000000001</v>
      </c>
      <c r="X24" s="1">
        <v>27.655000000000001</v>
      </c>
      <c r="Y24" s="1">
        <v>27.654</v>
      </c>
      <c r="Z24" s="1">
        <v>27.835000000000001</v>
      </c>
      <c r="AA24" s="1">
        <v>27.981000000000002</v>
      </c>
      <c r="AB24" s="1">
        <v>28.045000000000002</v>
      </c>
      <c r="AC24" s="1">
        <v>28.154</v>
      </c>
      <c r="AD24" s="1">
        <v>28.216999999999999</v>
      </c>
      <c r="AE24" s="1">
        <v>28.29</v>
      </c>
      <c r="AF24" s="1">
        <v>28.640999999999998</v>
      </c>
      <c r="AG24" s="1">
        <v>29.099</v>
      </c>
      <c r="AH24" s="1">
        <v>29.475999999999999</v>
      </c>
      <c r="AI24" s="1">
        <v>29.8718</v>
      </c>
      <c r="AJ24" s="1">
        <v>30.226400000000002</v>
      </c>
      <c r="AK24" s="1">
        <v>30.5777</v>
      </c>
      <c r="AL24" s="1">
        <v>30.9298</v>
      </c>
      <c r="AM24" s="1">
        <v>31.297799999999999</v>
      </c>
      <c r="AN24" s="1">
        <v>31.719000000000001</v>
      </c>
      <c r="AO24" s="1">
        <v>32.147300000000001</v>
      </c>
      <c r="AP24" s="1">
        <v>32.470300000000002</v>
      </c>
      <c r="AQ24" s="1">
        <v>33.008299999999998</v>
      </c>
      <c r="AR24" s="1">
        <v>33.4893</v>
      </c>
      <c r="AS24" s="1">
        <v>34.0486</v>
      </c>
      <c r="AT24" s="1">
        <v>34.535600000000002</v>
      </c>
      <c r="AU24" s="1">
        <v>35.115299999999998</v>
      </c>
      <c r="AV24" s="1">
        <v>35.633800000000001</v>
      </c>
      <c r="AW24" s="1">
        <v>36.226999999999997</v>
      </c>
      <c r="AX24" s="1">
        <v>36.7896</v>
      </c>
      <c r="AY24" s="1">
        <v>37.42</v>
      </c>
      <c r="AZ24" s="1">
        <v>37.9696</v>
      </c>
      <c r="BA24" s="1">
        <v>38.607199999999999</v>
      </c>
      <c r="BB24" s="1">
        <v>39.166400000000003</v>
      </c>
      <c r="BC24" s="1">
        <v>39.790100000000002</v>
      </c>
      <c r="BD24" s="1">
        <v>40.407400000000003</v>
      </c>
      <c r="BE24" s="1">
        <v>41.017200000000003</v>
      </c>
      <c r="BF24" s="1">
        <v>41.643300000000004</v>
      </c>
      <c r="BG24" s="1">
        <v>42.2744</v>
      </c>
      <c r="BH24" s="1">
        <v>42.9114</v>
      </c>
      <c r="BI24" s="1">
        <v>43.554499999999997</v>
      </c>
      <c r="BJ24" s="1">
        <v>44.202599999999997</v>
      </c>
      <c r="BK24" s="1">
        <v>44.825200000000002</v>
      </c>
    </row>
    <row r="25" spans="1:63" x14ac:dyDescent="0.2">
      <c r="A25" s="1" t="s">
        <v>6</v>
      </c>
      <c r="B25" s="1" t="s">
        <v>23</v>
      </c>
      <c r="C25" s="1">
        <v>58.512999999999998</v>
      </c>
      <c r="D25" s="1">
        <v>60.579000000000001</v>
      </c>
      <c r="E25" s="1">
        <v>62.16</v>
      </c>
      <c r="F25" s="1">
        <v>63.923999999999999</v>
      </c>
      <c r="G25" s="1">
        <v>65.698999999999998</v>
      </c>
      <c r="H25" s="1">
        <v>67.921000000000006</v>
      </c>
      <c r="I25" s="1">
        <v>70.125</v>
      </c>
      <c r="J25" s="1">
        <v>73.322999999999993</v>
      </c>
      <c r="K25" s="1">
        <v>76.796000000000006</v>
      </c>
      <c r="L25" s="1">
        <v>79.700999999999993</v>
      </c>
      <c r="M25" s="1">
        <v>82.846000000000004</v>
      </c>
      <c r="N25" s="1">
        <v>85.156000000000006</v>
      </c>
      <c r="O25" s="1">
        <v>86.694999999999993</v>
      </c>
      <c r="P25" s="1">
        <v>88.778999999999996</v>
      </c>
      <c r="Q25" s="1">
        <v>91.078999999999994</v>
      </c>
      <c r="R25" s="1">
        <v>93.8</v>
      </c>
      <c r="S25" s="1">
        <v>96.751000000000005</v>
      </c>
      <c r="T25" s="1">
        <v>99.671000000000006</v>
      </c>
      <c r="U25" s="1">
        <v>102.26300000000001</v>
      </c>
      <c r="V25" s="1">
        <v>104.79</v>
      </c>
      <c r="W25" s="1">
        <v>107.52800000000001</v>
      </c>
      <c r="X25" s="1">
        <v>110.32899999999999</v>
      </c>
      <c r="Y25" s="1">
        <v>111.843</v>
      </c>
      <c r="Z25" s="1">
        <v>113.50700000000001</v>
      </c>
      <c r="AA25" s="1">
        <v>115.78100000000001</v>
      </c>
      <c r="AB25" s="1">
        <v>118.029</v>
      </c>
      <c r="AC25" s="1">
        <v>119.31100000000001</v>
      </c>
      <c r="AD25" s="1">
        <v>120.935</v>
      </c>
      <c r="AE25" s="1">
        <v>123.065</v>
      </c>
      <c r="AF25" s="1">
        <v>123.51300000000001</v>
      </c>
      <c r="AG25" s="1">
        <v>123.95699999999999</v>
      </c>
      <c r="AH25" s="1">
        <v>124.399</v>
      </c>
      <c r="AI25" s="1">
        <v>125.1251</v>
      </c>
      <c r="AJ25" s="1">
        <v>125.8638</v>
      </c>
      <c r="AK25" s="1">
        <v>126.59099999999999</v>
      </c>
      <c r="AL25" s="1">
        <v>127.3141</v>
      </c>
      <c r="AM25" s="1">
        <v>128.04679999999999</v>
      </c>
      <c r="AN25" s="1">
        <v>128.80240000000001</v>
      </c>
      <c r="AO25" s="1">
        <v>129.5762</v>
      </c>
      <c r="AP25" s="1">
        <v>130.2713</v>
      </c>
      <c r="AQ25" s="1">
        <v>131.4076</v>
      </c>
      <c r="AR25" s="1">
        <v>132.30019999999999</v>
      </c>
      <c r="AS25" s="1">
        <v>133.56800000000001</v>
      </c>
      <c r="AT25" s="1">
        <v>134.5658</v>
      </c>
      <c r="AU25" s="1">
        <v>135.98670000000001</v>
      </c>
      <c r="AV25" s="1">
        <v>136.98869999999999</v>
      </c>
      <c r="AW25" s="1">
        <v>138.41980000000001</v>
      </c>
      <c r="AX25" s="1">
        <v>139.77770000000001</v>
      </c>
      <c r="AY25" s="1">
        <v>141.15690000000001</v>
      </c>
      <c r="AZ25" s="1">
        <v>142.48929999999999</v>
      </c>
      <c r="BA25" s="1">
        <v>144.19569999999999</v>
      </c>
      <c r="BB25" s="1">
        <v>145.5729</v>
      </c>
      <c r="BC25" s="1">
        <v>147.208</v>
      </c>
      <c r="BD25" s="1">
        <v>148.8014</v>
      </c>
      <c r="BE25" s="1">
        <v>150.3569</v>
      </c>
      <c r="BF25" s="1">
        <v>151.9804</v>
      </c>
      <c r="BG25" s="1">
        <v>153.60310000000001</v>
      </c>
      <c r="BH25" s="1">
        <v>155.2381</v>
      </c>
      <c r="BI25" s="1">
        <v>156.88659999999999</v>
      </c>
      <c r="BJ25" s="1">
        <v>158.5498</v>
      </c>
      <c r="BK25" s="1">
        <v>160.72319999999999</v>
      </c>
    </row>
    <row r="26" spans="1:63" x14ac:dyDescent="0.2">
      <c r="A26" s="1" t="s">
        <v>6</v>
      </c>
      <c r="B26" s="1" t="s">
        <v>24</v>
      </c>
      <c r="C26" s="1">
        <v>25.962</v>
      </c>
      <c r="D26" s="1">
        <v>26.268999999999998</v>
      </c>
      <c r="E26" s="1">
        <v>26.887</v>
      </c>
      <c r="F26" s="1">
        <v>27.358000000000001</v>
      </c>
      <c r="G26" s="1">
        <v>27.800999999999998</v>
      </c>
      <c r="H26" s="1">
        <v>28.128</v>
      </c>
      <c r="I26" s="1">
        <v>28.396999999999998</v>
      </c>
      <c r="J26" s="1">
        <v>28.882000000000001</v>
      </c>
      <c r="K26" s="1">
        <v>29.472000000000001</v>
      </c>
      <c r="L26" s="1">
        <v>30.390999999999998</v>
      </c>
      <c r="M26" s="1">
        <v>31.12</v>
      </c>
      <c r="N26" s="1">
        <v>31.742999999999999</v>
      </c>
      <c r="O26" s="1">
        <v>32.158000000000001</v>
      </c>
      <c r="P26" s="1">
        <v>32.582999999999998</v>
      </c>
      <c r="Q26" s="1">
        <v>33.003</v>
      </c>
      <c r="R26" s="1">
        <v>36.000999999999998</v>
      </c>
      <c r="S26" s="1">
        <v>38.268000000000001</v>
      </c>
      <c r="T26" s="1">
        <v>40.253999999999998</v>
      </c>
      <c r="U26" s="1">
        <v>42.253999999999998</v>
      </c>
      <c r="V26" s="1">
        <v>44.429000000000002</v>
      </c>
      <c r="W26" s="1">
        <v>46.709000000000003</v>
      </c>
      <c r="X26" s="1">
        <v>49.021000000000001</v>
      </c>
      <c r="Y26" s="1">
        <v>49.347000000000001</v>
      </c>
      <c r="Z26" s="1">
        <v>49.460999999999999</v>
      </c>
      <c r="AA26" s="1">
        <v>49.685000000000002</v>
      </c>
      <c r="AB26" s="1">
        <v>50.206000000000003</v>
      </c>
      <c r="AC26" s="1">
        <v>50.814</v>
      </c>
      <c r="AD26" s="1">
        <v>51.685000000000002</v>
      </c>
      <c r="AE26" s="1">
        <v>52.155000000000001</v>
      </c>
      <c r="AF26" s="1">
        <v>54.473999999999997</v>
      </c>
      <c r="AG26" s="1">
        <v>56.390999999999998</v>
      </c>
      <c r="AH26" s="1">
        <v>58.220999999999997</v>
      </c>
      <c r="AI26" s="1">
        <v>60.125100000000003</v>
      </c>
      <c r="AJ26" s="1">
        <v>62.445399999999999</v>
      </c>
      <c r="AK26" s="1">
        <v>64.924700000000001</v>
      </c>
      <c r="AL26" s="1">
        <v>67.284400000000005</v>
      </c>
      <c r="AM26" s="1">
        <v>69.984300000000005</v>
      </c>
      <c r="AN26" s="1">
        <v>73.050200000000004</v>
      </c>
      <c r="AO26" s="1">
        <v>75.931799999999996</v>
      </c>
      <c r="AP26" s="1">
        <v>78.411900000000003</v>
      </c>
      <c r="AQ26" s="1">
        <v>80.987399999999994</v>
      </c>
      <c r="AR26" s="1">
        <v>83.720500000000001</v>
      </c>
      <c r="AS26" s="1">
        <v>86.429100000000005</v>
      </c>
      <c r="AT26" s="1">
        <v>89.013599999999997</v>
      </c>
      <c r="AU26" s="1">
        <v>91.437200000000004</v>
      </c>
      <c r="AV26" s="1">
        <v>93.872799999999998</v>
      </c>
      <c r="AW26" s="1">
        <v>96.312299999999993</v>
      </c>
      <c r="AX26" s="1">
        <v>99.011200000000002</v>
      </c>
      <c r="AY26" s="1">
        <v>101.7565</v>
      </c>
      <c r="AZ26" s="1">
        <v>104.43389999999999</v>
      </c>
      <c r="BA26" s="1">
        <v>107.1884</v>
      </c>
      <c r="BB26" s="1">
        <v>110.0575</v>
      </c>
      <c r="BC26" s="1">
        <v>112.881</v>
      </c>
      <c r="BD26" s="1">
        <v>115.818</v>
      </c>
      <c r="BE26" s="1">
        <v>118.83110000000001</v>
      </c>
      <c r="BF26" s="1">
        <v>121.8999</v>
      </c>
      <c r="BG26" s="1">
        <v>125.03789999999999</v>
      </c>
      <c r="BH26" s="1">
        <v>128.2567</v>
      </c>
      <c r="BI26" s="1">
        <v>131.535</v>
      </c>
      <c r="BJ26" s="1">
        <v>134.88740000000001</v>
      </c>
      <c r="BK26" s="1">
        <v>136.06100000000001</v>
      </c>
    </row>
    <row r="27" spans="1:63" x14ac:dyDescent="0.2">
      <c r="A27" s="1" t="s">
        <v>6</v>
      </c>
      <c r="B27" s="1" t="s">
        <v>25</v>
      </c>
      <c r="C27" s="1">
        <v>51.247</v>
      </c>
      <c r="D27" s="1">
        <v>51.154000000000003</v>
      </c>
      <c r="E27" s="1">
        <v>51.728000000000002</v>
      </c>
      <c r="F27" s="1">
        <v>51.988999999999997</v>
      </c>
      <c r="G27" s="1">
        <v>52.189</v>
      </c>
      <c r="H27" s="1">
        <v>52.139000000000003</v>
      </c>
      <c r="I27" s="1">
        <v>51.965000000000003</v>
      </c>
      <c r="J27" s="1">
        <v>52.255000000000003</v>
      </c>
      <c r="K27" s="1">
        <v>52.768999999999998</v>
      </c>
      <c r="L27" s="1">
        <v>53.99</v>
      </c>
      <c r="M27" s="1">
        <v>54.802999999999997</v>
      </c>
      <c r="N27" s="1">
        <v>55.389000000000003</v>
      </c>
      <c r="O27" s="1">
        <v>56.063000000000002</v>
      </c>
      <c r="P27" s="1">
        <v>56.768000000000001</v>
      </c>
      <c r="Q27" s="1">
        <v>57.460999999999999</v>
      </c>
      <c r="R27" s="1">
        <v>59.640999999999998</v>
      </c>
      <c r="S27" s="1">
        <v>61.091000000000001</v>
      </c>
      <c r="T27" s="1">
        <v>62.259</v>
      </c>
      <c r="U27" s="1">
        <v>63.442</v>
      </c>
      <c r="V27" s="1">
        <v>64.799000000000007</v>
      </c>
      <c r="W27" s="1">
        <v>66.260999999999996</v>
      </c>
      <c r="X27" s="1">
        <v>67.756</v>
      </c>
      <c r="Y27" s="1">
        <v>67.558000000000007</v>
      </c>
      <c r="Z27" s="1">
        <v>67.941000000000003</v>
      </c>
      <c r="AA27" s="1">
        <v>68.697000000000003</v>
      </c>
      <c r="AB27" s="1">
        <v>69.281000000000006</v>
      </c>
      <c r="AC27" s="1">
        <v>70.210999999999999</v>
      </c>
      <c r="AD27" s="1">
        <v>71.319000000000003</v>
      </c>
      <c r="AE27" s="1">
        <v>72.366</v>
      </c>
      <c r="AF27" s="1">
        <v>73.004000000000005</v>
      </c>
      <c r="AG27" s="1">
        <v>74.081000000000003</v>
      </c>
      <c r="AH27" s="1">
        <v>75.341999999999999</v>
      </c>
      <c r="AI27" s="1">
        <v>76.715900000000005</v>
      </c>
      <c r="AJ27" s="1">
        <v>78.145099999999999</v>
      </c>
      <c r="AK27" s="1">
        <v>79.6417</v>
      </c>
      <c r="AL27" s="1">
        <v>81.390799999999999</v>
      </c>
      <c r="AM27" s="1">
        <v>83.253500000000003</v>
      </c>
      <c r="AN27" s="1">
        <v>85.387799999999999</v>
      </c>
      <c r="AO27" s="1">
        <v>87.256399999999999</v>
      </c>
      <c r="AP27" s="1">
        <v>88.842500000000001</v>
      </c>
      <c r="AQ27" s="1">
        <v>90.461799999999997</v>
      </c>
      <c r="AR27" s="1">
        <v>92.209400000000002</v>
      </c>
      <c r="AS27" s="1">
        <v>93.8626</v>
      </c>
      <c r="AT27" s="1">
        <v>95.420900000000003</v>
      </c>
      <c r="AU27" s="1">
        <v>96.762900000000002</v>
      </c>
      <c r="AV27" s="1">
        <v>98.173900000000003</v>
      </c>
      <c r="AW27" s="1">
        <v>99.577600000000004</v>
      </c>
      <c r="AX27" s="1">
        <v>101.265</v>
      </c>
      <c r="AY27" s="1">
        <v>102.9044</v>
      </c>
      <c r="AZ27" s="1">
        <v>104.5311</v>
      </c>
      <c r="BA27" s="1">
        <v>106.22490000000001</v>
      </c>
      <c r="BB27" s="1">
        <v>108.0596</v>
      </c>
      <c r="BC27" s="1">
        <v>109.88639999999999</v>
      </c>
      <c r="BD27" s="1">
        <v>111.7351</v>
      </c>
      <c r="BE27" s="1">
        <v>113.6217</v>
      </c>
      <c r="BF27" s="1">
        <v>115.53619999999999</v>
      </c>
      <c r="BG27" s="1">
        <v>117.4834</v>
      </c>
      <c r="BH27" s="1">
        <v>119.4508</v>
      </c>
      <c r="BI27" s="1">
        <v>121.4624</v>
      </c>
      <c r="BJ27" s="1">
        <v>123.5081</v>
      </c>
      <c r="BK27" s="1">
        <v>124.67749999999999</v>
      </c>
    </row>
    <row r="28" spans="1:63" x14ac:dyDescent="0.2">
      <c r="A28" s="1" t="s">
        <v>6</v>
      </c>
      <c r="B28" s="1" t="s">
        <v>26</v>
      </c>
      <c r="C28" s="1">
        <v>101.354</v>
      </c>
      <c r="D28" s="1">
        <v>105.194</v>
      </c>
      <c r="E28" s="1">
        <v>108.991</v>
      </c>
      <c r="F28" s="1">
        <v>112.176</v>
      </c>
      <c r="G28" s="1">
        <v>115.616</v>
      </c>
      <c r="H28" s="1">
        <v>119.501</v>
      </c>
      <c r="I28" s="1">
        <v>123.619</v>
      </c>
      <c r="J28" s="1">
        <v>127.908</v>
      </c>
      <c r="K28" s="1">
        <v>133.54499999999999</v>
      </c>
      <c r="L28" s="1">
        <v>140.14599999999999</v>
      </c>
      <c r="M28" s="1">
        <v>146.52699999999999</v>
      </c>
      <c r="N28" s="1">
        <v>151.74100000000001</v>
      </c>
      <c r="O28" s="1">
        <v>156.435</v>
      </c>
      <c r="P28" s="1">
        <v>160.21</v>
      </c>
      <c r="Q28" s="1">
        <v>165.28100000000001</v>
      </c>
      <c r="R28" s="1">
        <v>168.64500000000001</v>
      </c>
      <c r="S28" s="1">
        <v>172.41</v>
      </c>
      <c r="T28" s="1">
        <v>176.60900000000001</v>
      </c>
      <c r="U28" s="1">
        <v>180.42699999999999</v>
      </c>
      <c r="V28" s="1">
        <v>184.41499999999999</v>
      </c>
      <c r="W28" s="1">
        <v>188.506</v>
      </c>
      <c r="X28" s="1">
        <v>192.52199999999999</v>
      </c>
      <c r="Y28" s="1">
        <v>195.71899999999999</v>
      </c>
      <c r="Z28" s="1">
        <v>196.18299999999999</v>
      </c>
      <c r="AA28" s="1">
        <v>197.53700000000001</v>
      </c>
      <c r="AB28" s="1">
        <v>198.559</v>
      </c>
      <c r="AC28" s="1">
        <v>198.81899999999999</v>
      </c>
      <c r="AD28" s="1">
        <v>200.458</v>
      </c>
      <c r="AE28" s="1">
        <v>202.04599999999999</v>
      </c>
      <c r="AF28" s="1">
        <v>203.82300000000001</v>
      </c>
      <c r="AG28" s="1">
        <v>205.161</v>
      </c>
      <c r="AH28" s="1">
        <v>206.40899999999999</v>
      </c>
      <c r="AI28" s="1">
        <v>209.23140000000001</v>
      </c>
      <c r="AJ28" s="1">
        <v>213.86869999999999</v>
      </c>
      <c r="AK28" s="1">
        <v>217.1096</v>
      </c>
      <c r="AL28" s="1">
        <v>220.24459999999999</v>
      </c>
      <c r="AM28" s="1">
        <v>223.1925</v>
      </c>
      <c r="AN28" s="1">
        <v>227.21899999999999</v>
      </c>
      <c r="AO28" s="1">
        <v>231.53049999999999</v>
      </c>
      <c r="AP28" s="1">
        <v>235.97919999999999</v>
      </c>
      <c r="AQ28" s="1">
        <v>241.227</v>
      </c>
      <c r="AR28" s="1">
        <v>246.57599999999999</v>
      </c>
      <c r="AS28" s="1">
        <v>251.8056</v>
      </c>
      <c r="AT28" s="1">
        <v>256.63170000000002</v>
      </c>
      <c r="AU28" s="1">
        <v>261.8426</v>
      </c>
      <c r="AV28" s="1">
        <v>267.2235</v>
      </c>
      <c r="AW28" s="1">
        <v>272.67380000000003</v>
      </c>
      <c r="AX28" s="1">
        <v>278.33170000000001</v>
      </c>
      <c r="AY28" s="1">
        <v>284.10750000000002</v>
      </c>
      <c r="AZ28" s="1">
        <v>290.06569999999999</v>
      </c>
      <c r="BA28" s="1">
        <v>295.28539999999998</v>
      </c>
      <c r="BB28" s="1">
        <v>300.51870000000002</v>
      </c>
      <c r="BC28" s="1">
        <v>306.05599999999998</v>
      </c>
      <c r="BD28" s="1">
        <v>311.59539999999998</v>
      </c>
      <c r="BE28" s="1">
        <v>317.2423</v>
      </c>
      <c r="BF28" s="1">
        <v>322.98779999999999</v>
      </c>
      <c r="BG28" s="1">
        <v>328.80829999999997</v>
      </c>
      <c r="BH28" s="1">
        <v>334.76650000000001</v>
      </c>
      <c r="BI28" s="1">
        <v>340.83519999999999</v>
      </c>
      <c r="BJ28" s="1">
        <v>347.01510000000002</v>
      </c>
      <c r="BK28" s="1">
        <v>351.05470000000003</v>
      </c>
    </row>
    <row r="29" spans="1:63" x14ac:dyDescent="0.2">
      <c r="A29" s="1" t="s">
        <v>6</v>
      </c>
      <c r="B29" s="1" t="s">
        <v>27</v>
      </c>
      <c r="C29" s="1">
        <v>143.87100000000001</v>
      </c>
      <c r="D29" s="1">
        <v>142.51300000000001</v>
      </c>
      <c r="E29" s="1">
        <v>141.071</v>
      </c>
      <c r="F29" s="1">
        <v>138.44200000000001</v>
      </c>
      <c r="G29" s="1">
        <v>136.30699999999999</v>
      </c>
      <c r="H29" s="1">
        <v>135.035</v>
      </c>
      <c r="I29" s="1">
        <v>134.21799999999999</v>
      </c>
      <c r="J29" s="1">
        <v>133.72999999999999</v>
      </c>
      <c r="K29" s="1">
        <v>135.86099999999999</v>
      </c>
      <c r="L29" s="1">
        <v>139.863</v>
      </c>
      <c r="M29" s="1">
        <v>143.43700000000001</v>
      </c>
      <c r="N29" s="1">
        <v>144.745</v>
      </c>
      <c r="O29" s="1">
        <v>144.03700000000001</v>
      </c>
      <c r="P29" s="1">
        <v>144.184</v>
      </c>
      <c r="Q29" s="1">
        <v>144.03899999999999</v>
      </c>
      <c r="R29" s="1">
        <v>140.55699999999999</v>
      </c>
      <c r="S29" s="1">
        <v>138.244</v>
      </c>
      <c r="T29" s="1">
        <v>135.267</v>
      </c>
      <c r="U29" s="1">
        <v>132.51</v>
      </c>
      <c r="V29" s="1">
        <v>129.71799999999999</v>
      </c>
      <c r="W29" s="1">
        <v>126.899</v>
      </c>
      <c r="X29" s="1">
        <v>124.026</v>
      </c>
      <c r="Y29" s="1">
        <v>122.25</v>
      </c>
      <c r="Z29" s="1">
        <v>123.279</v>
      </c>
      <c r="AA29" s="1">
        <v>124.084</v>
      </c>
      <c r="AB29" s="1">
        <v>125.614</v>
      </c>
      <c r="AC29" s="1">
        <v>126.26300000000001</v>
      </c>
      <c r="AD29" s="1">
        <v>135.63300000000001</v>
      </c>
      <c r="AE29" s="1">
        <v>143.982</v>
      </c>
      <c r="AF29" s="1">
        <v>145.142</v>
      </c>
      <c r="AG29" s="1">
        <v>146.29400000000001</v>
      </c>
      <c r="AH29" s="1">
        <v>147.43700000000001</v>
      </c>
      <c r="AI29" s="1">
        <v>148.79990000000001</v>
      </c>
      <c r="AJ29" s="1">
        <v>150.15809999999999</v>
      </c>
      <c r="AK29" s="1">
        <v>151.5188</v>
      </c>
      <c r="AL29" s="1">
        <v>152.88079999999999</v>
      </c>
      <c r="AM29" s="1">
        <v>154.26740000000001</v>
      </c>
      <c r="AN29" s="1">
        <v>155.95609999999999</v>
      </c>
      <c r="AO29" s="1">
        <v>157.7936</v>
      </c>
      <c r="AP29" s="1">
        <v>159.06110000000001</v>
      </c>
      <c r="AQ29" s="1">
        <v>160.73990000000001</v>
      </c>
      <c r="AR29" s="1">
        <v>162.3647</v>
      </c>
      <c r="AS29" s="1">
        <v>163.97929999999999</v>
      </c>
      <c r="AT29" s="1">
        <v>165.45820000000001</v>
      </c>
      <c r="AU29" s="1">
        <v>166.94059999999999</v>
      </c>
      <c r="AV29" s="1">
        <v>168.64570000000001</v>
      </c>
      <c r="AW29" s="1">
        <v>170.1387</v>
      </c>
      <c r="AX29" s="1">
        <v>171.7431</v>
      </c>
      <c r="AY29" s="1">
        <v>173.3535</v>
      </c>
      <c r="AZ29" s="1">
        <v>175.15350000000001</v>
      </c>
      <c r="BA29" s="1">
        <v>176.72</v>
      </c>
      <c r="BB29" s="1">
        <v>178.55760000000001</v>
      </c>
      <c r="BC29" s="1">
        <v>180.29740000000001</v>
      </c>
      <c r="BD29" s="1">
        <v>182.0461</v>
      </c>
      <c r="BE29" s="1">
        <v>183.87620000000001</v>
      </c>
      <c r="BF29" s="1">
        <v>185.68709999999999</v>
      </c>
      <c r="BG29" s="1">
        <v>187.51939999999999</v>
      </c>
      <c r="BH29" s="1">
        <v>189.3554</v>
      </c>
      <c r="BI29" s="1">
        <v>191.2319</v>
      </c>
      <c r="BJ29" s="1">
        <v>193.1292</v>
      </c>
      <c r="BK29" s="1">
        <v>195.697</v>
      </c>
    </row>
    <row r="30" spans="1:63" x14ac:dyDescent="0.2">
      <c r="A30" s="1" t="s">
        <v>6</v>
      </c>
      <c r="B30" s="1" t="s">
        <v>28</v>
      </c>
      <c r="C30" s="1">
        <v>1.536</v>
      </c>
      <c r="D30" s="1">
        <v>1.639</v>
      </c>
      <c r="E30" s="1">
        <v>1.9379999999999999</v>
      </c>
      <c r="F30" s="1">
        <v>2.069</v>
      </c>
      <c r="G30" s="1">
        <v>2.3170000000000002</v>
      </c>
      <c r="H30" s="1">
        <v>2.5059999999999998</v>
      </c>
      <c r="I30" s="1">
        <v>2.5249999999999999</v>
      </c>
      <c r="J30" s="1">
        <v>2.4060000000000001</v>
      </c>
      <c r="K30" s="1">
        <v>2.3639999999999999</v>
      </c>
      <c r="L30" s="1">
        <v>2.4849999999999999</v>
      </c>
      <c r="M30" s="1">
        <v>2.5219999999999998</v>
      </c>
      <c r="N30" s="1">
        <v>2.7389999999999999</v>
      </c>
      <c r="O30" s="1">
        <v>2.6549999999999998</v>
      </c>
      <c r="P30" s="1">
        <v>2.4870000000000001</v>
      </c>
      <c r="Q30" s="1">
        <v>2.4079999999999999</v>
      </c>
      <c r="R30" s="1">
        <v>2.6339999999999999</v>
      </c>
      <c r="S30" s="1">
        <v>3.0840000000000001</v>
      </c>
      <c r="T30" s="1">
        <v>3.8050000000000002</v>
      </c>
      <c r="U30" s="1">
        <v>3.2269999999999999</v>
      </c>
      <c r="V30" s="1">
        <v>4.0410000000000004</v>
      </c>
      <c r="W30" s="1">
        <v>3.5569999999999999</v>
      </c>
      <c r="X30" s="1">
        <v>3.5369999999999999</v>
      </c>
      <c r="Y30" s="1">
        <v>3.7210000000000001</v>
      </c>
      <c r="Z30" s="1">
        <v>4.1580000000000004</v>
      </c>
      <c r="AA30" s="1">
        <v>4.7380000000000004</v>
      </c>
      <c r="AB30" s="1">
        <v>4.819</v>
      </c>
      <c r="AC30" s="1">
        <v>5.2690000000000001</v>
      </c>
      <c r="AD30" s="1">
        <v>5.383</v>
      </c>
      <c r="AE30" s="1">
        <v>5.4480000000000004</v>
      </c>
      <c r="AF30" s="1">
        <v>5.5839999999999996</v>
      </c>
      <c r="AG30" s="1">
        <v>5.66</v>
      </c>
      <c r="AH30" s="1">
        <v>5.7160000000000002</v>
      </c>
      <c r="AI30" s="1">
        <v>5.7988</v>
      </c>
      <c r="AJ30" s="1">
        <v>5.8971999999999998</v>
      </c>
      <c r="AK30" s="1">
        <v>6.0073999999999996</v>
      </c>
      <c r="AL30" s="1">
        <v>6.1288</v>
      </c>
      <c r="AM30" s="1">
        <v>6.2393999999999998</v>
      </c>
      <c r="AN30" s="1">
        <v>6.3365</v>
      </c>
      <c r="AO30" s="1">
        <v>6.4324000000000003</v>
      </c>
      <c r="AP30" s="1">
        <v>6.5305</v>
      </c>
      <c r="AQ30" s="1">
        <v>6.6288</v>
      </c>
      <c r="AR30" s="1">
        <v>6.7302999999999997</v>
      </c>
      <c r="AS30" s="1">
        <v>6.8323</v>
      </c>
      <c r="AT30" s="1">
        <v>6.9352999999999998</v>
      </c>
      <c r="AU30" s="1">
        <v>7.0385</v>
      </c>
      <c r="AV30" s="1">
        <v>7.1532</v>
      </c>
      <c r="AW30" s="1">
        <v>7.2680999999999996</v>
      </c>
      <c r="AX30" s="1">
        <v>7.3822000000000001</v>
      </c>
      <c r="AY30" s="1">
        <v>7.5018000000000002</v>
      </c>
      <c r="AZ30" s="1">
        <v>7.6102999999999996</v>
      </c>
      <c r="BA30" s="1">
        <v>7.7294</v>
      </c>
      <c r="BB30" s="1">
        <v>7.8391999999999999</v>
      </c>
      <c r="BC30" s="1">
        <v>7.9383999999999997</v>
      </c>
      <c r="BD30" s="1">
        <v>8.0497999999999994</v>
      </c>
      <c r="BE30" s="1">
        <v>8.1616999999999997</v>
      </c>
      <c r="BF30" s="1">
        <v>8.2737999999999996</v>
      </c>
      <c r="BG30" s="1">
        <v>8.4385999999999992</v>
      </c>
      <c r="BH30" s="1">
        <v>8.6069999999999993</v>
      </c>
      <c r="BI30" s="1">
        <v>8.7828999999999997</v>
      </c>
      <c r="BJ30" s="1">
        <v>8.9635999999999996</v>
      </c>
      <c r="BK30" s="1">
        <v>9.1808999999999994</v>
      </c>
    </row>
    <row r="31" spans="1:63" x14ac:dyDescent="0.2">
      <c r="A31" s="1" t="s">
        <v>6</v>
      </c>
      <c r="B31" s="1" t="s">
        <v>29</v>
      </c>
      <c r="C31" s="1">
        <v>5.0999999999999997E-2</v>
      </c>
      <c r="D31" s="1">
        <v>5.6000000000000001E-2</v>
      </c>
      <c r="E31" s="1">
        <v>5.6000000000000001E-2</v>
      </c>
      <c r="F31" s="1">
        <v>5.8999999999999997E-2</v>
      </c>
      <c r="G31" s="1">
        <v>5.8999999999999997E-2</v>
      </c>
      <c r="H31" s="1">
        <v>5.5E-2</v>
      </c>
      <c r="I31" s="1">
        <v>6.2E-2</v>
      </c>
      <c r="J31" s="1">
        <v>0.16800000000000001</v>
      </c>
      <c r="K31" s="1">
        <v>0.17799999999999999</v>
      </c>
      <c r="L31" s="1">
        <v>0.20399999999999999</v>
      </c>
      <c r="M31" s="1">
        <v>0.19700000000000001</v>
      </c>
      <c r="N31" s="1">
        <v>0.14499999999999999</v>
      </c>
      <c r="O31" s="1">
        <v>0.13100000000000001</v>
      </c>
      <c r="P31" s="1">
        <v>0.107</v>
      </c>
      <c r="Q31" s="1">
        <v>0.109</v>
      </c>
      <c r="R31" s="1">
        <v>0.1</v>
      </c>
      <c r="S31" s="1">
        <v>0.114</v>
      </c>
      <c r="T31" s="1">
        <v>0.156</v>
      </c>
      <c r="U31" s="1">
        <v>0.16700000000000001</v>
      </c>
      <c r="V31" s="1">
        <v>0.123</v>
      </c>
      <c r="W31" s="1">
        <v>0.13600000000000001</v>
      </c>
      <c r="X31" s="1">
        <v>0.111</v>
      </c>
      <c r="Y31" s="1">
        <v>0.14299999999999999</v>
      </c>
      <c r="Z31" s="1">
        <v>0.153</v>
      </c>
      <c r="AA31" s="1">
        <v>0.16</v>
      </c>
      <c r="AB31" s="1">
        <v>0.16300000000000001</v>
      </c>
      <c r="AC31" s="1">
        <v>0.182</v>
      </c>
      <c r="AD31" s="1">
        <v>0.17199999999999999</v>
      </c>
      <c r="AE31" s="1">
        <v>0.17399999999999999</v>
      </c>
      <c r="AF31" s="1">
        <v>0.17599999999999999</v>
      </c>
      <c r="AG31" s="1">
        <v>0.183</v>
      </c>
      <c r="AH31" s="1">
        <v>0.191</v>
      </c>
      <c r="AI31" s="1">
        <v>0.19020000000000001</v>
      </c>
      <c r="AJ31" s="1">
        <v>0.20039999999999999</v>
      </c>
      <c r="AK31" s="1">
        <v>0.2056</v>
      </c>
      <c r="AL31" s="1">
        <v>0.21179999999999999</v>
      </c>
      <c r="AM31" s="1">
        <v>0.19989999999999999</v>
      </c>
      <c r="AN31" s="1">
        <v>0.1981</v>
      </c>
      <c r="AO31" s="1">
        <v>0.1983</v>
      </c>
      <c r="AP31" s="1">
        <v>0.19750000000000001</v>
      </c>
      <c r="AQ31" s="1">
        <v>0.19670000000000001</v>
      </c>
      <c r="AR31" s="1">
        <v>0.19900000000000001</v>
      </c>
      <c r="AS31" s="1">
        <v>0.19819999999999999</v>
      </c>
      <c r="AT31" s="1">
        <v>0.19939999999999999</v>
      </c>
      <c r="AU31" s="1">
        <v>0.19869999999999999</v>
      </c>
      <c r="AV31" s="1">
        <v>0.19489999999999999</v>
      </c>
      <c r="AW31" s="1">
        <v>0.191</v>
      </c>
      <c r="AX31" s="1">
        <v>0.1933</v>
      </c>
      <c r="AY31" s="1">
        <v>0.18640000000000001</v>
      </c>
      <c r="AZ31" s="1">
        <v>0.18870000000000001</v>
      </c>
      <c r="BA31" s="1">
        <v>0.18379999999999999</v>
      </c>
      <c r="BB31" s="1">
        <v>0.183</v>
      </c>
      <c r="BC31" s="1">
        <v>0.17810000000000001</v>
      </c>
      <c r="BD31" s="1">
        <v>0.17319999999999999</v>
      </c>
      <c r="BE31" s="1">
        <v>0.17030000000000001</v>
      </c>
      <c r="BF31" s="1">
        <v>0.16650000000000001</v>
      </c>
      <c r="BG31" s="1">
        <v>0.1656</v>
      </c>
      <c r="BH31" s="1">
        <v>0.1658</v>
      </c>
      <c r="BI31" s="1">
        <v>0.16600000000000001</v>
      </c>
      <c r="BJ31" s="1">
        <v>0.16520000000000001</v>
      </c>
      <c r="BK31" s="1">
        <v>0.16589999999999999</v>
      </c>
    </row>
    <row r="32" spans="1:63" x14ac:dyDescent="0.2">
      <c r="A32" s="1" t="s">
        <v>6</v>
      </c>
      <c r="B32" s="1" t="s">
        <v>30</v>
      </c>
      <c r="C32" s="1">
        <v>0.13900000000000001</v>
      </c>
      <c r="D32" s="1">
        <v>0.13900000000000001</v>
      </c>
      <c r="E32" s="1">
        <v>0.183</v>
      </c>
      <c r="F32" s="1">
        <v>0.24299999999999999</v>
      </c>
      <c r="G32" s="1">
        <v>0.24199999999999999</v>
      </c>
      <c r="H32" s="1">
        <v>0.22</v>
      </c>
      <c r="I32" s="1">
        <v>0.20799999999999999</v>
      </c>
      <c r="J32" s="1">
        <v>0.152</v>
      </c>
      <c r="K32" s="1">
        <v>0.13900000000000001</v>
      </c>
      <c r="L32" s="1">
        <v>0.13200000000000001</v>
      </c>
      <c r="M32" s="1">
        <v>0.127</v>
      </c>
      <c r="N32" s="1">
        <v>9.1999999999999998E-2</v>
      </c>
      <c r="O32" s="1">
        <v>9.9000000000000005E-2</v>
      </c>
      <c r="P32" s="1">
        <v>8.1000000000000003E-2</v>
      </c>
      <c r="Q32" s="1">
        <v>8.8999999999999996E-2</v>
      </c>
      <c r="R32" s="1">
        <v>0.1</v>
      </c>
      <c r="S32" s="1">
        <v>0.10199999999999999</v>
      </c>
      <c r="T32" s="1">
        <v>8.4000000000000005E-2</v>
      </c>
      <c r="U32" s="1">
        <v>8.6999999999999994E-2</v>
      </c>
      <c r="V32" s="1">
        <v>7.9000000000000001E-2</v>
      </c>
      <c r="W32" s="1">
        <v>7.8E-2</v>
      </c>
      <c r="X32" s="1">
        <v>8.5000000000000006E-2</v>
      </c>
      <c r="Y32" s="1">
        <v>0.09</v>
      </c>
      <c r="Z32" s="1">
        <v>9.2999999999999999E-2</v>
      </c>
      <c r="AA32" s="1">
        <v>9.9000000000000005E-2</v>
      </c>
      <c r="AB32" s="1">
        <v>9.1999999999999998E-2</v>
      </c>
      <c r="AC32" s="1">
        <v>9.6000000000000002E-2</v>
      </c>
      <c r="AD32" s="1">
        <v>9.2999999999999999E-2</v>
      </c>
      <c r="AE32" s="1">
        <v>8.6999999999999994E-2</v>
      </c>
      <c r="AF32" s="1">
        <v>8.5000000000000006E-2</v>
      </c>
      <c r="AG32" s="1">
        <v>8.1000000000000003E-2</v>
      </c>
      <c r="AH32" s="1">
        <v>7.9000000000000001E-2</v>
      </c>
      <c r="AI32" s="1">
        <v>7.5899999999999995E-2</v>
      </c>
      <c r="AJ32" s="1">
        <v>7.3899999999999993E-2</v>
      </c>
      <c r="AK32" s="1">
        <v>7.1800000000000003E-2</v>
      </c>
      <c r="AL32" s="1">
        <v>6.9800000000000001E-2</v>
      </c>
      <c r="AM32" s="1">
        <v>6.9699999999999998E-2</v>
      </c>
      <c r="AN32" s="1">
        <v>6.5699999999999995E-2</v>
      </c>
      <c r="AO32" s="1">
        <v>6.3600000000000004E-2</v>
      </c>
      <c r="AP32" s="1">
        <v>6.1600000000000002E-2</v>
      </c>
      <c r="AQ32" s="1">
        <v>6.0499999999999998E-2</v>
      </c>
      <c r="AR32" s="1">
        <v>5.9400000000000001E-2</v>
      </c>
      <c r="AS32" s="1">
        <v>5.8400000000000001E-2</v>
      </c>
      <c r="AT32" s="1">
        <v>5.7299999999999997E-2</v>
      </c>
      <c r="AU32" s="1">
        <v>5.6300000000000003E-2</v>
      </c>
      <c r="AV32" s="1">
        <v>5.5199999999999999E-2</v>
      </c>
      <c r="AW32" s="1">
        <v>5.4199999999999998E-2</v>
      </c>
      <c r="AX32" s="1">
        <v>5.3100000000000001E-2</v>
      </c>
      <c r="AY32" s="1">
        <v>5.21E-2</v>
      </c>
      <c r="AZ32" s="1">
        <v>5.0999999999999997E-2</v>
      </c>
      <c r="BA32" s="1">
        <v>4.9000000000000002E-2</v>
      </c>
      <c r="BB32" s="1">
        <v>4.7E-2</v>
      </c>
      <c r="BC32" s="1">
        <v>4.5900000000000003E-2</v>
      </c>
      <c r="BD32" s="1">
        <v>4.3900000000000002E-2</v>
      </c>
      <c r="BE32" s="1">
        <v>4.2900000000000001E-2</v>
      </c>
      <c r="BF32" s="1">
        <v>4.19E-2</v>
      </c>
      <c r="BG32" s="1">
        <v>4.0800000000000003E-2</v>
      </c>
      <c r="BH32" s="1">
        <v>3.9800000000000002E-2</v>
      </c>
      <c r="BI32" s="1">
        <v>3.8800000000000001E-2</v>
      </c>
      <c r="BJ32" s="1">
        <v>3.78E-2</v>
      </c>
      <c r="BK32" s="1">
        <v>3.6700000000000003E-2</v>
      </c>
    </row>
    <row r="33" spans="1:63" x14ac:dyDescent="0.2">
      <c r="A33" s="1" t="s">
        <v>6</v>
      </c>
      <c r="B33" s="1" t="s">
        <v>31</v>
      </c>
      <c r="C33" s="1">
        <v>2.29</v>
      </c>
      <c r="D33" s="1">
        <v>2.0670000000000002</v>
      </c>
      <c r="E33" s="1">
        <v>2.14</v>
      </c>
      <c r="F33" s="1">
        <v>2.3610000000000002</v>
      </c>
      <c r="G33" s="1">
        <v>2.3090000000000002</v>
      </c>
      <c r="H33" s="1">
        <v>2.3340000000000001</v>
      </c>
      <c r="I33" s="1">
        <v>2.073</v>
      </c>
      <c r="J33" s="1">
        <v>1.157</v>
      </c>
      <c r="K33" s="1">
        <v>1.0720000000000001</v>
      </c>
      <c r="L33" s="1">
        <v>1.2070000000000001</v>
      </c>
      <c r="M33" s="1">
        <v>1.2689999999999999</v>
      </c>
      <c r="N33" s="1">
        <v>1.171</v>
      </c>
      <c r="O33" s="1">
        <v>0.99399999999999999</v>
      </c>
      <c r="P33" s="1">
        <v>1.1559999999999999</v>
      </c>
      <c r="Q33" s="1">
        <v>1.3480000000000001</v>
      </c>
      <c r="R33" s="1">
        <v>1.4690000000000001</v>
      </c>
      <c r="S33" s="1">
        <v>1.2110000000000001</v>
      </c>
      <c r="T33" s="1">
        <v>1.2010000000000001</v>
      </c>
      <c r="U33" s="1">
        <v>1.056</v>
      </c>
      <c r="V33" s="1">
        <v>0.86499999999999999</v>
      </c>
      <c r="W33" s="1">
        <v>1.032</v>
      </c>
      <c r="X33" s="1">
        <v>1.0309999999999999</v>
      </c>
      <c r="Y33" s="1">
        <v>1.1020000000000001</v>
      </c>
      <c r="Z33" s="1">
        <v>1.343</v>
      </c>
      <c r="AA33" s="1">
        <v>1.6080000000000001</v>
      </c>
      <c r="AB33" s="1">
        <v>1.546</v>
      </c>
      <c r="AC33" s="1">
        <v>1.254</v>
      </c>
      <c r="AD33" s="1">
        <v>1.2709999999999999</v>
      </c>
      <c r="AE33" s="1">
        <v>1.331</v>
      </c>
      <c r="AF33" s="1">
        <v>1.36</v>
      </c>
      <c r="AG33" s="1">
        <v>1.3620000000000001</v>
      </c>
      <c r="AH33" s="1">
        <v>1.3740000000000001</v>
      </c>
      <c r="AI33" s="1">
        <v>1.3563000000000001</v>
      </c>
      <c r="AJ33" s="1">
        <v>1.3269</v>
      </c>
      <c r="AK33" s="1">
        <v>1.3262</v>
      </c>
      <c r="AL33" s="1">
        <v>1.3197000000000001</v>
      </c>
      <c r="AM33" s="1">
        <v>1.3141</v>
      </c>
      <c r="AN33" s="1">
        <v>1.3075000000000001</v>
      </c>
      <c r="AO33" s="1">
        <v>1.302</v>
      </c>
      <c r="AP33" s="1">
        <v>1.2954000000000001</v>
      </c>
      <c r="AQ33" s="1">
        <v>1.2822</v>
      </c>
      <c r="AR33" s="1">
        <v>1.2689999999999999</v>
      </c>
      <c r="AS33" s="1">
        <v>1.2598</v>
      </c>
      <c r="AT33" s="1">
        <v>1.2516</v>
      </c>
      <c r="AU33" s="1">
        <v>1.2376</v>
      </c>
      <c r="AV33" s="1">
        <v>1.2257</v>
      </c>
      <c r="AW33" s="1">
        <v>1.2091000000000001</v>
      </c>
      <c r="AX33" s="1">
        <v>1.1954</v>
      </c>
      <c r="AY33" s="1">
        <v>1.1873</v>
      </c>
      <c r="AZ33" s="1">
        <v>1.1728000000000001</v>
      </c>
      <c r="BA33" s="1">
        <v>1.1555</v>
      </c>
      <c r="BB33" s="1">
        <v>1.1454</v>
      </c>
      <c r="BC33" s="1">
        <v>1.1364000000000001</v>
      </c>
      <c r="BD33" s="1">
        <v>1.1273</v>
      </c>
      <c r="BE33" s="1">
        <v>1.1173999999999999</v>
      </c>
      <c r="BF33" s="1">
        <v>1.1093</v>
      </c>
      <c r="BG33" s="1">
        <v>1.1053999999999999</v>
      </c>
      <c r="BH33" s="1">
        <v>1.1025</v>
      </c>
      <c r="BI33" s="1">
        <v>1.0995999999999999</v>
      </c>
      <c r="BJ33" s="1">
        <v>1.0972999999999999</v>
      </c>
      <c r="BK33" s="1">
        <v>1.0763</v>
      </c>
    </row>
    <row r="34" spans="1:63" x14ac:dyDescent="0.2">
      <c r="A34" s="1" t="s">
        <v>6</v>
      </c>
      <c r="B34" s="1" t="s">
        <v>32</v>
      </c>
      <c r="C34" s="1">
        <v>0.18</v>
      </c>
      <c r="D34" s="1">
        <v>0.14599999999999999</v>
      </c>
      <c r="E34" s="1">
        <v>0.14599999999999999</v>
      </c>
      <c r="F34" s="1">
        <v>0.14199999999999999</v>
      </c>
      <c r="G34" s="1">
        <v>0.13900000000000001</v>
      </c>
      <c r="H34" s="1">
        <v>0.14899999999999999</v>
      </c>
      <c r="I34" s="1">
        <v>0.17899999999999999</v>
      </c>
      <c r="J34" s="1">
        <v>0.3</v>
      </c>
      <c r="K34" s="1">
        <v>0.32200000000000001</v>
      </c>
      <c r="L34" s="1">
        <v>0.373</v>
      </c>
      <c r="M34" s="1">
        <v>0.38900000000000001</v>
      </c>
      <c r="N34" s="1">
        <v>0.4</v>
      </c>
      <c r="O34" s="1">
        <v>0.379</v>
      </c>
      <c r="P34" s="1">
        <v>0.4</v>
      </c>
      <c r="Q34" s="1">
        <v>0.39200000000000002</v>
      </c>
      <c r="R34" s="1">
        <v>0.45900000000000002</v>
      </c>
      <c r="S34" s="1">
        <v>0.51200000000000001</v>
      </c>
      <c r="T34" s="1">
        <v>0.52600000000000002</v>
      </c>
      <c r="U34" s="1">
        <v>0.45600000000000002</v>
      </c>
      <c r="V34" s="1">
        <v>0.33900000000000002</v>
      </c>
      <c r="W34" s="1">
        <v>0.309</v>
      </c>
      <c r="X34" s="1">
        <v>0.29299999999999998</v>
      </c>
      <c r="Y34" s="1">
        <v>0.30099999999999999</v>
      </c>
      <c r="Z34" s="1">
        <v>0.41</v>
      </c>
      <c r="AA34" s="1">
        <v>0.35699999999999998</v>
      </c>
      <c r="AB34" s="1">
        <v>0.41299999999999998</v>
      </c>
      <c r="AC34" s="1">
        <v>0.41</v>
      </c>
      <c r="AD34" s="1">
        <v>0.41199999999999998</v>
      </c>
      <c r="AE34" s="1">
        <v>0.42799999999999999</v>
      </c>
      <c r="AF34" s="1">
        <v>0.45</v>
      </c>
      <c r="AG34" s="1">
        <v>0.46500000000000002</v>
      </c>
      <c r="AH34" s="1">
        <v>0.48199999999999998</v>
      </c>
      <c r="AI34" s="1">
        <v>0.50039999999999996</v>
      </c>
      <c r="AJ34" s="1">
        <v>0.52180000000000004</v>
      </c>
      <c r="AK34" s="1">
        <v>0.54930000000000001</v>
      </c>
      <c r="AL34" s="1">
        <v>0.56979999999999997</v>
      </c>
      <c r="AM34" s="1">
        <v>0.58930000000000005</v>
      </c>
      <c r="AN34" s="1">
        <v>0.6069</v>
      </c>
      <c r="AO34" s="1">
        <v>0.62549999999999994</v>
      </c>
      <c r="AP34" s="1">
        <v>0.64510000000000001</v>
      </c>
      <c r="AQ34" s="1">
        <v>0.66500000000000004</v>
      </c>
      <c r="AR34" s="1">
        <v>0.69089999999999996</v>
      </c>
      <c r="AS34" s="1">
        <v>0.71779999999999999</v>
      </c>
      <c r="AT34" s="1">
        <v>0.74490000000000001</v>
      </c>
      <c r="AU34" s="1">
        <v>0.77100000000000002</v>
      </c>
      <c r="AV34" s="1">
        <v>0.79610000000000003</v>
      </c>
      <c r="AW34" s="1">
        <v>0.82230000000000003</v>
      </c>
      <c r="AX34" s="1">
        <v>0.84650000000000003</v>
      </c>
      <c r="AY34" s="1">
        <v>0.87280000000000002</v>
      </c>
      <c r="AZ34" s="1">
        <v>0.89610000000000001</v>
      </c>
      <c r="BA34" s="1">
        <v>0.91639999999999999</v>
      </c>
      <c r="BB34" s="1">
        <v>0.93989999999999996</v>
      </c>
      <c r="BC34" s="1">
        <v>0.96440000000000003</v>
      </c>
      <c r="BD34" s="1">
        <v>0.99199999999999999</v>
      </c>
      <c r="BE34" s="1">
        <v>1.0185999999999999</v>
      </c>
      <c r="BF34" s="1">
        <v>1.0463</v>
      </c>
      <c r="BG34" s="1">
        <v>1.0832999999999999</v>
      </c>
      <c r="BH34" s="1">
        <v>1.1214</v>
      </c>
      <c r="BI34" s="1">
        <v>1.1617</v>
      </c>
      <c r="BJ34" s="1">
        <v>1.2030000000000001</v>
      </c>
      <c r="BK34" s="1">
        <v>1.2487999999999999</v>
      </c>
    </row>
    <row r="35" spans="1:63" x14ac:dyDescent="0.2">
      <c r="A35" s="1" t="s">
        <v>6</v>
      </c>
      <c r="B35" s="1" t="s">
        <v>33</v>
      </c>
      <c r="C35" s="1">
        <v>1.417</v>
      </c>
      <c r="D35" s="1">
        <v>1.325</v>
      </c>
      <c r="E35" s="1">
        <v>1.1220000000000001</v>
      </c>
      <c r="F35" s="1">
        <v>1.264</v>
      </c>
      <c r="G35" s="1">
        <v>1.339</v>
      </c>
      <c r="H35" s="1">
        <v>1.623</v>
      </c>
      <c r="I35" s="1">
        <v>1.339</v>
      </c>
      <c r="J35" s="1">
        <v>1.671</v>
      </c>
      <c r="K35" s="1">
        <v>1.52</v>
      </c>
      <c r="L35" s="1">
        <v>1.5209999999999999</v>
      </c>
      <c r="M35" s="1">
        <v>1.538</v>
      </c>
      <c r="N35" s="1">
        <v>1.282</v>
      </c>
      <c r="O35" s="1">
        <v>1.1930000000000001</v>
      </c>
      <c r="P35" s="1">
        <v>1.5209999999999999</v>
      </c>
      <c r="Q35" s="1">
        <v>1.53</v>
      </c>
      <c r="R35" s="1">
        <v>1.4830000000000001</v>
      </c>
      <c r="S35" s="1">
        <v>1.5920000000000001</v>
      </c>
      <c r="T35" s="1">
        <v>1.417</v>
      </c>
      <c r="U35" s="1">
        <v>1.3120000000000001</v>
      </c>
      <c r="V35" s="1">
        <v>1.4530000000000001</v>
      </c>
      <c r="W35" s="1">
        <v>1.425</v>
      </c>
      <c r="X35" s="1">
        <v>1.274</v>
      </c>
      <c r="Y35" s="1">
        <v>1.1539999999999999</v>
      </c>
      <c r="Z35" s="1">
        <v>1.421</v>
      </c>
      <c r="AA35" s="1">
        <v>1.2150000000000001</v>
      </c>
      <c r="AB35" s="1">
        <v>1.165</v>
      </c>
      <c r="AC35" s="1">
        <v>1.26</v>
      </c>
      <c r="AD35" s="1">
        <v>1.256</v>
      </c>
      <c r="AE35" s="1">
        <v>1.2270000000000001</v>
      </c>
      <c r="AF35" s="1">
        <v>1.206</v>
      </c>
      <c r="AG35" s="1">
        <v>1.194</v>
      </c>
      <c r="AH35" s="1">
        <v>1.1879999999999999</v>
      </c>
      <c r="AI35" s="1">
        <v>1.1850000000000001</v>
      </c>
      <c r="AJ35" s="1">
        <v>1.1739999999999999</v>
      </c>
      <c r="AK35" s="1">
        <v>1.1830000000000001</v>
      </c>
      <c r="AL35" s="1">
        <v>1.1839999999999999</v>
      </c>
      <c r="AM35" s="1">
        <v>1.18</v>
      </c>
      <c r="AN35" s="1">
        <v>1.1739999999999999</v>
      </c>
      <c r="AO35" s="1">
        <v>1.1719999999999999</v>
      </c>
      <c r="AP35" s="1">
        <v>1.1659999999999999</v>
      </c>
      <c r="AQ35" s="1">
        <v>1.163</v>
      </c>
      <c r="AR35" s="1">
        <v>1.159</v>
      </c>
      <c r="AS35" s="1">
        <v>1.1559999999999999</v>
      </c>
      <c r="AT35" s="1">
        <v>1.1539999999999999</v>
      </c>
      <c r="AU35" s="1">
        <v>1.1539999999999999</v>
      </c>
      <c r="AV35" s="1">
        <v>1.1519999999999999</v>
      </c>
      <c r="AW35" s="1">
        <v>1.1499999999999999</v>
      </c>
      <c r="AX35" s="1">
        <v>1.1499999999999999</v>
      </c>
      <c r="AY35" s="1">
        <v>1.149</v>
      </c>
      <c r="AZ35" s="1">
        <v>1.1459999999999999</v>
      </c>
      <c r="BA35" s="1">
        <v>1.141</v>
      </c>
      <c r="BB35" s="1">
        <v>1.1359999999999999</v>
      </c>
      <c r="BC35" s="1">
        <v>1.135</v>
      </c>
      <c r="BD35" s="1">
        <v>1.1319999999999999</v>
      </c>
      <c r="BE35" s="1">
        <v>1.1299999999999999</v>
      </c>
      <c r="BF35" s="1">
        <v>1.1279999999999999</v>
      </c>
      <c r="BG35" s="1">
        <v>1.1319999999999999</v>
      </c>
      <c r="BH35" s="1">
        <v>1.137</v>
      </c>
      <c r="BI35" s="1">
        <v>1.143</v>
      </c>
      <c r="BJ35" s="1">
        <v>1.149</v>
      </c>
      <c r="BK35" s="1">
        <v>1.1559999999999999</v>
      </c>
    </row>
    <row r="36" spans="1:63" x14ac:dyDescent="0.2">
      <c r="A36" s="1" t="s">
        <v>6</v>
      </c>
      <c r="B36" s="1" t="s">
        <v>34</v>
      </c>
      <c r="C36" s="1">
        <v>0.78200000000000003</v>
      </c>
      <c r="D36" s="1">
        <v>0.85499999999999998</v>
      </c>
      <c r="E36" s="1">
        <v>0.91800000000000004</v>
      </c>
      <c r="F36" s="1">
        <v>1.079</v>
      </c>
      <c r="G36" s="1">
        <v>1.034</v>
      </c>
      <c r="H36" s="1">
        <v>1.034</v>
      </c>
      <c r="I36" s="1">
        <v>1.1299999999999999</v>
      </c>
      <c r="J36" s="1">
        <v>0.51100000000000001</v>
      </c>
      <c r="K36" s="1">
        <v>0.51200000000000001</v>
      </c>
      <c r="L36" s="1">
        <v>0.54400000000000004</v>
      </c>
      <c r="M36" s="1">
        <v>0.57699999999999996</v>
      </c>
      <c r="N36" s="1">
        <v>0.55500000000000005</v>
      </c>
      <c r="O36" s="1">
        <v>0.54100000000000004</v>
      </c>
      <c r="P36" s="1">
        <v>0.502</v>
      </c>
      <c r="Q36" s="1">
        <v>0.54300000000000004</v>
      </c>
      <c r="R36" s="1">
        <v>0.52600000000000002</v>
      </c>
      <c r="S36" s="1">
        <v>0.622</v>
      </c>
      <c r="T36" s="1">
        <v>0.61099999999999999</v>
      </c>
      <c r="U36" s="1">
        <v>0.626</v>
      </c>
      <c r="V36" s="1">
        <v>0.59399999999999997</v>
      </c>
      <c r="W36" s="1">
        <v>0.60899999999999999</v>
      </c>
      <c r="X36" s="1">
        <v>0.53200000000000003</v>
      </c>
      <c r="Y36" s="1">
        <v>0.45100000000000001</v>
      </c>
      <c r="Z36" s="1">
        <v>0.432</v>
      </c>
      <c r="AA36" s="1">
        <v>0.46100000000000002</v>
      </c>
      <c r="AB36" s="1">
        <v>0.45300000000000001</v>
      </c>
      <c r="AC36" s="1">
        <v>0.48099999999999998</v>
      </c>
      <c r="AD36" s="1">
        <v>0.47</v>
      </c>
      <c r="AE36" s="1">
        <v>0.45600000000000002</v>
      </c>
      <c r="AF36" s="1">
        <v>0.44600000000000001</v>
      </c>
      <c r="AG36" s="1">
        <v>0.439</v>
      </c>
      <c r="AH36" s="1">
        <v>0.434</v>
      </c>
      <c r="AI36" s="1">
        <v>0.42980000000000002</v>
      </c>
      <c r="AJ36" s="1">
        <v>0.42559999999999998</v>
      </c>
      <c r="AK36" s="1">
        <v>0.42130000000000001</v>
      </c>
      <c r="AL36" s="1">
        <v>0.41620000000000001</v>
      </c>
      <c r="AM36" s="1">
        <v>0.41099999999999998</v>
      </c>
      <c r="AN36" s="1">
        <v>0.40689999999999998</v>
      </c>
      <c r="AO36" s="1">
        <v>0.4037</v>
      </c>
      <c r="AP36" s="1">
        <v>0.39960000000000001</v>
      </c>
      <c r="AQ36" s="1">
        <v>0.39510000000000001</v>
      </c>
      <c r="AR36" s="1">
        <v>0.3926</v>
      </c>
      <c r="AS36" s="1">
        <v>0.3891</v>
      </c>
      <c r="AT36" s="1">
        <v>0.38569999999999999</v>
      </c>
      <c r="AU36" s="1">
        <v>0.38119999999999998</v>
      </c>
      <c r="AV36" s="1">
        <v>0.37880000000000003</v>
      </c>
      <c r="AW36" s="1">
        <v>0.37440000000000001</v>
      </c>
      <c r="AX36" s="1">
        <v>0.371</v>
      </c>
      <c r="AY36" s="1">
        <v>0.36759999999999998</v>
      </c>
      <c r="AZ36" s="1">
        <v>0.36330000000000001</v>
      </c>
      <c r="BA36" s="1">
        <v>0.35799999999999998</v>
      </c>
      <c r="BB36" s="1">
        <v>0.35189999999999999</v>
      </c>
      <c r="BC36" s="1">
        <v>0.34760000000000002</v>
      </c>
      <c r="BD36" s="1">
        <v>0.34339999999999998</v>
      </c>
      <c r="BE36" s="1">
        <v>0.33910000000000001</v>
      </c>
      <c r="BF36" s="1">
        <v>0.33489999999999998</v>
      </c>
      <c r="BG36" s="1">
        <v>0.33069999999999999</v>
      </c>
      <c r="BH36" s="1">
        <v>0.3266</v>
      </c>
      <c r="BI36" s="1">
        <v>0.32240000000000002</v>
      </c>
      <c r="BJ36" s="1">
        <v>0.31830000000000003</v>
      </c>
      <c r="BK36" s="1">
        <v>0.31069999999999998</v>
      </c>
    </row>
    <row r="37" spans="1:63" x14ac:dyDescent="0.2">
      <c r="A37" s="1" t="s">
        <v>6</v>
      </c>
      <c r="B37" s="1" t="s">
        <v>35</v>
      </c>
      <c r="C37" s="1">
        <v>0.91100000000000003</v>
      </c>
      <c r="D37" s="1">
        <v>0.43099999999999999</v>
      </c>
      <c r="E37" s="1">
        <v>0.39300000000000002</v>
      </c>
      <c r="F37" s="1">
        <v>0.443</v>
      </c>
      <c r="G37" s="1">
        <v>0.42499999999999999</v>
      </c>
      <c r="H37" s="1">
        <v>0.48699999999999999</v>
      </c>
      <c r="I37" s="1">
        <v>0.505</v>
      </c>
      <c r="J37" s="1">
        <v>0.78200000000000003</v>
      </c>
      <c r="K37" s="1">
        <v>0.97</v>
      </c>
      <c r="L37" s="1">
        <v>1.544</v>
      </c>
      <c r="M37" s="1">
        <v>1.9710000000000001</v>
      </c>
      <c r="N37" s="1">
        <v>0.90900000000000003</v>
      </c>
      <c r="O37" s="1">
        <v>1.829</v>
      </c>
      <c r="P37" s="1">
        <v>1.107</v>
      </c>
      <c r="Q37" s="1">
        <v>1.1439999999999999</v>
      </c>
      <c r="R37" s="1">
        <v>1.198</v>
      </c>
      <c r="S37" s="1">
        <v>1.262</v>
      </c>
      <c r="T37" s="1">
        <v>1.411</v>
      </c>
      <c r="U37" s="1">
        <v>1.5329999999999999</v>
      </c>
      <c r="V37" s="1">
        <v>1.8340000000000001</v>
      </c>
      <c r="W37" s="1">
        <v>1.2190000000000001</v>
      </c>
      <c r="X37" s="1">
        <v>1.9470000000000001</v>
      </c>
      <c r="Y37" s="1">
        <v>1.5649999999999999</v>
      </c>
      <c r="Z37" s="1">
        <v>1.506</v>
      </c>
      <c r="AA37" s="1">
        <v>1.3580000000000001</v>
      </c>
      <c r="AB37" s="1">
        <v>1.839</v>
      </c>
      <c r="AC37" s="1">
        <v>1.9490000000000001</v>
      </c>
      <c r="AD37" s="1">
        <v>2.0030000000000001</v>
      </c>
      <c r="AE37" s="1">
        <v>2.1190000000000002</v>
      </c>
      <c r="AF37" s="1">
        <v>2.1920000000000002</v>
      </c>
      <c r="AG37" s="1">
        <v>2.2839999999999998</v>
      </c>
      <c r="AH37" s="1">
        <v>2.3929999999999998</v>
      </c>
      <c r="AI37" s="1">
        <v>2.4782000000000002</v>
      </c>
      <c r="AJ37" s="1">
        <v>2.5764</v>
      </c>
      <c r="AK37" s="1">
        <v>2.6528999999999998</v>
      </c>
      <c r="AL37" s="1">
        <v>2.7764000000000002</v>
      </c>
      <c r="AM37" s="1">
        <v>2.8683000000000001</v>
      </c>
      <c r="AN37" s="1">
        <v>2.9077999999999999</v>
      </c>
      <c r="AO37" s="1">
        <v>2.9657</v>
      </c>
      <c r="AP37" s="1">
        <v>3.0426000000000002</v>
      </c>
      <c r="AQ37" s="1">
        <v>3.1137000000000001</v>
      </c>
      <c r="AR37" s="1">
        <v>3.1726000000000001</v>
      </c>
      <c r="AS37" s="1">
        <v>3.2713999999999999</v>
      </c>
      <c r="AT37" s="1">
        <v>3.3477000000000001</v>
      </c>
      <c r="AU37" s="1">
        <v>3.4314</v>
      </c>
      <c r="AV37" s="1">
        <v>3.5348000000000002</v>
      </c>
      <c r="AW37" s="1">
        <v>3.5964999999999998</v>
      </c>
      <c r="AX37" s="1">
        <v>3.6840000000000002</v>
      </c>
      <c r="AY37" s="1">
        <v>3.7551000000000001</v>
      </c>
      <c r="AZ37" s="1">
        <v>3.8325</v>
      </c>
      <c r="BA37" s="1">
        <v>3.9379</v>
      </c>
      <c r="BB37" s="1">
        <v>4.0171000000000001</v>
      </c>
      <c r="BC37" s="1">
        <v>4.1138000000000003</v>
      </c>
      <c r="BD37" s="1">
        <v>4.1912000000000003</v>
      </c>
      <c r="BE37" s="1">
        <v>4.2797000000000001</v>
      </c>
      <c r="BF37" s="1">
        <v>4.3728999999999996</v>
      </c>
      <c r="BG37" s="1">
        <v>4.5186999999999999</v>
      </c>
      <c r="BH37" s="1">
        <v>4.6699000000000002</v>
      </c>
      <c r="BI37" s="1">
        <v>4.8285999999999998</v>
      </c>
      <c r="BJ37" s="1">
        <v>4.9934000000000003</v>
      </c>
      <c r="BK37" s="1">
        <v>5.1802999999999999</v>
      </c>
    </row>
    <row r="38" spans="1:63" x14ac:dyDescent="0.2">
      <c r="A38" s="1" t="s">
        <v>6</v>
      </c>
      <c r="B38" s="1" t="s">
        <v>36</v>
      </c>
      <c r="C38" s="1">
        <v>0.68100000000000005</v>
      </c>
      <c r="D38" s="1">
        <v>0.16800000000000001</v>
      </c>
      <c r="E38" s="1">
        <v>0.26600000000000001</v>
      </c>
      <c r="F38" s="1">
        <v>0.38800000000000001</v>
      </c>
      <c r="G38" s="1">
        <v>0.50800000000000001</v>
      </c>
      <c r="H38" s="1">
        <v>0.29899999999999999</v>
      </c>
      <c r="I38" s="1">
        <v>0.42799999999999999</v>
      </c>
      <c r="J38" s="1">
        <v>0.86699999999999999</v>
      </c>
      <c r="K38" s="1">
        <v>1.1240000000000001</v>
      </c>
      <c r="L38" s="1">
        <v>1.27</v>
      </c>
      <c r="M38" s="1">
        <v>1.3859999999999999</v>
      </c>
      <c r="N38" s="1">
        <v>0.995</v>
      </c>
      <c r="O38" s="1">
        <v>2.1110000000000002</v>
      </c>
      <c r="P38" s="1">
        <v>2.0249999999999999</v>
      </c>
      <c r="Q38" s="1">
        <v>1.573</v>
      </c>
      <c r="R38" s="1">
        <v>5.0759999999999996</v>
      </c>
      <c r="S38" s="1">
        <v>3.08</v>
      </c>
      <c r="T38" s="1">
        <v>3.3370000000000002</v>
      </c>
      <c r="U38" s="1">
        <v>3.0329999999999999</v>
      </c>
      <c r="V38" s="1">
        <v>2.9590000000000001</v>
      </c>
      <c r="W38" s="1">
        <v>4.5090000000000003</v>
      </c>
      <c r="X38" s="1">
        <v>3.5659999999999998</v>
      </c>
      <c r="Y38" s="1">
        <v>3.4489999999999998</v>
      </c>
      <c r="Z38" s="1">
        <v>3.2440000000000002</v>
      </c>
      <c r="AA38" s="1">
        <v>2.5790000000000002</v>
      </c>
      <c r="AB38" s="1">
        <v>2.8319999999999999</v>
      </c>
      <c r="AC38" s="1">
        <v>2.3039999999999998</v>
      </c>
      <c r="AD38" s="1">
        <v>2.4350000000000001</v>
      </c>
      <c r="AE38" s="1">
        <v>2.476</v>
      </c>
      <c r="AF38" s="1">
        <v>2.4820000000000002</v>
      </c>
      <c r="AG38" s="1">
        <v>2.4700000000000002</v>
      </c>
      <c r="AH38" s="1">
        <v>2.4510000000000001</v>
      </c>
      <c r="AI38" s="1">
        <v>2.4323999999999999</v>
      </c>
      <c r="AJ38" s="1">
        <v>2.3975</v>
      </c>
      <c r="AK38" s="1">
        <v>2.3548</v>
      </c>
      <c r="AL38" s="1">
        <v>2.3159999999999998</v>
      </c>
      <c r="AM38" s="1">
        <v>2.2820999999999998</v>
      </c>
      <c r="AN38" s="1">
        <v>2.2389000000000001</v>
      </c>
      <c r="AO38" s="1">
        <v>2.2008999999999999</v>
      </c>
      <c r="AP38" s="1">
        <v>2.1698</v>
      </c>
      <c r="AQ38" s="1">
        <v>2.1322000000000001</v>
      </c>
      <c r="AR38" s="1">
        <v>2.0855000000000001</v>
      </c>
      <c r="AS38" s="1">
        <v>2.0588000000000002</v>
      </c>
      <c r="AT38" s="1">
        <v>2.0249999999999999</v>
      </c>
      <c r="AU38" s="1">
        <v>1.9941</v>
      </c>
      <c r="AV38" s="1">
        <v>1.956</v>
      </c>
      <c r="AW38" s="1">
        <v>1.9279999999999999</v>
      </c>
      <c r="AX38" s="1">
        <v>1.8928</v>
      </c>
      <c r="AY38" s="1">
        <v>1.8667</v>
      </c>
      <c r="AZ38" s="1">
        <v>1.8303</v>
      </c>
      <c r="BA38" s="1">
        <v>1.7948</v>
      </c>
      <c r="BB38" s="1">
        <v>1.7655000000000001</v>
      </c>
      <c r="BC38" s="1">
        <v>1.7309000000000001</v>
      </c>
      <c r="BD38" s="1">
        <v>1.6983999999999999</v>
      </c>
      <c r="BE38" s="1">
        <v>1.6676</v>
      </c>
      <c r="BF38" s="1">
        <v>1.6359999999999999</v>
      </c>
      <c r="BG38" s="1">
        <v>1.6173999999999999</v>
      </c>
      <c r="BH38" s="1">
        <v>1.599</v>
      </c>
      <c r="BI38" s="1">
        <v>1.5813999999999999</v>
      </c>
      <c r="BJ38" s="1">
        <v>1.5627</v>
      </c>
      <c r="BK38" s="1">
        <v>1.5502</v>
      </c>
    </row>
    <row r="39" spans="1:63" x14ac:dyDescent="0.2">
      <c r="A39" s="1" t="s">
        <v>6</v>
      </c>
      <c r="B39" s="1" t="s">
        <v>37</v>
      </c>
      <c r="C39" s="1">
        <v>0.22500000000000001</v>
      </c>
      <c r="D39" s="1">
        <v>0.23599999999999999</v>
      </c>
      <c r="E39" s="1">
        <v>0.28000000000000003</v>
      </c>
      <c r="F39" s="1">
        <v>0.27700000000000002</v>
      </c>
      <c r="G39" s="1">
        <v>0.315</v>
      </c>
      <c r="H39" s="1">
        <v>0.36099999999999999</v>
      </c>
      <c r="I39" s="1">
        <v>0.41599999999999998</v>
      </c>
      <c r="J39" s="1">
        <v>0.53500000000000003</v>
      </c>
      <c r="K39" s="1">
        <v>0.58299999999999996</v>
      </c>
      <c r="L39" s="1">
        <v>0.60799999999999998</v>
      </c>
      <c r="M39" s="1">
        <v>0.63300000000000001</v>
      </c>
      <c r="N39" s="1">
        <v>0.64800000000000002</v>
      </c>
      <c r="O39" s="1">
        <v>0.61</v>
      </c>
      <c r="P39" s="1">
        <v>0.63700000000000001</v>
      </c>
      <c r="Q39" s="1">
        <v>0.61599999999999999</v>
      </c>
      <c r="R39" s="1">
        <v>0.69599999999999995</v>
      </c>
      <c r="S39" s="1">
        <v>0.77400000000000002</v>
      </c>
      <c r="T39" s="1">
        <v>0.76400000000000001</v>
      </c>
      <c r="U39" s="1">
        <v>0.59099999999999997</v>
      </c>
      <c r="V39" s="1">
        <v>0.66200000000000003</v>
      </c>
      <c r="W39" s="1">
        <v>0.69299999999999995</v>
      </c>
      <c r="X39" s="1">
        <v>0.68600000000000005</v>
      </c>
      <c r="Y39" s="1">
        <v>0.67</v>
      </c>
      <c r="Z39" s="1">
        <v>0.72299999999999998</v>
      </c>
      <c r="AA39" s="1">
        <v>0.72699999999999998</v>
      </c>
      <c r="AB39" s="1">
        <v>0.85299999999999998</v>
      </c>
      <c r="AC39" s="1">
        <v>0.84499999999999997</v>
      </c>
      <c r="AD39" s="1">
        <v>0.84699999999999998</v>
      </c>
      <c r="AE39" s="1">
        <v>0.86199999999999999</v>
      </c>
      <c r="AF39" s="1">
        <v>0.88600000000000001</v>
      </c>
      <c r="AG39" s="1">
        <v>0.90900000000000003</v>
      </c>
      <c r="AH39" s="1">
        <v>0.92900000000000005</v>
      </c>
      <c r="AI39" s="1">
        <v>0.94679999999999997</v>
      </c>
      <c r="AJ39" s="1">
        <v>0.96240000000000003</v>
      </c>
      <c r="AK39" s="1">
        <v>0.97819999999999996</v>
      </c>
      <c r="AL39" s="1">
        <v>0.995</v>
      </c>
      <c r="AM39" s="1">
        <v>1.0147999999999999</v>
      </c>
      <c r="AN39" s="1">
        <v>1.0326</v>
      </c>
      <c r="AO39" s="1">
        <v>1.0546</v>
      </c>
      <c r="AP39" s="1">
        <v>1.0744</v>
      </c>
      <c r="AQ39" s="1">
        <v>1.0966</v>
      </c>
      <c r="AR39" s="1">
        <v>1.1198999999999999</v>
      </c>
      <c r="AS39" s="1">
        <v>1.1422000000000001</v>
      </c>
      <c r="AT39" s="1">
        <v>1.1666000000000001</v>
      </c>
      <c r="AU39" s="1">
        <v>1.1910000000000001</v>
      </c>
      <c r="AV39" s="1">
        <v>1.2163999999999999</v>
      </c>
      <c r="AW39" s="1">
        <v>1.2419</v>
      </c>
      <c r="AX39" s="1">
        <v>1.2675000000000001</v>
      </c>
      <c r="AY39" s="1">
        <v>1.2941</v>
      </c>
      <c r="AZ39" s="1">
        <v>1.3208</v>
      </c>
      <c r="BA39" s="1">
        <v>1.3496999999999999</v>
      </c>
      <c r="BB39" s="1">
        <v>1.3774999999999999</v>
      </c>
      <c r="BC39" s="1">
        <v>1.4065000000000001</v>
      </c>
      <c r="BD39" s="1">
        <v>1.4334</v>
      </c>
      <c r="BE39" s="1">
        <v>1.4634</v>
      </c>
      <c r="BF39" s="1">
        <v>1.4925999999999999</v>
      </c>
      <c r="BG39" s="1">
        <v>1.5257000000000001</v>
      </c>
      <c r="BH39" s="1">
        <v>1.5589999999999999</v>
      </c>
      <c r="BI39" s="1">
        <v>1.5934999999999999</v>
      </c>
      <c r="BJ39" s="1">
        <v>1.6289</v>
      </c>
      <c r="BK39" s="1">
        <v>1.6698</v>
      </c>
    </row>
    <row r="40" spans="1:63" x14ac:dyDescent="0.2">
      <c r="A40" s="1" t="s">
        <v>6</v>
      </c>
      <c r="B40" s="1" t="s">
        <v>38</v>
      </c>
      <c r="C40" s="1">
        <v>1.2E-2</v>
      </c>
      <c r="D40" s="1">
        <v>1.2E-2</v>
      </c>
      <c r="E40" s="1">
        <v>1.4E-2</v>
      </c>
      <c r="F40" s="1">
        <v>1.4E-2</v>
      </c>
      <c r="G40" s="1">
        <v>1.4E-2</v>
      </c>
      <c r="H40" s="1">
        <v>1.4999999999999999E-2</v>
      </c>
      <c r="I40" s="1">
        <v>1.2999999999999999E-2</v>
      </c>
      <c r="J40" s="1">
        <v>1.2999999999999999E-2</v>
      </c>
      <c r="K40" s="1">
        <v>1.2E-2</v>
      </c>
      <c r="L40" s="1">
        <v>1.4999999999999999E-2</v>
      </c>
      <c r="M40" s="1">
        <v>1.7000000000000001E-2</v>
      </c>
      <c r="N40" s="1">
        <v>1.7999999999999999E-2</v>
      </c>
      <c r="O40" s="1">
        <v>0.02</v>
      </c>
      <c r="P40" s="1">
        <v>2.9000000000000001E-2</v>
      </c>
      <c r="Q40" s="1">
        <v>3.3000000000000002E-2</v>
      </c>
      <c r="R40" s="1">
        <v>1.9E-2</v>
      </c>
      <c r="S40" s="1">
        <v>1.4999999999999999E-2</v>
      </c>
      <c r="T40" s="1">
        <v>1.0999999999999999E-2</v>
      </c>
      <c r="U40" s="1">
        <v>1.4E-2</v>
      </c>
      <c r="V40" s="1">
        <v>1.6E-2</v>
      </c>
      <c r="W40" s="1">
        <v>1.6E-2</v>
      </c>
      <c r="X40" s="1">
        <v>1.7999999999999999E-2</v>
      </c>
      <c r="Y40" s="1">
        <v>1.9E-2</v>
      </c>
      <c r="Z40" s="1">
        <v>1.9E-2</v>
      </c>
      <c r="AA40" s="1">
        <v>2.1000000000000001E-2</v>
      </c>
      <c r="AB40" s="1">
        <v>1.9E-2</v>
      </c>
      <c r="AC40" s="1">
        <v>0.02</v>
      </c>
      <c r="AD40" s="1">
        <v>0.02</v>
      </c>
      <c r="AE40" s="1">
        <v>0.02</v>
      </c>
      <c r="AF40" s="1">
        <v>0.02</v>
      </c>
      <c r="AG40" s="1">
        <v>1.9E-2</v>
      </c>
      <c r="AH40" s="1">
        <v>1.7000000000000001E-2</v>
      </c>
      <c r="AI40" s="1">
        <v>1.5900000000000001E-2</v>
      </c>
      <c r="AJ40" s="1">
        <v>1.5800000000000002E-2</v>
      </c>
      <c r="AK40" s="1">
        <v>1.47E-2</v>
      </c>
      <c r="AL40" s="1">
        <v>1.47E-2</v>
      </c>
      <c r="AM40" s="1">
        <v>1.3599999999999999E-2</v>
      </c>
      <c r="AN40" s="1">
        <v>1.26E-2</v>
      </c>
      <c r="AO40" s="1">
        <v>1.15E-2</v>
      </c>
      <c r="AP40" s="1">
        <v>1.15E-2</v>
      </c>
      <c r="AQ40" s="1">
        <v>1.04E-2</v>
      </c>
      <c r="AR40" s="1">
        <v>8.5000000000000006E-3</v>
      </c>
      <c r="AS40" s="1">
        <v>8.3999999999999995E-3</v>
      </c>
      <c r="AT40" s="1">
        <v>7.4000000000000003E-3</v>
      </c>
      <c r="AU40" s="1">
        <v>6.4000000000000003E-3</v>
      </c>
      <c r="AV40" s="1">
        <v>6.4000000000000003E-3</v>
      </c>
      <c r="AW40" s="1">
        <v>5.4000000000000003E-3</v>
      </c>
      <c r="AX40" s="1">
        <v>5.4000000000000003E-3</v>
      </c>
      <c r="AY40" s="1">
        <v>4.4000000000000003E-3</v>
      </c>
      <c r="AZ40" s="1">
        <v>4.4000000000000003E-3</v>
      </c>
      <c r="BA40" s="1">
        <v>3.5000000000000001E-3</v>
      </c>
      <c r="BB40" s="1">
        <v>3.5000000000000001E-3</v>
      </c>
      <c r="BC40" s="1">
        <v>3.3999999999999998E-3</v>
      </c>
      <c r="BD40" s="1">
        <v>3.3999999999999998E-3</v>
      </c>
      <c r="BE40" s="1">
        <v>3.3999999999999998E-3</v>
      </c>
      <c r="BF40" s="1">
        <v>3.3E-3</v>
      </c>
      <c r="BG40" s="1">
        <v>2.5000000000000001E-3</v>
      </c>
      <c r="BH40" s="1">
        <v>2.5000000000000001E-3</v>
      </c>
      <c r="BI40" s="1">
        <v>2.3999999999999998E-3</v>
      </c>
      <c r="BJ40" s="1">
        <v>2.3999999999999998E-3</v>
      </c>
      <c r="BK40" s="1">
        <v>2.3E-3</v>
      </c>
    </row>
    <row r="41" spans="1:63" x14ac:dyDescent="0.2">
      <c r="A41" s="1" t="s">
        <v>6</v>
      </c>
      <c r="B41" s="1" t="s">
        <v>39</v>
      </c>
      <c r="C41" s="1">
        <v>0.36799999999999999</v>
      </c>
      <c r="D41" s="1">
        <v>0.38200000000000001</v>
      </c>
      <c r="E41" s="1">
        <v>0.41299999999999998</v>
      </c>
      <c r="F41" s="1">
        <v>0.38100000000000001</v>
      </c>
      <c r="G41" s="1">
        <v>0.46899999999999997</v>
      </c>
      <c r="H41" s="1">
        <v>0.501</v>
      </c>
      <c r="I41" s="1">
        <v>0.499</v>
      </c>
      <c r="J41" s="1">
        <v>0.59099999999999997</v>
      </c>
      <c r="K41" s="1">
        <v>0.76</v>
      </c>
      <c r="L41" s="1">
        <v>0.67600000000000005</v>
      </c>
      <c r="M41" s="1">
        <v>0.69099999999999995</v>
      </c>
      <c r="N41" s="1">
        <v>0.70899999999999996</v>
      </c>
      <c r="O41" s="1">
        <v>0.67200000000000004</v>
      </c>
      <c r="P41" s="1">
        <v>0.73199999999999998</v>
      </c>
      <c r="Q41" s="1">
        <v>0.78500000000000003</v>
      </c>
      <c r="R41" s="1">
        <v>0.89</v>
      </c>
      <c r="S41" s="1">
        <v>0.98299999999999998</v>
      </c>
      <c r="T41" s="1">
        <v>1.177</v>
      </c>
      <c r="U41" s="1">
        <v>1.05</v>
      </c>
      <c r="V41" s="1">
        <v>0.92300000000000004</v>
      </c>
      <c r="W41" s="1">
        <v>0.88100000000000001</v>
      </c>
      <c r="X41" s="1">
        <v>0.83399999999999996</v>
      </c>
      <c r="Y41" s="1">
        <v>0.93600000000000005</v>
      </c>
      <c r="Z41" s="1">
        <v>1.036</v>
      </c>
      <c r="AA41" s="1">
        <v>1.0649999999999999</v>
      </c>
      <c r="AB41" s="1">
        <v>1.286</v>
      </c>
      <c r="AC41" s="1">
        <v>1.3120000000000001</v>
      </c>
      <c r="AD41" s="1">
        <v>1.367</v>
      </c>
      <c r="AE41" s="1">
        <v>1.4279999999999999</v>
      </c>
      <c r="AF41" s="1">
        <v>1.458</v>
      </c>
      <c r="AG41" s="1">
        <v>1.4890000000000001</v>
      </c>
      <c r="AH41" s="1">
        <v>1.5329999999999999</v>
      </c>
      <c r="AI41" s="1">
        <v>1.5693999999999999</v>
      </c>
      <c r="AJ41" s="1">
        <v>1.6069</v>
      </c>
      <c r="AK41" s="1">
        <v>1.6464000000000001</v>
      </c>
      <c r="AL41" s="1">
        <v>1.6911</v>
      </c>
      <c r="AM41" s="1">
        <v>1.7215</v>
      </c>
      <c r="AN41" s="1">
        <v>1.7452000000000001</v>
      </c>
      <c r="AO41" s="1">
        <v>1.7598</v>
      </c>
      <c r="AP41" s="1">
        <v>1.7705</v>
      </c>
      <c r="AQ41" s="1">
        <v>1.7867</v>
      </c>
      <c r="AR41" s="1">
        <v>1.8121</v>
      </c>
      <c r="AS41" s="1">
        <v>1.8405</v>
      </c>
      <c r="AT41" s="1">
        <v>1.8587</v>
      </c>
      <c r="AU41" s="1">
        <v>1.8609</v>
      </c>
      <c r="AV41" s="1">
        <v>1.8773</v>
      </c>
      <c r="AW41" s="1">
        <v>1.8927</v>
      </c>
      <c r="AX41" s="1">
        <v>1.9081999999999999</v>
      </c>
      <c r="AY41" s="1">
        <v>1.9206000000000001</v>
      </c>
      <c r="AZ41" s="1">
        <v>1.9227000000000001</v>
      </c>
      <c r="BA41" s="1">
        <v>1.9374</v>
      </c>
      <c r="BB41" s="1">
        <v>1.9437</v>
      </c>
      <c r="BC41" s="1">
        <v>1.9582999999999999</v>
      </c>
      <c r="BD41" s="1">
        <v>1.9666999999999999</v>
      </c>
      <c r="BE41" s="1">
        <v>1.9774</v>
      </c>
      <c r="BF41" s="1">
        <v>1.9890000000000001</v>
      </c>
      <c r="BG41" s="1">
        <v>2.0230999999999999</v>
      </c>
      <c r="BH41" s="1">
        <v>2.0564</v>
      </c>
      <c r="BI41" s="1">
        <v>2.0918999999999999</v>
      </c>
      <c r="BJ41" s="1">
        <v>2.1274000000000002</v>
      </c>
      <c r="BK41" s="1">
        <v>2.1703999999999999</v>
      </c>
    </row>
    <row r="42" spans="1:63" x14ac:dyDescent="0.2">
      <c r="A42" s="1" t="s">
        <v>6</v>
      </c>
      <c r="B42" s="1" t="s">
        <v>40</v>
      </c>
      <c r="C42" s="1">
        <v>0.629</v>
      </c>
      <c r="D42" s="1">
        <v>0.56499999999999995</v>
      </c>
      <c r="E42" s="1">
        <v>0.56599999999999995</v>
      </c>
      <c r="F42" s="1">
        <v>0.42499999999999999</v>
      </c>
      <c r="G42" s="1">
        <v>0.46700000000000003</v>
      </c>
      <c r="H42" s="1">
        <v>0.67300000000000004</v>
      </c>
      <c r="I42" s="1">
        <v>0.59099999999999997</v>
      </c>
      <c r="J42" s="1">
        <v>0.58099999999999996</v>
      </c>
      <c r="K42" s="1">
        <v>0.67200000000000004</v>
      </c>
      <c r="L42" s="1">
        <v>0.45500000000000002</v>
      </c>
      <c r="M42" s="1">
        <v>0.53600000000000003</v>
      </c>
      <c r="N42" s="1">
        <v>0.44500000000000001</v>
      </c>
      <c r="O42" s="1">
        <v>0.218</v>
      </c>
      <c r="P42" s="1">
        <v>0.154</v>
      </c>
      <c r="Q42" s="1">
        <v>0.14699999999999999</v>
      </c>
      <c r="R42" s="1">
        <v>0.11799999999999999</v>
      </c>
      <c r="S42" s="1">
        <v>0.11600000000000001</v>
      </c>
      <c r="T42" s="1">
        <v>0.14499999999999999</v>
      </c>
      <c r="U42" s="1">
        <v>0.16700000000000001</v>
      </c>
      <c r="V42" s="1">
        <v>0.16</v>
      </c>
      <c r="W42" s="1">
        <v>0.154</v>
      </c>
      <c r="X42" s="1">
        <v>0.254</v>
      </c>
      <c r="Y42" s="1">
        <v>0.23499999999999999</v>
      </c>
      <c r="Z42" s="1">
        <v>0.23599999999999999</v>
      </c>
      <c r="AA42" s="1">
        <v>0.318</v>
      </c>
      <c r="AB42" s="1">
        <v>0.28699999999999998</v>
      </c>
      <c r="AC42" s="1">
        <v>0.26</v>
      </c>
      <c r="AD42" s="1">
        <v>0.28399999999999997</v>
      </c>
      <c r="AE42" s="1">
        <v>0.28199999999999997</v>
      </c>
      <c r="AF42" s="1">
        <v>0.28599999999999998</v>
      </c>
      <c r="AG42" s="1">
        <v>0.28299999999999997</v>
      </c>
      <c r="AH42" s="1">
        <v>0.27900000000000003</v>
      </c>
      <c r="AI42" s="1">
        <v>0.27700000000000002</v>
      </c>
      <c r="AJ42" s="1">
        <v>0.27900000000000003</v>
      </c>
      <c r="AK42" s="1">
        <v>0.27700000000000002</v>
      </c>
      <c r="AL42" s="1">
        <v>0.28000000000000003</v>
      </c>
      <c r="AM42" s="1">
        <v>0.27200000000000002</v>
      </c>
      <c r="AN42" s="1">
        <v>0.27100000000000002</v>
      </c>
      <c r="AO42" s="1">
        <v>0.27400000000000002</v>
      </c>
      <c r="AP42" s="1">
        <v>0.27</v>
      </c>
      <c r="AQ42" s="1">
        <v>0.26900000000000002</v>
      </c>
      <c r="AR42" s="1">
        <v>0.27500000000000002</v>
      </c>
      <c r="AS42" s="1">
        <v>0.27500000000000002</v>
      </c>
      <c r="AT42" s="1">
        <v>0.27200000000000002</v>
      </c>
      <c r="AU42" s="1">
        <v>0.27</v>
      </c>
      <c r="AV42" s="1">
        <v>0.27300000000000002</v>
      </c>
      <c r="AW42" s="1">
        <v>0.27700000000000002</v>
      </c>
      <c r="AX42" s="1">
        <v>0.27400000000000002</v>
      </c>
      <c r="AY42" s="1">
        <v>0.28000000000000003</v>
      </c>
      <c r="AZ42" s="1">
        <v>0.27</v>
      </c>
      <c r="BA42" s="1">
        <v>0.27300000000000002</v>
      </c>
      <c r="BB42" s="1">
        <v>0.27400000000000002</v>
      </c>
      <c r="BC42" s="1">
        <v>0.27500000000000002</v>
      </c>
      <c r="BD42" s="1">
        <v>0.27300000000000002</v>
      </c>
      <c r="BE42" s="1">
        <v>0.27300000000000002</v>
      </c>
      <c r="BF42" s="1">
        <v>0.27300000000000002</v>
      </c>
      <c r="BG42" s="1">
        <v>0.27300000000000002</v>
      </c>
      <c r="BH42" s="1">
        <v>0.27400000000000002</v>
      </c>
      <c r="BI42" s="1">
        <v>0.27500000000000002</v>
      </c>
      <c r="BJ42" s="1">
        <v>0.27600000000000002</v>
      </c>
      <c r="BK42" s="1">
        <v>0.27700000000000002</v>
      </c>
    </row>
    <row r="43" spans="1:63" x14ac:dyDescent="0.2">
      <c r="A43" s="1" t="s">
        <v>6</v>
      </c>
      <c r="B43" s="1" t="s">
        <v>41</v>
      </c>
      <c r="C43" s="1">
        <v>0.247</v>
      </c>
      <c r="D43" s="1">
        <v>0.222</v>
      </c>
      <c r="E43" s="1">
        <v>0.223</v>
      </c>
      <c r="F43" s="1">
        <v>0.16700000000000001</v>
      </c>
      <c r="G43" s="1">
        <v>0.184</v>
      </c>
      <c r="H43" s="1">
        <v>0.26500000000000001</v>
      </c>
      <c r="I43" s="1">
        <v>0.23300000000000001</v>
      </c>
      <c r="J43" s="1">
        <v>0.22800000000000001</v>
      </c>
      <c r="K43" s="1">
        <v>0.247</v>
      </c>
      <c r="L43" s="1">
        <v>0.254</v>
      </c>
      <c r="M43" s="1">
        <v>0.25800000000000001</v>
      </c>
      <c r="N43" s="1">
        <v>0.30299999999999999</v>
      </c>
      <c r="O43" s="1">
        <v>0.19500000000000001</v>
      </c>
      <c r="P43" s="1">
        <v>0.216</v>
      </c>
      <c r="Q43" s="1">
        <v>0.35799999999999998</v>
      </c>
      <c r="R43" s="1">
        <v>0.442</v>
      </c>
      <c r="S43" s="1">
        <v>0.66400000000000003</v>
      </c>
      <c r="T43" s="1">
        <v>0.52500000000000002</v>
      </c>
      <c r="U43" s="1">
        <v>0.40500000000000003</v>
      </c>
      <c r="V43" s="1">
        <v>0.46300000000000002</v>
      </c>
      <c r="W43" s="1">
        <v>0.47399999999999998</v>
      </c>
      <c r="X43" s="1">
        <v>0.54100000000000004</v>
      </c>
      <c r="Y43" s="1">
        <v>0.51800000000000002</v>
      </c>
      <c r="Z43" s="1">
        <v>0.53200000000000003</v>
      </c>
      <c r="AA43" s="1">
        <v>0.53500000000000003</v>
      </c>
      <c r="AB43" s="1">
        <v>0.59399999999999997</v>
      </c>
      <c r="AC43" s="1">
        <v>0.50700000000000001</v>
      </c>
      <c r="AD43" s="1">
        <v>0.56000000000000005</v>
      </c>
      <c r="AE43" s="1">
        <v>0.56000000000000005</v>
      </c>
      <c r="AF43" s="1">
        <v>0.54500000000000004</v>
      </c>
      <c r="AG43" s="1">
        <v>0.55700000000000005</v>
      </c>
      <c r="AH43" s="1">
        <v>0.56399999999999995</v>
      </c>
      <c r="AI43" s="1">
        <v>0.56759999999999999</v>
      </c>
      <c r="AJ43" s="1">
        <v>0.57720000000000005</v>
      </c>
      <c r="AK43" s="1">
        <v>0.59689999999999999</v>
      </c>
      <c r="AL43" s="1">
        <v>0.59760000000000002</v>
      </c>
      <c r="AM43" s="1">
        <v>0.61029999999999995</v>
      </c>
      <c r="AN43" s="1">
        <v>0.61890000000000001</v>
      </c>
      <c r="AO43" s="1">
        <v>0.62260000000000004</v>
      </c>
      <c r="AP43" s="1">
        <v>0.63039999999999996</v>
      </c>
      <c r="AQ43" s="1">
        <v>0.63929999999999998</v>
      </c>
      <c r="AR43" s="1">
        <v>0.65849999999999997</v>
      </c>
      <c r="AS43" s="1">
        <v>0.66449999999999998</v>
      </c>
      <c r="AT43" s="1">
        <v>0.67759999999999998</v>
      </c>
      <c r="AU43" s="1">
        <v>0.69579999999999997</v>
      </c>
      <c r="AV43" s="1">
        <v>0.71809999999999996</v>
      </c>
      <c r="AW43" s="1">
        <v>0.73340000000000005</v>
      </c>
      <c r="AX43" s="1">
        <v>0.75180000000000002</v>
      </c>
      <c r="AY43" s="1">
        <v>0.75390000000000001</v>
      </c>
      <c r="AZ43" s="1">
        <v>0.7651</v>
      </c>
      <c r="BA43" s="1">
        <v>0.76419999999999999</v>
      </c>
      <c r="BB43" s="1">
        <v>0.77559999999999996</v>
      </c>
      <c r="BC43" s="1">
        <v>0.78700000000000003</v>
      </c>
      <c r="BD43" s="1">
        <v>0.79830000000000001</v>
      </c>
      <c r="BE43" s="1">
        <v>0.80979999999999996</v>
      </c>
      <c r="BF43" s="1">
        <v>0.82340000000000002</v>
      </c>
      <c r="BG43" s="1">
        <v>0.84109999999999996</v>
      </c>
      <c r="BH43" s="1">
        <v>0.86099999999999999</v>
      </c>
      <c r="BI43" s="1">
        <v>0.88090000000000002</v>
      </c>
      <c r="BJ43" s="1">
        <v>0.90069999999999995</v>
      </c>
      <c r="BK43" s="1">
        <v>0.92620000000000002</v>
      </c>
    </row>
    <row r="44" spans="1:63" x14ac:dyDescent="0.2">
      <c r="A44" s="1" t="s">
        <v>6</v>
      </c>
      <c r="B44" s="1" t="s">
        <v>42</v>
      </c>
      <c r="C44" s="1">
        <v>0.60099999999999998</v>
      </c>
      <c r="D44" s="1">
        <v>0.56699999999999995</v>
      </c>
      <c r="E44" s="1">
        <v>0.53800000000000003</v>
      </c>
      <c r="F44" s="1">
        <v>0.53100000000000003</v>
      </c>
      <c r="G44" s="1">
        <v>0.66</v>
      </c>
      <c r="H44" s="1">
        <v>0.93400000000000005</v>
      </c>
      <c r="I44" s="1">
        <v>0.82</v>
      </c>
      <c r="J44" s="1">
        <v>1.1459999999999999</v>
      </c>
      <c r="K44" s="1">
        <v>1.0980000000000001</v>
      </c>
      <c r="L44" s="1">
        <v>1.077</v>
      </c>
      <c r="M44" s="1">
        <v>1.1850000000000001</v>
      </c>
      <c r="N44" s="1">
        <v>1.073</v>
      </c>
      <c r="O44" s="1">
        <v>1.0980000000000001</v>
      </c>
      <c r="P44" s="1">
        <v>1.121</v>
      </c>
      <c r="Q44" s="1">
        <v>1.2669999999999999</v>
      </c>
      <c r="R44" s="1">
        <v>1.446</v>
      </c>
      <c r="S44" s="1">
        <v>1.607</v>
      </c>
      <c r="T44" s="1">
        <v>1.7889999999999999</v>
      </c>
      <c r="U44" s="1">
        <v>1.7829999999999999</v>
      </c>
      <c r="V44" s="1">
        <v>1.4530000000000001</v>
      </c>
      <c r="W44" s="1">
        <v>1.544</v>
      </c>
      <c r="X44" s="1">
        <v>1.698</v>
      </c>
      <c r="Y44" s="1">
        <v>1.946</v>
      </c>
      <c r="Z44" s="1">
        <v>2.0510000000000002</v>
      </c>
      <c r="AA44" s="1">
        <v>2.1389999999999998</v>
      </c>
      <c r="AB44" s="1">
        <v>1.853</v>
      </c>
      <c r="AC44" s="1">
        <v>1.927</v>
      </c>
      <c r="AD44" s="1">
        <v>1.9390000000000001</v>
      </c>
      <c r="AE44" s="1">
        <v>2.0009999999999999</v>
      </c>
      <c r="AF44" s="1">
        <v>2.036</v>
      </c>
      <c r="AG44" s="1">
        <v>2.0590000000000002</v>
      </c>
      <c r="AH44" s="1">
        <v>2.0840000000000001</v>
      </c>
      <c r="AI44" s="1">
        <v>2.1179000000000001</v>
      </c>
      <c r="AJ44" s="1">
        <v>2.1591</v>
      </c>
      <c r="AK44" s="1">
        <v>2.2031999999999998</v>
      </c>
      <c r="AL44" s="1">
        <v>2.2435</v>
      </c>
      <c r="AM44" s="1">
        <v>2.2726000000000002</v>
      </c>
      <c r="AN44" s="1">
        <v>2.3090999999999999</v>
      </c>
      <c r="AO44" s="1">
        <v>2.3523999999999998</v>
      </c>
      <c r="AP44" s="1">
        <v>2.391</v>
      </c>
      <c r="AQ44" s="1">
        <v>2.4291999999999998</v>
      </c>
      <c r="AR44" s="1">
        <v>2.4737</v>
      </c>
      <c r="AS44" s="1">
        <v>2.5171000000000001</v>
      </c>
      <c r="AT44" s="1">
        <v>2.5528</v>
      </c>
      <c r="AU44" s="1">
        <v>2.5933000000000002</v>
      </c>
      <c r="AV44" s="1">
        <v>2.6332</v>
      </c>
      <c r="AW44" s="1">
        <v>2.6751999999999998</v>
      </c>
      <c r="AX44" s="1">
        <v>2.7170000000000001</v>
      </c>
      <c r="AY44" s="1">
        <v>2.7490000000000001</v>
      </c>
      <c r="AZ44" s="1">
        <v>2.7706</v>
      </c>
      <c r="BA44" s="1">
        <v>2.7997000000000001</v>
      </c>
      <c r="BB44" s="1">
        <v>2.8298000000000001</v>
      </c>
      <c r="BC44" s="1">
        <v>2.86</v>
      </c>
      <c r="BD44" s="1">
        <v>2.8893</v>
      </c>
      <c r="BE44" s="1">
        <v>2.9207000000000001</v>
      </c>
      <c r="BF44" s="1">
        <v>2.9521000000000002</v>
      </c>
      <c r="BG44" s="1">
        <v>3.0042</v>
      </c>
      <c r="BH44" s="1">
        <v>3.0588000000000002</v>
      </c>
      <c r="BI44" s="1">
        <v>3.1132</v>
      </c>
      <c r="BJ44" s="1">
        <v>3.1699000000000002</v>
      </c>
      <c r="BK44" s="1">
        <v>3.2389999999999999</v>
      </c>
    </row>
    <row r="45" spans="1:63" x14ac:dyDescent="0.2">
      <c r="A45" s="1" t="s">
        <v>6</v>
      </c>
      <c r="B45" s="1" t="s">
        <v>43</v>
      </c>
      <c r="C45" s="1">
        <v>1.474</v>
      </c>
      <c r="D45" s="1">
        <v>1.4990000000000001</v>
      </c>
      <c r="E45" s="1">
        <v>1.4990000000000001</v>
      </c>
      <c r="F45" s="1">
        <v>1.6890000000000001</v>
      </c>
      <c r="G45" s="1">
        <v>1.6619999999999999</v>
      </c>
      <c r="H45" s="1">
        <v>1.853</v>
      </c>
      <c r="I45" s="1">
        <v>2.2360000000000002</v>
      </c>
      <c r="J45" s="1">
        <v>2.93</v>
      </c>
      <c r="K45" s="1">
        <v>3.2759999999999998</v>
      </c>
      <c r="L45" s="1">
        <v>2.7890000000000001</v>
      </c>
      <c r="M45" s="1">
        <v>3.762</v>
      </c>
      <c r="N45" s="1">
        <v>3.3260000000000001</v>
      </c>
      <c r="O45" s="1">
        <v>3.0859999999999999</v>
      </c>
      <c r="P45" s="1">
        <v>3.327</v>
      </c>
      <c r="Q45" s="1">
        <v>3.5790000000000002</v>
      </c>
      <c r="R45" s="1">
        <v>4.6630000000000003</v>
      </c>
      <c r="S45" s="1">
        <v>4.532</v>
      </c>
      <c r="T45" s="1">
        <v>5.29</v>
      </c>
      <c r="U45" s="1">
        <v>5.9340000000000002</v>
      </c>
      <c r="V45" s="1">
        <v>5.5190000000000001</v>
      </c>
      <c r="W45" s="1">
        <v>5.6150000000000002</v>
      </c>
      <c r="X45" s="1">
        <v>5.5259999999999998</v>
      </c>
      <c r="Y45" s="1">
        <v>6.5430000000000001</v>
      </c>
      <c r="Z45" s="1">
        <v>6.9820000000000002</v>
      </c>
      <c r="AA45" s="1">
        <v>5.6230000000000002</v>
      </c>
      <c r="AB45" s="1">
        <v>5.5330000000000004</v>
      </c>
      <c r="AC45" s="1">
        <v>5.7149999999999999</v>
      </c>
      <c r="AD45" s="1">
        <v>5.9340000000000002</v>
      </c>
      <c r="AE45" s="1">
        <v>6.2069999999999999</v>
      </c>
      <c r="AF45" s="1">
        <v>6.391</v>
      </c>
      <c r="AG45" s="1">
        <v>6.5049999999999999</v>
      </c>
      <c r="AH45" s="1">
        <v>6.5960000000000001</v>
      </c>
      <c r="AI45" s="1">
        <v>6.7404000000000002</v>
      </c>
      <c r="AJ45" s="1">
        <v>6.9164000000000003</v>
      </c>
      <c r="AK45" s="1">
        <v>7.1143000000000001</v>
      </c>
      <c r="AL45" s="1">
        <v>7.3086000000000002</v>
      </c>
      <c r="AM45" s="1">
        <v>7.4954000000000001</v>
      </c>
      <c r="AN45" s="1">
        <v>7.7053000000000003</v>
      </c>
      <c r="AO45" s="1">
        <v>7.9044999999999996</v>
      </c>
      <c r="AP45" s="1">
        <v>8.1151999999999997</v>
      </c>
      <c r="AQ45" s="1">
        <v>8.3315999999999999</v>
      </c>
      <c r="AR45" s="1">
        <v>8.5677000000000003</v>
      </c>
      <c r="AS45" s="1">
        <v>8.7942</v>
      </c>
      <c r="AT45" s="1">
        <v>9.0038999999999998</v>
      </c>
      <c r="AU45" s="1">
        <v>9.2241</v>
      </c>
      <c r="AV45" s="1">
        <v>9.4568999999999992</v>
      </c>
      <c r="AW45" s="1">
        <v>9.6708999999999996</v>
      </c>
      <c r="AX45" s="1">
        <v>9.9158000000000008</v>
      </c>
      <c r="AY45" s="1">
        <v>10.174300000000001</v>
      </c>
      <c r="AZ45" s="1">
        <v>10.381500000000001</v>
      </c>
      <c r="BA45" s="1">
        <v>10.5861</v>
      </c>
      <c r="BB45" s="1">
        <v>10.780799999999999</v>
      </c>
      <c r="BC45" s="1">
        <v>10.9719</v>
      </c>
      <c r="BD45" s="1">
        <v>11.198</v>
      </c>
      <c r="BE45" s="1">
        <v>11.4124</v>
      </c>
      <c r="BF45" s="1">
        <v>11.6343</v>
      </c>
      <c r="BG45" s="1">
        <v>11.953900000000001</v>
      </c>
      <c r="BH45" s="1">
        <v>12.2865</v>
      </c>
      <c r="BI45" s="1">
        <v>12.627800000000001</v>
      </c>
      <c r="BJ45" s="1">
        <v>12.9823</v>
      </c>
      <c r="BK45" s="1">
        <v>13.381600000000001</v>
      </c>
    </row>
    <row r="46" spans="1:63" x14ac:dyDescent="0.2">
      <c r="A46" s="1" t="s">
        <v>6</v>
      </c>
      <c r="B46" s="1" t="s">
        <v>44</v>
      </c>
      <c r="C46" s="1">
        <v>0.69299999999999995</v>
      </c>
      <c r="D46" s="1">
        <v>0.70199999999999996</v>
      </c>
      <c r="E46" s="1">
        <v>0.59699999999999998</v>
      </c>
      <c r="F46" s="1">
        <v>0.52200000000000002</v>
      </c>
      <c r="G46" s="1">
        <v>0.51900000000000002</v>
      </c>
      <c r="H46" s="1">
        <v>0.66500000000000004</v>
      </c>
      <c r="I46" s="1">
        <v>0.61899999999999999</v>
      </c>
      <c r="J46" s="1">
        <v>0.25900000000000001</v>
      </c>
      <c r="K46" s="1">
        <v>0.23100000000000001</v>
      </c>
      <c r="L46" s="1">
        <v>0.38100000000000001</v>
      </c>
      <c r="M46" s="1">
        <v>0.42499999999999999</v>
      </c>
      <c r="N46" s="1">
        <v>0.433</v>
      </c>
      <c r="O46" s="1">
        <v>0.44800000000000001</v>
      </c>
      <c r="P46" s="1">
        <v>0.48099999999999998</v>
      </c>
      <c r="Q46" s="1">
        <v>0.371</v>
      </c>
      <c r="R46" s="1">
        <v>0.48199999999999998</v>
      </c>
      <c r="S46" s="1">
        <v>0.52</v>
      </c>
      <c r="T46" s="1">
        <v>0.67</v>
      </c>
      <c r="U46" s="1">
        <v>0.68899999999999995</v>
      </c>
      <c r="V46" s="1">
        <v>0.66500000000000004</v>
      </c>
      <c r="W46" s="1">
        <v>0.40500000000000003</v>
      </c>
      <c r="X46" s="1">
        <v>0.39500000000000002</v>
      </c>
      <c r="Y46" s="1">
        <v>0.51100000000000001</v>
      </c>
      <c r="Z46" s="1">
        <v>0.51200000000000001</v>
      </c>
      <c r="AA46" s="1">
        <v>0.48899999999999999</v>
      </c>
      <c r="AB46" s="1">
        <v>0.56799999999999995</v>
      </c>
      <c r="AC46" s="1">
        <v>0.56399999999999995</v>
      </c>
      <c r="AD46" s="1">
        <v>0.59599999999999997</v>
      </c>
      <c r="AE46" s="1">
        <v>0.63100000000000001</v>
      </c>
      <c r="AF46" s="1">
        <v>0.66100000000000003</v>
      </c>
      <c r="AG46" s="1">
        <v>0.68</v>
      </c>
      <c r="AH46" s="1">
        <v>0.69799999999999995</v>
      </c>
      <c r="AI46" s="1">
        <v>0.72009999999999996</v>
      </c>
      <c r="AJ46" s="1">
        <v>0.74419999999999997</v>
      </c>
      <c r="AK46" s="1">
        <v>0.76639999999999997</v>
      </c>
      <c r="AL46" s="1">
        <v>0.78580000000000005</v>
      </c>
      <c r="AM46" s="1">
        <v>0.80810000000000004</v>
      </c>
      <c r="AN46" s="1">
        <v>0.83350000000000002</v>
      </c>
      <c r="AO46" s="1">
        <v>0.86199999999999999</v>
      </c>
      <c r="AP46" s="1">
        <v>0.89170000000000005</v>
      </c>
      <c r="AQ46" s="1">
        <v>0.92490000000000006</v>
      </c>
      <c r="AR46" s="1">
        <v>0.95930000000000004</v>
      </c>
      <c r="AS46" s="1">
        <v>0.99580000000000002</v>
      </c>
      <c r="AT46" s="1">
        <v>1.0314000000000001</v>
      </c>
      <c r="AU46" s="1">
        <v>1.0662</v>
      </c>
      <c r="AV46" s="1">
        <v>1.101</v>
      </c>
      <c r="AW46" s="1">
        <v>1.1380999999999999</v>
      </c>
      <c r="AX46" s="1">
        <v>1.1742999999999999</v>
      </c>
      <c r="AY46" s="1">
        <v>1.2105999999999999</v>
      </c>
      <c r="AZ46" s="1">
        <v>1.2501</v>
      </c>
      <c r="BA46" s="1">
        <v>1.2888999999999999</v>
      </c>
      <c r="BB46" s="1">
        <v>1.3288</v>
      </c>
      <c r="BC46" s="1">
        <v>1.3720000000000001</v>
      </c>
      <c r="BD46" s="1">
        <v>1.4185000000000001</v>
      </c>
      <c r="BE46" s="1">
        <v>1.464</v>
      </c>
      <c r="BF46" s="1">
        <v>1.5128999999999999</v>
      </c>
      <c r="BG46" s="1">
        <v>1.5662</v>
      </c>
      <c r="BH46" s="1">
        <v>1.6228</v>
      </c>
      <c r="BI46" s="1">
        <v>1.6807000000000001</v>
      </c>
      <c r="BJ46" s="1">
        <v>1.7408999999999999</v>
      </c>
      <c r="BK46" s="1">
        <v>1.8115000000000001</v>
      </c>
    </row>
    <row r="47" spans="1:63" x14ac:dyDescent="0.2">
      <c r="A47" s="1" t="s">
        <v>6</v>
      </c>
      <c r="B47" s="1" t="s">
        <v>45</v>
      </c>
      <c r="C47" s="1">
        <v>11.176</v>
      </c>
      <c r="D47" s="1">
        <v>11.8</v>
      </c>
      <c r="E47" s="1">
        <v>12.44</v>
      </c>
      <c r="F47" s="1">
        <v>12.228999999999999</v>
      </c>
      <c r="G47" s="1">
        <v>11.912000000000001</v>
      </c>
      <c r="H47" s="1">
        <v>9.2970000000000006</v>
      </c>
      <c r="I47" s="1">
        <v>11.334</v>
      </c>
      <c r="J47" s="1">
        <v>15.391999999999999</v>
      </c>
      <c r="K47" s="1">
        <v>15.6</v>
      </c>
      <c r="L47" s="1">
        <v>16.783999999999999</v>
      </c>
      <c r="M47" s="1">
        <v>17.041</v>
      </c>
      <c r="N47" s="1">
        <v>16.789000000000001</v>
      </c>
      <c r="O47" s="1">
        <v>15.728999999999999</v>
      </c>
      <c r="P47" s="1">
        <v>14.319000000000001</v>
      </c>
      <c r="Q47" s="1">
        <v>14.436999999999999</v>
      </c>
      <c r="R47" s="1">
        <v>17.888000000000002</v>
      </c>
      <c r="S47" s="1">
        <v>21.184000000000001</v>
      </c>
      <c r="T47" s="1">
        <v>23.651</v>
      </c>
      <c r="U47" s="1">
        <v>22.863</v>
      </c>
      <c r="V47" s="1">
        <v>24.385000000000002</v>
      </c>
      <c r="W47" s="1">
        <v>26.326000000000001</v>
      </c>
      <c r="X47" s="1">
        <v>27.407</v>
      </c>
      <c r="Y47" s="1">
        <v>29.184000000000001</v>
      </c>
      <c r="Z47" s="1">
        <v>30.187999999999999</v>
      </c>
      <c r="AA47" s="1">
        <v>32.831000000000003</v>
      </c>
      <c r="AB47" s="1">
        <v>35.476999999999997</v>
      </c>
      <c r="AC47" s="1">
        <v>33.386000000000003</v>
      </c>
      <c r="AD47" s="1">
        <v>31.044</v>
      </c>
      <c r="AE47" s="1">
        <v>31.266999999999999</v>
      </c>
      <c r="AF47" s="1">
        <v>32.49</v>
      </c>
      <c r="AG47" s="1">
        <v>33.917999999999999</v>
      </c>
      <c r="AH47" s="1">
        <v>35.090000000000003</v>
      </c>
      <c r="AI47" s="1">
        <v>35.977200000000003</v>
      </c>
      <c r="AJ47" s="1">
        <v>37.420299999999997</v>
      </c>
      <c r="AK47" s="1">
        <v>39.174100000000003</v>
      </c>
      <c r="AL47" s="1">
        <v>40.8902</v>
      </c>
      <c r="AM47" s="1">
        <v>42.572699999999998</v>
      </c>
      <c r="AN47" s="1">
        <v>44.290599999999998</v>
      </c>
      <c r="AO47" s="1">
        <v>45.9968</v>
      </c>
      <c r="AP47" s="1">
        <v>47.900500000000001</v>
      </c>
      <c r="AQ47" s="1">
        <v>50.247500000000002</v>
      </c>
      <c r="AR47" s="1">
        <v>52.846600000000002</v>
      </c>
      <c r="AS47" s="1">
        <v>55.539099999999998</v>
      </c>
      <c r="AT47" s="1">
        <v>58.011899999999997</v>
      </c>
      <c r="AU47" s="1">
        <v>60.424999999999997</v>
      </c>
      <c r="AV47" s="1">
        <v>63.014299999999999</v>
      </c>
      <c r="AW47" s="1">
        <v>65.831900000000005</v>
      </c>
      <c r="AX47" s="1">
        <v>68.456500000000005</v>
      </c>
      <c r="AY47" s="1">
        <v>71.352000000000004</v>
      </c>
      <c r="AZ47" s="1">
        <v>73.933999999999997</v>
      </c>
      <c r="BA47" s="1">
        <v>76.942099999999996</v>
      </c>
      <c r="BB47" s="1">
        <v>80.284800000000004</v>
      </c>
      <c r="BC47" s="1">
        <v>83.771299999999997</v>
      </c>
      <c r="BD47" s="1">
        <v>87.740399999999994</v>
      </c>
      <c r="BE47" s="1">
        <v>91.682500000000005</v>
      </c>
      <c r="BF47" s="1">
        <v>95.834100000000007</v>
      </c>
      <c r="BG47" s="1">
        <v>96.713899999999995</v>
      </c>
      <c r="BH47" s="1">
        <v>98.622299999999996</v>
      </c>
      <c r="BI47" s="1">
        <v>100.0243</v>
      </c>
      <c r="BJ47" s="1">
        <v>101.43089999999999</v>
      </c>
      <c r="BK47" s="1">
        <v>102.5706</v>
      </c>
    </row>
    <row r="48" spans="1:63" x14ac:dyDescent="0.2">
      <c r="A48" s="1" t="s">
        <v>6</v>
      </c>
      <c r="B48" s="1" t="s">
        <v>46</v>
      </c>
      <c r="C48" s="1">
        <v>0.26400000000000001</v>
      </c>
      <c r="D48" s="1">
        <v>0.25800000000000001</v>
      </c>
      <c r="E48" s="1">
        <v>0.28699999999999998</v>
      </c>
      <c r="F48" s="1">
        <v>0.35199999999999998</v>
      </c>
      <c r="G48" s="1">
        <v>0.40600000000000003</v>
      </c>
      <c r="H48" s="1">
        <v>0.47299999999999998</v>
      </c>
      <c r="I48" s="1">
        <v>0.54700000000000004</v>
      </c>
      <c r="J48" s="1">
        <v>0.70399999999999996</v>
      </c>
      <c r="K48" s="1">
        <v>0.71199999999999997</v>
      </c>
      <c r="L48" s="1">
        <v>0.81200000000000006</v>
      </c>
      <c r="M48" s="1">
        <v>0.79100000000000004</v>
      </c>
      <c r="N48" s="1">
        <v>0.71899999999999997</v>
      </c>
      <c r="O48" s="1">
        <v>0.83699999999999997</v>
      </c>
      <c r="P48" s="1">
        <v>0.84399999999999997</v>
      </c>
      <c r="Q48" s="1">
        <v>0.755</v>
      </c>
      <c r="R48" s="1">
        <v>0.78400000000000003</v>
      </c>
      <c r="S48" s="1">
        <v>0.91400000000000003</v>
      </c>
      <c r="T48" s="1">
        <v>0.88900000000000001</v>
      </c>
      <c r="U48" s="1">
        <v>0.995</v>
      </c>
      <c r="V48" s="1">
        <v>1.079</v>
      </c>
      <c r="W48" s="1">
        <v>1.048</v>
      </c>
      <c r="X48" s="1">
        <v>1.073</v>
      </c>
      <c r="Y48" s="1">
        <v>0.97199999999999998</v>
      </c>
      <c r="Z48" s="1">
        <v>1.032</v>
      </c>
      <c r="AA48" s="1">
        <v>1.0489999999999999</v>
      </c>
      <c r="AB48" s="1">
        <v>1.1359999999999999</v>
      </c>
      <c r="AC48" s="1">
        <v>1.0980000000000001</v>
      </c>
      <c r="AD48" s="1">
        <v>1.046</v>
      </c>
      <c r="AE48" s="1">
        <v>1.0580000000000001</v>
      </c>
      <c r="AF48" s="1">
        <v>1.0920000000000001</v>
      </c>
      <c r="AG48" s="1">
        <v>1.155</v>
      </c>
      <c r="AH48" s="1">
        <v>1.204</v>
      </c>
      <c r="AI48" s="1">
        <v>1.2619</v>
      </c>
      <c r="AJ48" s="1">
        <v>1.3227</v>
      </c>
      <c r="AK48" s="1">
        <v>1.3997999999999999</v>
      </c>
      <c r="AL48" s="1">
        <v>1.4698</v>
      </c>
      <c r="AM48" s="1">
        <v>1.528</v>
      </c>
      <c r="AN48" s="1">
        <v>1.6012</v>
      </c>
      <c r="AO48" s="1">
        <v>1.6727000000000001</v>
      </c>
      <c r="AP48" s="1">
        <v>1.746</v>
      </c>
      <c r="AQ48" s="1">
        <v>1.8301000000000001</v>
      </c>
      <c r="AR48" s="1">
        <v>1.9202999999999999</v>
      </c>
      <c r="AS48" s="1">
        <v>2.0057</v>
      </c>
      <c r="AT48" s="1">
        <v>2.0910000000000002</v>
      </c>
      <c r="AU48" s="1">
        <v>2.1907999999999999</v>
      </c>
      <c r="AV48" s="1">
        <v>2.2806999999999999</v>
      </c>
      <c r="AW48" s="1">
        <v>2.3788</v>
      </c>
      <c r="AX48" s="1">
        <v>2.4676999999999998</v>
      </c>
      <c r="AY48" s="1">
        <v>2.552</v>
      </c>
      <c r="AZ48" s="1">
        <v>2.6627999999999998</v>
      </c>
      <c r="BA48" s="1">
        <v>2.7747000000000002</v>
      </c>
      <c r="BB48" s="1">
        <v>2.8746999999999998</v>
      </c>
      <c r="BC48" s="1">
        <v>2.9727999999999999</v>
      </c>
      <c r="BD48" s="1">
        <v>3.0710999999999999</v>
      </c>
      <c r="BE48" s="1">
        <v>3.1777000000000002</v>
      </c>
      <c r="BF48" s="1">
        <v>3.2865000000000002</v>
      </c>
      <c r="BG48" s="1">
        <v>3.4230999999999998</v>
      </c>
      <c r="BH48" s="1">
        <v>3.5670999999999999</v>
      </c>
      <c r="BI48" s="1">
        <v>3.7164000000000001</v>
      </c>
      <c r="BJ48" s="1">
        <v>3.8740999999999999</v>
      </c>
      <c r="BK48" s="1">
        <v>4.0472999999999999</v>
      </c>
    </row>
    <row r="49" spans="1:63" x14ac:dyDescent="0.2">
      <c r="A49" s="1" t="s">
        <v>6</v>
      </c>
      <c r="B49" s="1" t="s">
        <v>47</v>
      </c>
      <c r="C49" s="1">
        <v>0</v>
      </c>
      <c r="D49" s="1">
        <v>0</v>
      </c>
      <c r="E49" s="1">
        <v>0</v>
      </c>
      <c r="F49" s="1">
        <v>0</v>
      </c>
      <c r="G49" s="1">
        <v>0</v>
      </c>
      <c r="H49" s="1">
        <v>0</v>
      </c>
      <c r="I49" s="1">
        <v>0</v>
      </c>
      <c r="J49" s="1">
        <v>566.226</v>
      </c>
      <c r="K49" s="1">
        <v>847.39400000000001</v>
      </c>
      <c r="L49" s="1">
        <v>1293.7829999999999</v>
      </c>
      <c r="M49" s="1">
        <v>890.91600000000005</v>
      </c>
      <c r="N49" s="1">
        <v>934.32600000000002</v>
      </c>
      <c r="O49" s="1">
        <v>1009.449</v>
      </c>
      <c r="P49" s="1">
        <v>2796.6129999999998</v>
      </c>
      <c r="Q49" s="1">
        <v>3235.4189999999999</v>
      </c>
      <c r="R49" s="1">
        <v>2661.0259999999998</v>
      </c>
      <c r="S49" s="1">
        <v>2861.43</v>
      </c>
      <c r="T49" s="1">
        <v>3238.0729999999999</v>
      </c>
      <c r="U49" s="1">
        <v>3761.136</v>
      </c>
      <c r="V49" s="1">
        <v>3877.01</v>
      </c>
      <c r="W49" s="1">
        <v>4457.7950000000001</v>
      </c>
      <c r="X49" s="1">
        <v>5497.7380000000003</v>
      </c>
      <c r="Y49" s="1">
        <v>6039.3729999999996</v>
      </c>
      <c r="Z49" s="1">
        <v>5841.4610000000002</v>
      </c>
      <c r="AA49" s="1">
        <v>6555.991</v>
      </c>
      <c r="AB49" s="1">
        <v>7048.7659999999996</v>
      </c>
      <c r="AC49" s="1">
        <v>8233.6550000000007</v>
      </c>
      <c r="AD49" s="1">
        <v>9112.1859999999997</v>
      </c>
      <c r="AE49" s="1">
        <v>9554.1260000000002</v>
      </c>
      <c r="AF49" s="1">
        <v>10091.299999999999</v>
      </c>
      <c r="AG49" s="1">
        <v>10688.43</v>
      </c>
      <c r="AH49" s="1">
        <v>11414.16</v>
      </c>
      <c r="AI49" s="1">
        <v>12146.52</v>
      </c>
      <c r="AJ49" s="1">
        <v>12886.02</v>
      </c>
      <c r="AK49" s="1">
        <v>13668.37</v>
      </c>
      <c r="AL49" s="1">
        <v>14499.68</v>
      </c>
      <c r="AM49" s="1">
        <v>15405.52</v>
      </c>
      <c r="AN49" s="1">
        <v>16296.2</v>
      </c>
      <c r="AO49" s="1">
        <v>17156.560000000001</v>
      </c>
      <c r="AP49" s="1">
        <v>18061.04</v>
      </c>
      <c r="AQ49" s="1">
        <v>19046.009999999998</v>
      </c>
      <c r="AR49" s="1">
        <v>20102.86</v>
      </c>
      <c r="AS49" s="1">
        <v>21255.39</v>
      </c>
      <c r="AT49" s="1">
        <v>22489.46</v>
      </c>
      <c r="AU49" s="1">
        <v>23794.55</v>
      </c>
      <c r="AV49" s="1">
        <v>25093.58</v>
      </c>
      <c r="AW49" s="1">
        <v>26457.02</v>
      </c>
      <c r="AX49" s="1">
        <v>28009.39</v>
      </c>
      <c r="AY49" s="1">
        <v>29658.7</v>
      </c>
      <c r="AZ49" s="1">
        <v>31506.93</v>
      </c>
      <c r="BA49" s="1">
        <v>33534.25</v>
      </c>
      <c r="BB49" s="1">
        <v>35631.54</v>
      </c>
      <c r="BC49" s="1">
        <v>37882.239999999998</v>
      </c>
      <c r="BD49" s="1">
        <v>40320.730000000003</v>
      </c>
      <c r="BE49" s="1">
        <v>42875.41</v>
      </c>
      <c r="BF49" s="1">
        <v>45603.63</v>
      </c>
      <c r="BG49" s="1">
        <v>45626.2</v>
      </c>
      <c r="BH49" s="1">
        <v>45648.75</v>
      </c>
      <c r="BI49" s="1">
        <v>45671.31</v>
      </c>
      <c r="BJ49" s="1">
        <v>45693.88</v>
      </c>
      <c r="BK49" s="1">
        <v>45775.1</v>
      </c>
    </row>
    <row r="50" spans="1:63" x14ac:dyDescent="0.2">
      <c r="A50" s="1" t="s">
        <v>6</v>
      </c>
      <c r="B50" s="1" t="s">
        <v>48</v>
      </c>
      <c r="C50" s="1">
        <v>3.544</v>
      </c>
      <c r="D50" s="1">
        <v>3.56</v>
      </c>
      <c r="E50" s="1">
        <v>3.9590000000000001</v>
      </c>
      <c r="F50" s="1">
        <v>3.8809999999999998</v>
      </c>
      <c r="G50" s="1">
        <v>4.1159999999999997</v>
      </c>
      <c r="H50" s="1">
        <v>3.94</v>
      </c>
      <c r="I50" s="1">
        <v>4.7039999999999997</v>
      </c>
      <c r="J50" s="1">
        <v>4.173</v>
      </c>
      <c r="K50" s="1">
        <v>3.6680000000000001</v>
      </c>
      <c r="L50" s="1">
        <v>3.5409999999999999</v>
      </c>
      <c r="M50" s="1">
        <v>3.7530000000000001</v>
      </c>
      <c r="N50" s="1">
        <v>3.49</v>
      </c>
      <c r="O50" s="1">
        <v>3.7029999999999998</v>
      </c>
      <c r="P50" s="1">
        <v>4.5540000000000003</v>
      </c>
      <c r="Q50" s="1">
        <v>5.0270000000000001</v>
      </c>
      <c r="R50" s="1">
        <v>4.7569999999999997</v>
      </c>
      <c r="S50" s="1">
        <v>5.319</v>
      </c>
      <c r="T50" s="1">
        <v>5.9930000000000003</v>
      </c>
      <c r="U50" s="1">
        <v>6.077</v>
      </c>
      <c r="V50" s="1">
        <v>5.7060000000000004</v>
      </c>
      <c r="W50" s="1">
        <v>6.4480000000000004</v>
      </c>
      <c r="X50" s="1">
        <v>7.7140000000000004</v>
      </c>
      <c r="Y50" s="1">
        <v>7.8440000000000003</v>
      </c>
      <c r="Z50" s="1">
        <v>7.5579999999999998</v>
      </c>
      <c r="AA50" s="1">
        <v>7.2679999999999998</v>
      </c>
      <c r="AB50" s="1">
        <v>7.5960000000000001</v>
      </c>
      <c r="AC50" s="1">
        <v>7.6970000000000001</v>
      </c>
      <c r="AD50" s="1">
        <v>7.742</v>
      </c>
      <c r="AE50" s="1">
        <v>7.9850000000000003</v>
      </c>
      <c r="AF50" s="1">
        <v>8.2710000000000008</v>
      </c>
      <c r="AG50" s="1">
        <v>8.4659999999999993</v>
      </c>
      <c r="AH50" s="1">
        <v>8.9629999999999992</v>
      </c>
      <c r="AI50" s="1">
        <v>9.4703999999999997</v>
      </c>
      <c r="AJ50" s="1">
        <v>9.9809000000000001</v>
      </c>
      <c r="AK50" s="1">
        <v>10.490500000000001</v>
      </c>
      <c r="AL50" s="1">
        <v>10.969099999999999</v>
      </c>
      <c r="AM50" s="1">
        <v>11.4125</v>
      </c>
      <c r="AN50" s="1">
        <v>11.8218</v>
      </c>
      <c r="AO50" s="1">
        <v>12.2692</v>
      </c>
      <c r="AP50" s="1">
        <v>12.655900000000001</v>
      </c>
      <c r="AQ50" s="1">
        <v>13.1678</v>
      </c>
      <c r="AR50" s="1">
        <v>13.6509</v>
      </c>
      <c r="AS50" s="1">
        <v>14.126200000000001</v>
      </c>
      <c r="AT50" s="1">
        <v>14.653499999999999</v>
      </c>
      <c r="AU50" s="1">
        <v>15.180400000000001</v>
      </c>
      <c r="AV50" s="1">
        <v>15.6945</v>
      </c>
      <c r="AW50" s="1">
        <v>16.259</v>
      </c>
      <c r="AX50" s="1">
        <v>16.860800000000001</v>
      </c>
      <c r="AY50" s="1">
        <v>17.402899999999999</v>
      </c>
      <c r="AZ50" s="1">
        <v>17.926100000000002</v>
      </c>
      <c r="BA50" s="1">
        <v>18.5367</v>
      </c>
      <c r="BB50" s="1">
        <v>19.074100000000001</v>
      </c>
      <c r="BC50" s="1">
        <v>19.598800000000001</v>
      </c>
      <c r="BD50" s="1">
        <v>20.1372</v>
      </c>
      <c r="BE50" s="1">
        <v>20.701000000000001</v>
      </c>
      <c r="BF50" s="1">
        <v>21.276700000000002</v>
      </c>
      <c r="BG50" s="1">
        <v>22.091999999999999</v>
      </c>
      <c r="BH50" s="1">
        <v>22.942900000000002</v>
      </c>
      <c r="BI50" s="1">
        <v>23.824200000000001</v>
      </c>
      <c r="BJ50" s="1">
        <v>24.743500000000001</v>
      </c>
      <c r="BK50" s="1">
        <v>25.796199999999999</v>
      </c>
    </row>
    <row r="51" spans="1:63" x14ac:dyDescent="0.2">
      <c r="A51" s="1" t="s">
        <v>6</v>
      </c>
      <c r="B51" s="1" t="s">
        <v>49</v>
      </c>
      <c r="C51" s="1">
        <v>4.9161999999999999</v>
      </c>
      <c r="D51" s="1">
        <v>5.0433000000000003</v>
      </c>
      <c r="E51" s="1">
        <v>5.1745000000000001</v>
      </c>
      <c r="F51" s="1">
        <v>5.2895000000000003</v>
      </c>
      <c r="G51" s="1">
        <v>5.3890000000000002</v>
      </c>
      <c r="H51" s="1">
        <v>5.4909999999999997</v>
      </c>
      <c r="I51" s="1">
        <v>5.5838999999999999</v>
      </c>
      <c r="J51" s="1">
        <v>5.6859999999999999</v>
      </c>
      <c r="K51" s="1">
        <v>5.7773000000000003</v>
      </c>
      <c r="L51" s="1">
        <v>5.8509000000000002</v>
      </c>
      <c r="M51" s="1">
        <v>5.9206000000000003</v>
      </c>
      <c r="N51" s="1">
        <v>5.9935</v>
      </c>
      <c r="O51" s="1">
        <v>6.0579000000000001</v>
      </c>
      <c r="P51" s="1">
        <v>6.1148999999999996</v>
      </c>
      <c r="Q51" s="1">
        <v>6.1886999999999999</v>
      </c>
      <c r="R51" s="1">
        <v>6.2736999999999998</v>
      </c>
      <c r="S51" s="1">
        <v>6.3807</v>
      </c>
      <c r="T51" s="1">
        <v>6.4748000000000001</v>
      </c>
      <c r="U51" s="1">
        <v>6.5757000000000003</v>
      </c>
      <c r="V51" s="1">
        <v>6.6750999999999996</v>
      </c>
      <c r="W51" s="1">
        <v>6.7518000000000002</v>
      </c>
      <c r="X51" s="1">
        <v>6.8277000000000001</v>
      </c>
      <c r="Y51" s="1">
        <v>6.9</v>
      </c>
      <c r="Z51" s="1">
        <v>6.9744999999999999</v>
      </c>
      <c r="AA51" s="1">
        <v>7.0616000000000003</v>
      </c>
      <c r="AB51" s="1">
        <v>7.1702000000000004</v>
      </c>
      <c r="AC51" s="1">
        <v>7.2962999999999996</v>
      </c>
      <c r="AD51" s="1">
        <v>7.4203000000000001</v>
      </c>
      <c r="AE51" s="1">
        <v>7.5324</v>
      </c>
      <c r="AF51" s="1">
        <v>7.6280000000000001</v>
      </c>
      <c r="AG51" s="1">
        <v>7.7138</v>
      </c>
      <c r="AH51" s="1">
        <v>7.7944000000000004</v>
      </c>
      <c r="AI51" s="1">
        <v>7.8901000000000003</v>
      </c>
      <c r="AJ51" s="1">
        <v>7.9829999999999997</v>
      </c>
      <c r="AK51" s="1">
        <v>8.0742999999999991</v>
      </c>
      <c r="AL51" s="1">
        <v>8.1640999999999995</v>
      </c>
      <c r="AM51" s="1">
        <v>8.2523999999999997</v>
      </c>
      <c r="AN51" s="1">
        <v>8.3393999999999995</v>
      </c>
      <c r="AO51" s="1">
        <v>8.4252000000000002</v>
      </c>
      <c r="AP51" s="1">
        <v>8.5098000000000003</v>
      </c>
      <c r="AQ51" s="1">
        <v>8.5998999999999999</v>
      </c>
      <c r="AR51" s="1">
        <v>8.6898</v>
      </c>
      <c r="AS51" s="1">
        <v>8.7777999999999992</v>
      </c>
      <c r="AT51" s="1">
        <v>8.8646999999999991</v>
      </c>
      <c r="AU51" s="1">
        <v>8.9515999999999991</v>
      </c>
      <c r="AV51" s="1">
        <v>9.0371000000000006</v>
      </c>
      <c r="AW51" s="1">
        <v>9.1222999999999992</v>
      </c>
      <c r="AX51" s="1">
        <v>9.2078000000000007</v>
      </c>
      <c r="AY51" s="1">
        <v>9.2921999999999993</v>
      </c>
      <c r="AZ51" s="1">
        <v>9.3763000000000005</v>
      </c>
      <c r="BA51" s="1">
        <v>9.4621999999999993</v>
      </c>
      <c r="BB51" s="1">
        <v>9.5472000000000001</v>
      </c>
      <c r="BC51" s="1">
        <v>9.6331000000000007</v>
      </c>
      <c r="BD51" s="1">
        <v>9.7181999999999995</v>
      </c>
      <c r="BE51" s="1">
        <v>9.8042999999999996</v>
      </c>
      <c r="BF51" s="1">
        <v>9.8895999999999997</v>
      </c>
      <c r="BG51" s="1">
        <v>9.9760000000000009</v>
      </c>
      <c r="BH51" s="1">
        <v>10.0616</v>
      </c>
      <c r="BI51" s="1">
        <v>10.149100000000001</v>
      </c>
      <c r="BJ51" s="1">
        <v>10.2362</v>
      </c>
      <c r="BK51" s="1">
        <v>10.407299999999999</v>
      </c>
    </row>
    <row r="52" spans="1:63" x14ac:dyDescent="0.2">
      <c r="A52" s="1" t="s">
        <v>6</v>
      </c>
      <c r="B52" s="1" t="s">
        <v>50</v>
      </c>
      <c r="C52" s="1">
        <v>145.58850000000001</v>
      </c>
      <c r="D52" s="1">
        <v>149.45480000000001</v>
      </c>
      <c r="E52" s="1">
        <v>158.8295</v>
      </c>
      <c r="F52" s="1">
        <v>166.06270000000001</v>
      </c>
      <c r="G52" s="1">
        <v>174.33580000000001</v>
      </c>
      <c r="H52" s="1">
        <v>178.83690000000001</v>
      </c>
      <c r="I52" s="1">
        <v>183.02369999999999</v>
      </c>
      <c r="J52" s="1">
        <v>188.55289999999999</v>
      </c>
      <c r="K52" s="1">
        <v>229.05690000000001</v>
      </c>
      <c r="L52" s="1">
        <v>243.57859999999999</v>
      </c>
      <c r="M52" s="1">
        <v>241.52520000000001</v>
      </c>
      <c r="N52" s="1">
        <v>244.72800000000001</v>
      </c>
      <c r="O52" s="1">
        <v>255.55279999999999</v>
      </c>
      <c r="P52" s="1">
        <v>300.72859999999997</v>
      </c>
      <c r="Q52" s="1">
        <v>308.5283</v>
      </c>
      <c r="R52" s="1">
        <v>320.05700000000002</v>
      </c>
      <c r="S52" s="1">
        <v>334.55380000000002</v>
      </c>
      <c r="T52" s="1">
        <v>351.51139999999998</v>
      </c>
      <c r="U52" s="1">
        <v>361.71010000000001</v>
      </c>
      <c r="V52" s="1">
        <v>352.71249999999998</v>
      </c>
      <c r="W52" s="1">
        <v>365.39420000000001</v>
      </c>
      <c r="X52" s="1">
        <v>388.2199</v>
      </c>
      <c r="Y52" s="1">
        <v>415.5059</v>
      </c>
      <c r="Z52" s="1">
        <v>435.3433</v>
      </c>
      <c r="AA52" s="1">
        <v>464.60539999999997</v>
      </c>
      <c r="AB52" s="1">
        <v>481.71940000000001</v>
      </c>
      <c r="AC52" s="1">
        <v>519.06100000000004</v>
      </c>
      <c r="AD52" s="1">
        <v>551.80859999999996</v>
      </c>
      <c r="AE52" s="1">
        <v>577.77080000000001</v>
      </c>
      <c r="AF52" s="1">
        <v>602.24710000000005</v>
      </c>
      <c r="AG52" s="1">
        <v>628.67780000000005</v>
      </c>
      <c r="AH52" s="1">
        <v>656.41600000000005</v>
      </c>
      <c r="AI52" s="1">
        <v>688.21360000000004</v>
      </c>
      <c r="AJ52" s="1">
        <v>721.01559999999995</v>
      </c>
      <c r="AK52" s="1">
        <v>755.81290000000001</v>
      </c>
      <c r="AL52" s="1">
        <v>792.66150000000005</v>
      </c>
      <c r="AM52" s="1">
        <v>831.74530000000004</v>
      </c>
      <c r="AN52" s="1">
        <v>871.00850000000003</v>
      </c>
      <c r="AO52" s="1">
        <v>911.46069999999997</v>
      </c>
      <c r="AP52" s="1">
        <v>953.35969999999998</v>
      </c>
      <c r="AQ52" s="1">
        <v>999.08349999999996</v>
      </c>
      <c r="AR52" s="1">
        <v>1046.895</v>
      </c>
      <c r="AS52" s="1">
        <v>1098.0530000000001</v>
      </c>
      <c r="AT52" s="1">
        <v>1151.877</v>
      </c>
      <c r="AU52" s="1">
        <v>1208.058</v>
      </c>
      <c r="AV52" s="1">
        <v>1266.5999999999999</v>
      </c>
      <c r="AW52" s="1">
        <v>1328.846</v>
      </c>
      <c r="AX52" s="1">
        <v>1395.59</v>
      </c>
      <c r="AY52" s="1">
        <v>1466.223</v>
      </c>
      <c r="AZ52" s="1">
        <v>1541.777</v>
      </c>
      <c r="BA52" s="1">
        <v>1623.6420000000001</v>
      </c>
      <c r="BB52" s="1">
        <v>1708.3779999999999</v>
      </c>
      <c r="BC52" s="1">
        <v>1798.51</v>
      </c>
      <c r="BD52" s="1">
        <v>1895.9190000000001</v>
      </c>
      <c r="BE52" s="1">
        <v>1998.5550000000001</v>
      </c>
      <c r="BF52" s="1">
        <v>2108.2710000000002</v>
      </c>
      <c r="BG52" s="1">
        <v>2194.9609999999998</v>
      </c>
      <c r="BH52" s="1">
        <v>2286.2629999999999</v>
      </c>
      <c r="BI52" s="1">
        <v>2382.277</v>
      </c>
      <c r="BJ52" s="1">
        <v>2483.2779999999998</v>
      </c>
      <c r="BK52" s="1">
        <v>2599.2730000000001</v>
      </c>
    </row>
    <row r="53" spans="1:63" x14ac:dyDescent="0.2">
      <c r="A53" s="1" t="s">
        <v>6</v>
      </c>
      <c r="B53" s="1" t="s">
        <v>51</v>
      </c>
      <c r="C53" s="1">
        <v>4.9161999999999999</v>
      </c>
      <c r="D53" s="1">
        <v>5.0433000000000003</v>
      </c>
      <c r="E53" s="1">
        <v>5.1745000000000001</v>
      </c>
      <c r="F53" s="1">
        <v>5.2895000000000003</v>
      </c>
      <c r="G53" s="1">
        <v>5.3890000000000002</v>
      </c>
      <c r="H53" s="1">
        <v>5.4909999999999997</v>
      </c>
      <c r="I53" s="1">
        <v>5.5838999999999999</v>
      </c>
      <c r="J53" s="1">
        <v>5.6859999999999999</v>
      </c>
      <c r="K53" s="1">
        <v>5.7773000000000003</v>
      </c>
      <c r="L53" s="1">
        <v>5.8509000000000002</v>
      </c>
      <c r="M53" s="1">
        <v>5.9206000000000003</v>
      </c>
      <c r="N53" s="1">
        <v>5.9935</v>
      </c>
      <c r="O53" s="1">
        <v>6.0579000000000001</v>
      </c>
      <c r="P53" s="1">
        <v>6.1148999999999996</v>
      </c>
      <c r="Q53" s="1">
        <v>6.1886999999999999</v>
      </c>
      <c r="R53" s="1">
        <v>6.2736999999999998</v>
      </c>
      <c r="S53" s="1">
        <v>6.3807</v>
      </c>
      <c r="T53" s="1">
        <v>6.4748000000000001</v>
      </c>
      <c r="U53" s="1">
        <v>6.5757000000000003</v>
      </c>
      <c r="V53" s="1">
        <v>6.6750999999999996</v>
      </c>
      <c r="W53" s="1">
        <v>6.7518000000000002</v>
      </c>
      <c r="X53" s="1">
        <v>6.8277000000000001</v>
      </c>
      <c r="Y53" s="1">
        <v>6.9</v>
      </c>
      <c r="Z53" s="1">
        <v>6.9744999999999999</v>
      </c>
      <c r="AA53" s="1">
        <v>7.0616000000000003</v>
      </c>
      <c r="AB53" s="1">
        <v>7.1702000000000004</v>
      </c>
      <c r="AC53" s="1">
        <v>7.2962999999999996</v>
      </c>
      <c r="AD53" s="1">
        <v>7.4203000000000001</v>
      </c>
      <c r="AE53" s="1">
        <v>7.5324</v>
      </c>
      <c r="AF53" s="1">
        <v>7.6280000000000001</v>
      </c>
      <c r="AG53" s="1">
        <v>7.7138</v>
      </c>
      <c r="AH53" s="1">
        <v>7.7944000000000004</v>
      </c>
      <c r="AI53" s="1">
        <v>7.8783000000000003</v>
      </c>
      <c r="AJ53" s="1">
        <v>7.9592000000000001</v>
      </c>
      <c r="AK53" s="1">
        <v>8.0381999999999998</v>
      </c>
      <c r="AL53" s="1">
        <v>8.1156000000000006</v>
      </c>
      <c r="AM53" s="1">
        <v>8.1913</v>
      </c>
      <c r="AN53" s="1">
        <v>8.2653999999999996</v>
      </c>
      <c r="AO53" s="1">
        <v>8.3382000000000005</v>
      </c>
      <c r="AP53" s="1">
        <v>8.4097000000000008</v>
      </c>
      <c r="AQ53" s="1">
        <v>8.4823000000000004</v>
      </c>
      <c r="AR53" s="1">
        <v>8.5535999999999994</v>
      </c>
      <c r="AS53" s="1">
        <v>8.6234999999999999</v>
      </c>
      <c r="AT53" s="1">
        <v>8.6930999999999994</v>
      </c>
      <c r="AU53" s="1">
        <v>8.7607999999999997</v>
      </c>
      <c r="AV53" s="1">
        <v>8.8277000000000001</v>
      </c>
      <c r="AW53" s="1">
        <v>8.8940000000000001</v>
      </c>
      <c r="AX53" s="1">
        <v>8.9605999999999995</v>
      </c>
      <c r="AY53" s="1">
        <v>9.0258000000000003</v>
      </c>
      <c r="AZ53" s="1">
        <v>9.0906000000000002</v>
      </c>
      <c r="BA53" s="1">
        <v>9.1560000000000006</v>
      </c>
      <c r="BB53" s="1">
        <v>9.2211999999999996</v>
      </c>
      <c r="BC53" s="1">
        <v>9.2852999999999994</v>
      </c>
      <c r="BD53" s="1">
        <v>9.3503000000000007</v>
      </c>
      <c r="BE53" s="1">
        <v>9.4151000000000007</v>
      </c>
      <c r="BF53" s="1">
        <v>9.4797999999999991</v>
      </c>
      <c r="BG53" s="1">
        <v>9.5435999999999996</v>
      </c>
      <c r="BH53" s="1">
        <v>9.6082999999999998</v>
      </c>
      <c r="BI53" s="1">
        <v>9.6736000000000004</v>
      </c>
      <c r="BJ53" s="1">
        <v>9.7393999999999998</v>
      </c>
      <c r="BK53" s="1">
        <v>9.8377999999999997</v>
      </c>
    </row>
    <row r="54" spans="1:63" x14ac:dyDescent="0.2">
      <c r="A54" s="1" t="s">
        <v>6</v>
      </c>
      <c r="B54" s="1" t="s">
        <v>52</v>
      </c>
      <c r="C54" s="1">
        <v>145.58850000000001</v>
      </c>
      <c r="D54" s="1">
        <v>149.45480000000001</v>
      </c>
      <c r="E54" s="1">
        <v>158.8295</v>
      </c>
      <c r="F54" s="1">
        <v>166.06270000000001</v>
      </c>
      <c r="G54" s="1">
        <v>174.33580000000001</v>
      </c>
      <c r="H54" s="1">
        <v>178.83690000000001</v>
      </c>
      <c r="I54" s="1">
        <v>183.02369999999999</v>
      </c>
      <c r="J54" s="1">
        <v>188.55289999999999</v>
      </c>
      <c r="K54" s="1">
        <v>208.06100000000001</v>
      </c>
      <c r="L54" s="1">
        <v>229.52600000000001</v>
      </c>
      <c r="M54" s="1">
        <v>241.58590000000001</v>
      </c>
      <c r="N54" s="1">
        <v>243.41919999999999</v>
      </c>
      <c r="O54" s="1">
        <v>247.5515</v>
      </c>
      <c r="P54" s="1">
        <v>254.751</v>
      </c>
      <c r="Q54" s="1">
        <v>269.55419999999998</v>
      </c>
      <c r="R54" s="1">
        <v>289.84399999999999</v>
      </c>
      <c r="S54" s="1">
        <v>313.17160000000001</v>
      </c>
      <c r="T54" s="1">
        <v>332.12549999999999</v>
      </c>
      <c r="U54" s="1">
        <v>355.26580000000001</v>
      </c>
      <c r="V54" s="1">
        <v>373.28750000000002</v>
      </c>
      <c r="W54" s="1">
        <v>393.17140000000001</v>
      </c>
      <c r="X54" s="1">
        <v>415.29349999999999</v>
      </c>
      <c r="Y54" s="1">
        <v>435.399</v>
      </c>
      <c r="Z54" s="1">
        <v>456.20319999999998</v>
      </c>
      <c r="AA54" s="1">
        <v>477.70179999999999</v>
      </c>
      <c r="AB54" s="1">
        <v>501.28429999999997</v>
      </c>
      <c r="AC54" s="1">
        <v>525.55129999999997</v>
      </c>
      <c r="AD54" s="1">
        <v>551.37819999999999</v>
      </c>
      <c r="AE54" s="1">
        <v>579.36120000000005</v>
      </c>
      <c r="AF54" s="1">
        <v>608.84559999999999</v>
      </c>
      <c r="AG54" s="1">
        <v>641.25990000000002</v>
      </c>
      <c r="AH54" s="1">
        <v>676.89940000000001</v>
      </c>
      <c r="AI54" s="1">
        <v>716.4742</v>
      </c>
      <c r="AJ54" s="1">
        <v>758.97069999999997</v>
      </c>
      <c r="AK54" s="1">
        <v>804.68439999999998</v>
      </c>
      <c r="AL54" s="1">
        <v>853.37850000000003</v>
      </c>
      <c r="AM54" s="1">
        <v>904.99789999999996</v>
      </c>
      <c r="AN54" s="1">
        <v>959.45150000000001</v>
      </c>
      <c r="AO54" s="1">
        <v>1016.814</v>
      </c>
      <c r="AP54" s="1">
        <v>1077.6289999999999</v>
      </c>
      <c r="AQ54" s="1">
        <v>1143.375</v>
      </c>
      <c r="AR54" s="1">
        <v>1204.3119999999999</v>
      </c>
      <c r="AS54" s="1">
        <v>1270.3820000000001</v>
      </c>
      <c r="AT54" s="1">
        <v>1338.5719999999999</v>
      </c>
      <c r="AU54" s="1">
        <v>1408.8330000000001</v>
      </c>
      <c r="AV54" s="1">
        <v>1481.498</v>
      </c>
      <c r="AW54" s="1">
        <v>1556.3150000000001</v>
      </c>
      <c r="AX54" s="1">
        <v>1633.66</v>
      </c>
      <c r="AY54" s="1">
        <v>1713.251</v>
      </c>
      <c r="AZ54" s="1">
        <v>1795.6089999999999</v>
      </c>
      <c r="BA54" s="1">
        <v>1935.9480000000001</v>
      </c>
      <c r="BB54" s="1">
        <v>2087.395</v>
      </c>
      <c r="BC54" s="1">
        <v>2250.9270000000001</v>
      </c>
      <c r="BD54" s="1">
        <v>2427.6210000000001</v>
      </c>
      <c r="BE54" s="1">
        <v>2618.5940000000001</v>
      </c>
      <c r="BF54" s="1">
        <v>2824.9989999999998</v>
      </c>
      <c r="BG54" s="1">
        <v>3047.9969999999998</v>
      </c>
      <c r="BH54" s="1">
        <v>3288.8510000000001</v>
      </c>
      <c r="BI54" s="1">
        <v>3548.7280000000001</v>
      </c>
      <c r="BJ54" s="1">
        <v>3829.1350000000002</v>
      </c>
      <c r="BK54" s="1">
        <v>4146.0330000000004</v>
      </c>
    </row>
    <row r="55" spans="1:63" x14ac:dyDescent="0.2">
      <c r="A55" s="1" t="s">
        <v>6</v>
      </c>
      <c r="B55" s="1" t="s">
        <v>53</v>
      </c>
      <c r="C55" s="1">
        <v>17.968699999999998</v>
      </c>
      <c r="D55" s="1">
        <v>18.5395</v>
      </c>
      <c r="E55" s="1">
        <v>20.189800000000002</v>
      </c>
      <c r="F55" s="1">
        <v>21.040400000000002</v>
      </c>
      <c r="G55" s="1">
        <v>21.8629</v>
      </c>
      <c r="H55" s="1">
        <v>21.8201</v>
      </c>
      <c r="I55" s="1">
        <v>21.880800000000001</v>
      </c>
      <c r="J55" s="1">
        <v>22.163799999999998</v>
      </c>
      <c r="K55" s="1">
        <v>24.181999999999999</v>
      </c>
      <c r="L55" s="1">
        <v>26.8855</v>
      </c>
      <c r="M55" s="1">
        <v>26.577300000000001</v>
      </c>
      <c r="N55" s="1">
        <v>25.2666</v>
      </c>
      <c r="O55" s="1">
        <v>25.153600000000001</v>
      </c>
      <c r="P55" s="1">
        <v>30.5639</v>
      </c>
      <c r="Q55" s="1">
        <v>29.699200000000001</v>
      </c>
      <c r="R55" s="1">
        <v>31.882000000000001</v>
      </c>
      <c r="S55" s="1">
        <v>32.438800000000001</v>
      </c>
      <c r="T55" s="1">
        <v>31.7</v>
      </c>
      <c r="U55" s="1">
        <v>32.657800000000002</v>
      </c>
      <c r="V55" s="1">
        <v>29.721699999999998</v>
      </c>
      <c r="W55" s="1">
        <v>27.5762</v>
      </c>
      <c r="X55" s="1">
        <v>26.869599999999998</v>
      </c>
      <c r="Y55" s="1">
        <v>28.352599999999999</v>
      </c>
      <c r="Z55" s="1">
        <v>30.595800000000001</v>
      </c>
      <c r="AA55" s="1">
        <v>32.021999999999998</v>
      </c>
      <c r="AB55" s="1">
        <v>35.160800000000002</v>
      </c>
      <c r="AC55" s="1">
        <v>38.601999999999997</v>
      </c>
      <c r="AD55" s="1">
        <v>40.238599999999998</v>
      </c>
      <c r="AE55" s="1">
        <v>41.657600000000002</v>
      </c>
      <c r="AF55" s="1">
        <v>43.619799999999998</v>
      </c>
      <c r="AG55" s="1">
        <v>45.484999999999999</v>
      </c>
      <c r="AH55" s="1">
        <v>47.4255</v>
      </c>
      <c r="AI55" s="1">
        <v>49.798499999999997</v>
      </c>
      <c r="AJ55" s="1">
        <v>51.849499999999999</v>
      </c>
      <c r="AK55" s="1">
        <v>53.8887</v>
      </c>
      <c r="AL55" s="1">
        <v>56.012</v>
      </c>
      <c r="AM55" s="1">
        <v>58.0822</v>
      </c>
      <c r="AN55" s="1">
        <v>59.964300000000001</v>
      </c>
      <c r="AO55" s="1">
        <v>62.053199999999997</v>
      </c>
      <c r="AP55" s="1">
        <v>63.965400000000002</v>
      </c>
      <c r="AQ55" s="1">
        <v>66.328999999999994</v>
      </c>
      <c r="AR55" s="1">
        <v>68.569699999999997</v>
      </c>
      <c r="AS55" s="1">
        <v>70.800899999999999</v>
      </c>
      <c r="AT55" s="1">
        <v>73.168199999999999</v>
      </c>
      <c r="AU55" s="1">
        <v>75.616699999999994</v>
      </c>
      <c r="AV55" s="1">
        <v>78.022000000000006</v>
      </c>
      <c r="AW55" s="1">
        <v>80.588399999999993</v>
      </c>
      <c r="AX55" s="1">
        <v>83.266499999999994</v>
      </c>
      <c r="AY55" s="1">
        <v>85.834299999999999</v>
      </c>
      <c r="AZ55" s="1">
        <v>88.37</v>
      </c>
      <c r="BA55" s="1">
        <v>91.244799999999998</v>
      </c>
      <c r="BB55" s="1">
        <v>94.167699999999996</v>
      </c>
      <c r="BC55" s="1">
        <v>97.156099999999995</v>
      </c>
      <c r="BD55" s="1">
        <v>100.26439999999999</v>
      </c>
      <c r="BE55" s="1">
        <v>103.5086</v>
      </c>
      <c r="BF55" s="1">
        <v>106.8573</v>
      </c>
      <c r="BG55" s="1">
        <v>110.99</v>
      </c>
      <c r="BH55" s="1">
        <v>115.2891</v>
      </c>
      <c r="BI55" s="1">
        <v>119.7786</v>
      </c>
      <c r="BJ55" s="1">
        <v>124.4439</v>
      </c>
      <c r="BK55" s="1">
        <v>130.34280000000001</v>
      </c>
    </row>
    <row r="56" spans="1:63" x14ac:dyDescent="0.2">
      <c r="A56" s="1" t="s">
        <v>6</v>
      </c>
      <c r="B56" s="1" t="s">
        <v>54</v>
      </c>
      <c r="C56" s="1">
        <v>4.9161999999999999</v>
      </c>
      <c r="D56" s="1">
        <v>5.0433000000000003</v>
      </c>
      <c r="E56" s="1">
        <v>5.1745000000000001</v>
      </c>
      <c r="F56" s="1">
        <v>5.2895000000000003</v>
      </c>
      <c r="G56" s="1">
        <v>5.3890000000000002</v>
      </c>
      <c r="H56" s="1">
        <v>5.4909999999999997</v>
      </c>
      <c r="I56" s="1">
        <v>5.5838999999999999</v>
      </c>
      <c r="J56" s="1">
        <v>5.6859999999999999</v>
      </c>
      <c r="K56" s="1">
        <v>5.7773000000000003</v>
      </c>
      <c r="L56" s="1">
        <v>5.8509000000000002</v>
      </c>
      <c r="M56" s="1">
        <v>5.9206000000000003</v>
      </c>
      <c r="N56" s="1">
        <v>5.9935</v>
      </c>
      <c r="O56" s="1">
        <v>6.0579000000000001</v>
      </c>
      <c r="P56" s="1">
        <v>6.1148999999999996</v>
      </c>
      <c r="Q56" s="1">
        <v>6.1886999999999999</v>
      </c>
      <c r="R56" s="1">
        <v>6.2736999999999998</v>
      </c>
      <c r="S56" s="1">
        <v>6.3807</v>
      </c>
      <c r="T56" s="1">
        <v>6.4748000000000001</v>
      </c>
      <c r="U56" s="1">
        <v>6.5757000000000003</v>
      </c>
      <c r="V56" s="1">
        <v>6.6750999999999996</v>
      </c>
      <c r="W56" s="1">
        <v>6.7518000000000002</v>
      </c>
      <c r="X56" s="1">
        <v>6.8277000000000001</v>
      </c>
      <c r="Y56" s="1">
        <v>6.9</v>
      </c>
      <c r="Z56" s="1">
        <v>6.9744999999999999</v>
      </c>
      <c r="AA56" s="1">
        <v>7.0616000000000003</v>
      </c>
      <c r="AB56" s="1">
        <v>7.1702000000000004</v>
      </c>
      <c r="AC56" s="1">
        <v>7.2962999999999996</v>
      </c>
      <c r="AD56" s="1">
        <v>7.4203000000000001</v>
      </c>
      <c r="AE56" s="1">
        <v>7.5324</v>
      </c>
      <c r="AF56" s="1">
        <v>7.6280000000000001</v>
      </c>
      <c r="AG56" s="1">
        <v>7.7138</v>
      </c>
      <c r="AH56" s="1">
        <v>7.7944000000000004</v>
      </c>
      <c r="AI56" s="1">
        <v>7.8901000000000003</v>
      </c>
      <c r="AJ56" s="1">
        <v>7.9829999999999997</v>
      </c>
      <c r="AK56" s="1">
        <v>8.0742999999999991</v>
      </c>
      <c r="AL56" s="1">
        <v>8.1640999999999995</v>
      </c>
      <c r="AM56" s="1">
        <v>8.2523999999999997</v>
      </c>
      <c r="AN56" s="1">
        <v>8.3393999999999995</v>
      </c>
      <c r="AO56" s="1">
        <v>8.4252000000000002</v>
      </c>
      <c r="AP56" s="1">
        <v>8.5098000000000003</v>
      </c>
      <c r="AQ56" s="1">
        <v>8.5998999999999999</v>
      </c>
      <c r="AR56" s="1">
        <v>8.6898</v>
      </c>
      <c r="AS56" s="1">
        <v>8.7777999999999992</v>
      </c>
      <c r="AT56" s="1">
        <v>8.8646999999999991</v>
      </c>
      <c r="AU56" s="1">
        <v>8.9515999999999991</v>
      </c>
      <c r="AV56" s="1">
        <v>9.0371000000000006</v>
      </c>
      <c r="AW56" s="1">
        <v>9.1222999999999992</v>
      </c>
      <c r="AX56" s="1">
        <v>9.2078000000000007</v>
      </c>
      <c r="AY56" s="1">
        <v>9.2921999999999993</v>
      </c>
      <c r="AZ56" s="1">
        <v>9.3763000000000005</v>
      </c>
      <c r="BA56" s="1">
        <v>9.4621999999999993</v>
      </c>
      <c r="BB56" s="1">
        <v>9.5472000000000001</v>
      </c>
      <c r="BC56" s="1">
        <v>9.6331000000000007</v>
      </c>
      <c r="BD56" s="1">
        <v>9.7181999999999995</v>
      </c>
      <c r="BE56" s="1">
        <v>9.8042999999999996</v>
      </c>
      <c r="BF56" s="1">
        <v>9.8895999999999997</v>
      </c>
      <c r="BG56" s="1">
        <v>9.9760000000000009</v>
      </c>
      <c r="BH56" s="1">
        <v>10.0616</v>
      </c>
      <c r="BI56" s="1">
        <v>10.149100000000001</v>
      </c>
      <c r="BJ56" s="1">
        <v>10.2362</v>
      </c>
      <c r="BK56" s="1">
        <v>10.407299999999999</v>
      </c>
    </row>
    <row r="57" spans="1:63" x14ac:dyDescent="0.2">
      <c r="A57" s="1" t="s">
        <v>6</v>
      </c>
      <c r="B57" s="1" t="s">
        <v>55</v>
      </c>
      <c r="C57" s="1">
        <f>C51</f>
        <v>4.9161999999999999</v>
      </c>
      <c r="D57" s="1">
        <f t="shared" ref="D57:BK57" si="0">D51</f>
        <v>5.0433000000000003</v>
      </c>
      <c r="E57" s="1">
        <f t="shared" si="0"/>
        <v>5.1745000000000001</v>
      </c>
      <c r="F57" s="1">
        <f t="shared" si="0"/>
        <v>5.2895000000000003</v>
      </c>
      <c r="G57" s="1">
        <f t="shared" si="0"/>
        <v>5.3890000000000002</v>
      </c>
      <c r="H57" s="1">
        <f t="shared" si="0"/>
        <v>5.4909999999999997</v>
      </c>
      <c r="I57" s="1">
        <f t="shared" si="0"/>
        <v>5.5838999999999999</v>
      </c>
      <c r="J57" s="1">
        <f t="shared" si="0"/>
        <v>5.6859999999999999</v>
      </c>
      <c r="K57" s="1">
        <f t="shared" si="0"/>
        <v>5.7773000000000003</v>
      </c>
      <c r="L57" s="1">
        <f t="shared" si="0"/>
        <v>5.8509000000000002</v>
      </c>
      <c r="M57" s="1">
        <f t="shared" si="0"/>
        <v>5.9206000000000003</v>
      </c>
      <c r="N57" s="1">
        <f t="shared" si="0"/>
        <v>5.9935</v>
      </c>
      <c r="O57" s="1">
        <f t="shared" si="0"/>
        <v>6.0579000000000001</v>
      </c>
      <c r="P57" s="1">
        <f t="shared" si="0"/>
        <v>6.1148999999999996</v>
      </c>
      <c r="Q57" s="1">
        <f t="shared" si="0"/>
        <v>6.1886999999999999</v>
      </c>
      <c r="R57" s="1">
        <f t="shared" si="0"/>
        <v>6.2736999999999998</v>
      </c>
      <c r="S57" s="1">
        <f t="shared" si="0"/>
        <v>6.3807</v>
      </c>
      <c r="T57" s="1">
        <f t="shared" si="0"/>
        <v>6.4748000000000001</v>
      </c>
      <c r="U57" s="1">
        <f t="shared" si="0"/>
        <v>6.5757000000000003</v>
      </c>
      <c r="V57" s="1">
        <f t="shared" si="0"/>
        <v>6.6750999999999996</v>
      </c>
      <c r="W57" s="1">
        <f t="shared" si="0"/>
        <v>6.7518000000000002</v>
      </c>
      <c r="X57" s="1">
        <f t="shared" si="0"/>
        <v>6.8277000000000001</v>
      </c>
      <c r="Y57" s="1">
        <f t="shared" si="0"/>
        <v>6.9</v>
      </c>
      <c r="Z57" s="1">
        <f t="shared" si="0"/>
        <v>6.9744999999999999</v>
      </c>
      <c r="AA57" s="1">
        <f t="shared" si="0"/>
        <v>7.0616000000000003</v>
      </c>
      <c r="AB57" s="1">
        <f t="shared" si="0"/>
        <v>7.1702000000000004</v>
      </c>
      <c r="AC57" s="1">
        <f t="shared" si="0"/>
        <v>7.2962999999999996</v>
      </c>
      <c r="AD57" s="1">
        <f t="shared" si="0"/>
        <v>7.4203000000000001</v>
      </c>
      <c r="AE57" s="1">
        <f t="shared" si="0"/>
        <v>7.5324</v>
      </c>
      <c r="AF57" s="1">
        <f t="shared" si="0"/>
        <v>7.6280000000000001</v>
      </c>
      <c r="AG57" s="1">
        <f t="shared" si="0"/>
        <v>7.7138</v>
      </c>
      <c r="AH57" s="1">
        <f t="shared" si="0"/>
        <v>7.7944000000000004</v>
      </c>
      <c r="AI57" s="1">
        <f t="shared" si="0"/>
        <v>7.8901000000000003</v>
      </c>
      <c r="AJ57" s="1">
        <f t="shared" si="0"/>
        <v>7.9829999999999997</v>
      </c>
      <c r="AK57" s="1">
        <f t="shared" si="0"/>
        <v>8.0742999999999991</v>
      </c>
      <c r="AL57" s="1">
        <f t="shared" si="0"/>
        <v>8.1640999999999995</v>
      </c>
      <c r="AM57" s="1">
        <f t="shared" si="0"/>
        <v>8.2523999999999997</v>
      </c>
      <c r="AN57" s="1">
        <f t="shared" si="0"/>
        <v>8.3393999999999995</v>
      </c>
      <c r="AO57" s="1">
        <f t="shared" si="0"/>
        <v>8.4252000000000002</v>
      </c>
      <c r="AP57" s="1">
        <f t="shared" si="0"/>
        <v>8.5098000000000003</v>
      </c>
      <c r="AQ57" s="1">
        <f t="shared" si="0"/>
        <v>8.5998999999999999</v>
      </c>
      <c r="AR57" s="1">
        <f t="shared" si="0"/>
        <v>8.6898</v>
      </c>
      <c r="AS57" s="1">
        <f t="shared" si="0"/>
        <v>8.7777999999999992</v>
      </c>
      <c r="AT57" s="1">
        <f t="shared" si="0"/>
        <v>8.8646999999999991</v>
      </c>
      <c r="AU57" s="1">
        <f t="shared" si="0"/>
        <v>8.9515999999999991</v>
      </c>
      <c r="AV57" s="1">
        <f t="shared" si="0"/>
        <v>9.0371000000000006</v>
      </c>
      <c r="AW57" s="1">
        <f t="shared" si="0"/>
        <v>9.1222999999999992</v>
      </c>
      <c r="AX57" s="1">
        <f t="shared" si="0"/>
        <v>9.2078000000000007</v>
      </c>
      <c r="AY57" s="1">
        <f t="shared" si="0"/>
        <v>9.2921999999999993</v>
      </c>
      <c r="AZ57" s="1">
        <f t="shared" si="0"/>
        <v>9.3763000000000005</v>
      </c>
      <c r="BA57" s="1">
        <f t="shared" si="0"/>
        <v>9.4621999999999993</v>
      </c>
      <c r="BB57" s="1">
        <f t="shared" si="0"/>
        <v>9.5472000000000001</v>
      </c>
      <c r="BC57" s="1">
        <f t="shared" si="0"/>
        <v>9.6331000000000007</v>
      </c>
      <c r="BD57" s="1">
        <f t="shared" si="0"/>
        <v>9.7181999999999995</v>
      </c>
      <c r="BE57" s="1">
        <f t="shared" si="0"/>
        <v>9.8042999999999996</v>
      </c>
      <c r="BF57" s="1">
        <f t="shared" si="0"/>
        <v>9.8895999999999997</v>
      </c>
      <c r="BG57" s="1">
        <f t="shared" si="0"/>
        <v>9.9760000000000009</v>
      </c>
      <c r="BH57" s="1">
        <f t="shared" si="0"/>
        <v>10.0616</v>
      </c>
      <c r="BI57" s="1">
        <f t="shared" si="0"/>
        <v>10.149100000000001</v>
      </c>
      <c r="BJ57" s="1">
        <f t="shared" si="0"/>
        <v>10.2362</v>
      </c>
      <c r="BK57" s="1">
        <f t="shared" si="0"/>
        <v>10.407299999999999</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4.9161999999999999</v>
      </c>
      <c r="D59" s="1">
        <v>5.0433000000000003</v>
      </c>
      <c r="E59" s="1">
        <v>5.1745000000000001</v>
      </c>
      <c r="F59" s="1">
        <v>5.2895000000000003</v>
      </c>
      <c r="G59" s="1">
        <v>5.3890000000000002</v>
      </c>
      <c r="H59" s="1">
        <v>5.4909999999999997</v>
      </c>
      <c r="I59" s="1">
        <v>5.5838999999999999</v>
      </c>
      <c r="J59" s="1">
        <v>5.6859999999999999</v>
      </c>
      <c r="K59" s="1">
        <v>5.7773000000000003</v>
      </c>
      <c r="L59" s="1">
        <v>5.8509000000000002</v>
      </c>
      <c r="M59" s="1">
        <v>5.9206000000000003</v>
      </c>
      <c r="N59" s="1">
        <v>5.9935</v>
      </c>
      <c r="O59" s="1">
        <v>6.0579000000000001</v>
      </c>
      <c r="P59" s="1">
        <v>6.1148999999999996</v>
      </c>
      <c r="Q59" s="1">
        <v>6.1886999999999999</v>
      </c>
      <c r="R59" s="1">
        <v>6.2736999999999998</v>
      </c>
      <c r="S59" s="1">
        <v>6.3807</v>
      </c>
      <c r="T59" s="1">
        <v>6.4748000000000001</v>
      </c>
      <c r="U59" s="1">
        <v>6.5757000000000003</v>
      </c>
      <c r="V59" s="1">
        <v>6.6750999999999996</v>
      </c>
      <c r="W59" s="1">
        <v>6.7518000000000002</v>
      </c>
      <c r="X59" s="1">
        <v>6.8277000000000001</v>
      </c>
      <c r="Y59" s="1">
        <v>6.9</v>
      </c>
      <c r="Z59" s="1">
        <v>6.9744999999999999</v>
      </c>
      <c r="AA59" s="1">
        <v>7.0616000000000003</v>
      </c>
      <c r="AB59" s="1">
        <v>7.1702000000000004</v>
      </c>
      <c r="AC59" s="1">
        <v>7.2962999999999996</v>
      </c>
      <c r="AD59" s="1">
        <v>7.4203000000000001</v>
      </c>
      <c r="AE59" s="1">
        <v>7.5324</v>
      </c>
      <c r="AF59" s="1">
        <v>7.6280000000000001</v>
      </c>
      <c r="AG59" s="1">
        <v>7.7138</v>
      </c>
      <c r="AH59" s="1">
        <v>7.7944000000000004</v>
      </c>
      <c r="AI59" s="1">
        <v>7.8901000000000003</v>
      </c>
      <c r="AJ59" s="1">
        <v>7.9829999999999997</v>
      </c>
      <c r="AK59" s="1">
        <v>8.0742999999999991</v>
      </c>
      <c r="AL59" s="1">
        <v>8.1640999999999995</v>
      </c>
      <c r="AM59" s="1">
        <v>8.2523999999999997</v>
      </c>
      <c r="AN59" s="1">
        <v>8.3393999999999995</v>
      </c>
      <c r="AO59" s="1">
        <v>8.4252000000000002</v>
      </c>
      <c r="AP59" s="1">
        <v>8.5098000000000003</v>
      </c>
      <c r="AQ59" s="1">
        <v>8.5998999999999999</v>
      </c>
      <c r="AR59" s="1">
        <v>8.6898</v>
      </c>
      <c r="AS59" s="1">
        <v>8.7777999999999992</v>
      </c>
      <c r="AT59" s="1">
        <v>8.8646999999999991</v>
      </c>
      <c r="AU59" s="1">
        <v>8.9515999999999991</v>
      </c>
      <c r="AV59" s="1">
        <v>9.0371000000000006</v>
      </c>
      <c r="AW59" s="1">
        <v>9.1222999999999992</v>
      </c>
      <c r="AX59" s="1">
        <v>9.2078000000000007</v>
      </c>
      <c r="AY59" s="1">
        <v>9.2921999999999993</v>
      </c>
      <c r="AZ59" s="1">
        <v>9.3763000000000005</v>
      </c>
      <c r="BA59" s="1">
        <v>9.4621999999999993</v>
      </c>
      <c r="BB59" s="1">
        <v>9.5472000000000001</v>
      </c>
      <c r="BC59" s="1">
        <v>9.6331000000000007</v>
      </c>
      <c r="BD59" s="1">
        <v>9.7181999999999995</v>
      </c>
      <c r="BE59" s="1">
        <v>9.8042999999999996</v>
      </c>
      <c r="BF59" s="1">
        <v>9.8895999999999997</v>
      </c>
      <c r="BG59" s="1">
        <v>9.9760000000000009</v>
      </c>
      <c r="BH59" s="1">
        <v>10.0616</v>
      </c>
      <c r="BI59" s="1">
        <v>10.149100000000001</v>
      </c>
      <c r="BJ59" s="1">
        <v>10.2362</v>
      </c>
      <c r="BK59" s="1">
        <v>10.407299999999999</v>
      </c>
    </row>
    <row r="60" spans="1:63" x14ac:dyDescent="0.2">
      <c r="A60" s="1" t="s">
        <v>6</v>
      </c>
      <c r="B60" s="1" t="s">
        <v>58</v>
      </c>
      <c r="C60" s="1">
        <v>4.9161999999999999</v>
      </c>
      <c r="D60" s="1">
        <v>5.0433000000000003</v>
      </c>
      <c r="E60" s="1">
        <v>5.1745000000000001</v>
      </c>
      <c r="F60" s="1">
        <v>5.2895000000000003</v>
      </c>
      <c r="G60" s="1">
        <v>5.3890000000000002</v>
      </c>
      <c r="H60" s="1">
        <v>5.4909999999999997</v>
      </c>
      <c r="I60" s="1">
        <v>5.5838999999999999</v>
      </c>
      <c r="J60" s="1">
        <v>5.6859999999999999</v>
      </c>
      <c r="K60" s="1">
        <v>5.7773000000000003</v>
      </c>
      <c r="L60" s="1">
        <v>5.8509000000000002</v>
      </c>
      <c r="M60" s="1">
        <v>5.9206000000000003</v>
      </c>
      <c r="N60" s="1">
        <v>5.9935</v>
      </c>
      <c r="O60" s="1">
        <v>6.0579000000000001</v>
      </c>
      <c r="P60" s="1">
        <v>6.1148999999999996</v>
      </c>
      <c r="Q60" s="1">
        <v>6.1886999999999999</v>
      </c>
      <c r="R60" s="1">
        <v>6.2736999999999998</v>
      </c>
      <c r="S60" s="1">
        <v>6.3807</v>
      </c>
      <c r="T60" s="1">
        <v>6.4748000000000001</v>
      </c>
      <c r="U60" s="1">
        <v>6.5757000000000003</v>
      </c>
      <c r="V60" s="1">
        <v>6.6750999999999996</v>
      </c>
      <c r="W60" s="1">
        <v>6.7518000000000002</v>
      </c>
      <c r="X60" s="1">
        <v>6.8277000000000001</v>
      </c>
      <c r="Y60" s="1">
        <v>6.9</v>
      </c>
      <c r="Z60" s="1">
        <v>6.9744999999999999</v>
      </c>
      <c r="AA60" s="1">
        <v>7.0616000000000003</v>
      </c>
      <c r="AB60" s="1">
        <v>7.1702000000000004</v>
      </c>
      <c r="AC60" s="1">
        <v>7.2962999999999996</v>
      </c>
      <c r="AD60" s="1">
        <v>7.4203000000000001</v>
      </c>
      <c r="AE60" s="1">
        <v>7.5324</v>
      </c>
      <c r="AF60" s="1">
        <v>7.6280000000000001</v>
      </c>
      <c r="AG60" s="1">
        <v>7.7138</v>
      </c>
      <c r="AH60" s="1">
        <v>7.7944000000000004</v>
      </c>
      <c r="AI60" s="1">
        <v>7.8901000000000003</v>
      </c>
      <c r="AJ60" s="1">
        <v>7.9829999999999997</v>
      </c>
      <c r="AK60" s="1">
        <v>8.0742999999999991</v>
      </c>
      <c r="AL60" s="1">
        <v>8.1640999999999995</v>
      </c>
      <c r="AM60" s="1">
        <v>8.2523999999999997</v>
      </c>
      <c r="AN60" s="1">
        <v>8.3393999999999995</v>
      </c>
      <c r="AO60" s="1">
        <v>8.4252000000000002</v>
      </c>
      <c r="AP60" s="1">
        <v>8.5098000000000003</v>
      </c>
      <c r="AQ60" s="1">
        <v>8.5998999999999999</v>
      </c>
      <c r="AR60" s="1">
        <v>8.6898</v>
      </c>
      <c r="AS60" s="1">
        <v>8.7777999999999992</v>
      </c>
      <c r="AT60" s="1">
        <v>8.8646999999999991</v>
      </c>
      <c r="AU60" s="1">
        <v>8.9515999999999991</v>
      </c>
      <c r="AV60" s="1">
        <v>9.0371000000000006</v>
      </c>
      <c r="AW60" s="1">
        <v>9.1222999999999992</v>
      </c>
      <c r="AX60" s="1">
        <v>9.2078000000000007</v>
      </c>
      <c r="AY60" s="1">
        <v>9.2921999999999993</v>
      </c>
      <c r="AZ60" s="1">
        <v>9.3763000000000005</v>
      </c>
      <c r="BA60" s="1">
        <v>9.4621999999999993</v>
      </c>
      <c r="BB60" s="1">
        <v>9.5472000000000001</v>
      </c>
      <c r="BC60" s="1">
        <v>9.6331000000000007</v>
      </c>
      <c r="BD60" s="1">
        <v>9.7181999999999995</v>
      </c>
      <c r="BE60" s="1">
        <v>9.8042999999999996</v>
      </c>
      <c r="BF60" s="1">
        <v>9.8895999999999997</v>
      </c>
      <c r="BG60" s="1">
        <v>9.9760000000000009</v>
      </c>
      <c r="BH60" s="1">
        <v>10.0616</v>
      </c>
      <c r="BI60" s="1">
        <v>10.149100000000001</v>
      </c>
      <c r="BJ60" s="1">
        <v>10.2362</v>
      </c>
      <c r="BK60" s="1">
        <v>10.407299999999999</v>
      </c>
    </row>
    <row r="61" spans="1:63" x14ac:dyDescent="0.2">
      <c r="A61" s="1" t="s">
        <v>6</v>
      </c>
      <c r="B61" s="1" t="s">
        <v>59</v>
      </c>
      <c r="C61" s="1">
        <v>4916.2309999999998</v>
      </c>
      <c r="D61" s="1">
        <v>5043.3</v>
      </c>
      <c r="E61" s="1">
        <v>5174.4520000000002</v>
      </c>
      <c r="F61" s="1">
        <v>5289.5219999999999</v>
      </c>
      <c r="G61" s="1">
        <v>5388.991</v>
      </c>
      <c r="H61" s="1">
        <v>5491.0469999999996</v>
      </c>
      <c r="I61" s="1">
        <v>5583.8940000000002</v>
      </c>
      <c r="J61" s="1">
        <v>5685.9629999999997</v>
      </c>
      <c r="K61" s="1">
        <v>5777.3239999999996</v>
      </c>
      <c r="L61" s="1">
        <v>5850.9309999999996</v>
      </c>
      <c r="M61" s="1">
        <v>5920.5559999999996</v>
      </c>
      <c r="N61" s="1">
        <v>5993.5140000000001</v>
      </c>
      <c r="O61" s="1">
        <v>6057.8909999999996</v>
      </c>
      <c r="P61" s="1">
        <v>6114.8540000000003</v>
      </c>
      <c r="Q61" s="1">
        <v>6188.7359999999999</v>
      </c>
      <c r="R61" s="1">
        <v>6273.66</v>
      </c>
      <c r="S61" s="1">
        <v>6380.6940000000004</v>
      </c>
      <c r="T61" s="1">
        <v>6474.7809999999999</v>
      </c>
      <c r="U61" s="1">
        <v>6575.665</v>
      </c>
      <c r="V61" s="1">
        <v>6675.1310000000003</v>
      </c>
      <c r="W61" s="1">
        <v>6751.7569999999996</v>
      </c>
      <c r="X61" s="1">
        <v>6827.7460000000001</v>
      </c>
      <c r="Y61" s="1">
        <v>6900.0110000000004</v>
      </c>
      <c r="Z61" s="1">
        <v>6974.5379999999996</v>
      </c>
      <c r="AA61" s="1">
        <v>7061.5649999999996</v>
      </c>
      <c r="AB61" s="1">
        <v>7170.2219999999998</v>
      </c>
      <c r="AC61" s="1">
        <v>7296.3280000000004</v>
      </c>
      <c r="AD61" s="1">
        <v>7420.3090000000002</v>
      </c>
      <c r="AE61" s="1">
        <v>7532.4170000000004</v>
      </c>
      <c r="AF61" s="1">
        <v>7627.9960000000001</v>
      </c>
      <c r="AG61" s="1">
        <v>7713.8490000000002</v>
      </c>
      <c r="AH61" s="1">
        <v>7794.366</v>
      </c>
      <c r="AI61" s="1">
        <v>7870.3819999999996</v>
      </c>
      <c r="AJ61" s="1">
        <v>7943.2839999999997</v>
      </c>
      <c r="AK61" s="1">
        <v>8014.1530000000002</v>
      </c>
      <c r="AL61" s="1">
        <v>8083.2240000000002</v>
      </c>
      <c r="AM61" s="1">
        <v>8150.4989999999998</v>
      </c>
      <c r="AN61" s="1">
        <v>8216.1479999999992</v>
      </c>
      <c r="AO61" s="1">
        <v>8280.259</v>
      </c>
      <c r="AP61" s="1">
        <v>8342.91</v>
      </c>
      <c r="AQ61" s="1">
        <v>8404.1239999999998</v>
      </c>
      <c r="AR61" s="1">
        <v>8463.8359999999993</v>
      </c>
      <c r="AS61" s="1">
        <v>8522.0939999999991</v>
      </c>
      <c r="AT61" s="1">
        <v>8578.9950000000008</v>
      </c>
      <c r="AU61" s="1">
        <v>8634.7060000000001</v>
      </c>
      <c r="AV61" s="1">
        <v>8689.5519999999997</v>
      </c>
      <c r="AW61" s="1">
        <v>8743.6530000000002</v>
      </c>
      <c r="AX61" s="1">
        <v>8796.991</v>
      </c>
      <c r="AY61" s="1">
        <v>8849.6959999999999</v>
      </c>
      <c r="AZ61" s="1">
        <v>8901.857</v>
      </c>
      <c r="BA61" s="1">
        <v>8953.6280000000006</v>
      </c>
      <c r="BB61" s="1">
        <v>9005.0660000000007</v>
      </c>
      <c r="BC61" s="1">
        <v>9056.2240000000002</v>
      </c>
      <c r="BD61" s="1">
        <v>9107.1139999999996</v>
      </c>
      <c r="BE61" s="1">
        <v>9157.7569999999996</v>
      </c>
      <c r="BF61" s="1">
        <v>9208.1859999999997</v>
      </c>
      <c r="BG61" s="1">
        <v>9258.4549999999999</v>
      </c>
      <c r="BH61" s="1">
        <v>9308.5689999999995</v>
      </c>
      <c r="BI61" s="1">
        <v>9359.17</v>
      </c>
      <c r="BJ61" s="1">
        <v>9410.0460000000003</v>
      </c>
      <c r="BK61" s="1">
        <v>9461.1990000000005</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16AC7-10B8-4472-B899-80C41367D897}">
  <sheetPr>
    <tabColor rgb="FF92D050"/>
  </sheetPr>
  <dimension ref="A1:BK63"/>
  <sheetViews>
    <sheetView workbookViewId="0">
      <selection activeCell="J11" sqref="J11"/>
    </sheetView>
  </sheetViews>
  <sheetFormatPr defaultRowHeight="12.75" x14ac:dyDescent="0.2"/>
  <cols>
    <col min="1" max="16384" width="9.140625" style="1"/>
  </cols>
  <sheetData>
    <row r="1" spans="1:63" x14ac:dyDescent="0.2">
      <c r="A1" s="1" t="s">
        <v>73</v>
      </c>
    </row>
    <row r="2" spans="1:63" x14ac:dyDescent="0.2">
      <c r="A2" s="1" t="s">
        <v>74</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9</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3006.22</v>
      </c>
      <c r="D9" s="1">
        <v>3061.098</v>
      </c>
      <c r="E9" s="1">
        <v>3131.6669999999999</v>
      </c>
      <c r="F9" s="1">
        <v>3203.9470000000001</v>
      </c>
      <c r="G9" s="1">
        <v>3279.5430000000001</v>
      </c>
      <c r="H9" s="1">
        <v>3342.848</v>
      </c>
      <c r="I9" s="1">
        <v>3407.0010000000002</v>
      </c>
      <c r="J9" s="1">
        <v>3473.3960000000002</v>
      </c>
      <c r="K9" s="1">
        <v>3543.5320000000002</v>
      </c>
      <c r="L9" s="1">
        <v>3608.8490000000002</v>
      </c>
      <c r="M9" s="1">
        <v>3668.6860000000001</v>
      </c>
      <c r="N9" s="1">
        <v>3731.9650000000001</v>
      </c>
      <c r="O9" s="1">
        <v>3805.7950000000001</v>
      </c>
      <c r="P9" s="1">
        <v>3890.5439999999999</v>
      </c>
      <c r="Q9" s="1">
        <v>3980.145</v>
      </c>
      <c r="R9" s="1">
        <v>4082.4650000000001</v>
      </c>
      <c r="S9" s="1">
        <v>4170.7269999999999</v>
      </c>
      <c r="T9" s="1">
        <v>4243.32</v>
      </c>
      <c r="U9" s="1">
        <v>4287.5169999999998</v>
      </c>
      <c r="V9" s="1">
        <v>4320.076</v>
      </c>
      <c r="W9" s="1">
        <v>4355.91</v>
      </c>
      <c r="X9" s="1">
        <v>4389.5240000000003</v>
      </c>
      <c r="Y9" s="1">
        <v>4429.9549999999999</v>
      </c>
      <c r="Z9" s="1">
        <v>4471.0379999999996</v>
      </c>
      <c r="AA9" s="1">
        <v>4511.4790000000003</v>
      </c>
      <c r="AB9" s="1">
        <v>4557.2470000000003</v>
      </c>
      <c r="AC9" s="1">
        <v>4607.8680000000004</v>
      </c>
      <c r="AD9" s="1">
        <v>4661.2179999999998</v>
      </c>
      <c r="AE9" s="1">
        <v>4713.6549999999997</v>
      </c>
      <c r="AF9" s="1">
        <v>4770.6809999999996</v>
      </c>
      <c r="AG9" s="1">
        <v>4825.9719999999998</v>
      </c>
      <c r="AH9" s="1">
        <v>4882.1490000000003</v>
      </c>
      <c r="AI9" s="1">
        <v>4934.8090000000002</v>
      </c>
      <c r="AJ9" s="1">
        <v>4988.8919999999998</v>
      </c>
      <c r="AK9" s="1">
        <v>5039.1940000000004</v>
      </c>
      <c r="AL9" s="1">
        <v>5088.3590000000004</v>
      </c>
      <c r="AM9" s="1">
        <v>5138.6080000000002</v>
      </c>
      <c r="AN9" s="1">
        <v>5184.8969999999999</v>
      </c>
      <c r="AO9" s="1">
        <v>5233.2579999999998</v>
      </c>
      <c r="AP9" s="1">
        <v>5279.8919999999998</v>
      </c>
      <c r="AQ9" s="1">
        <v>5327.5770000000002</v>
      </c>
      <c r="AR9" s="1">
        <v>5378.1310000000003</v>
      </c>
      <c r="AS9" s="1">
        <v>5425.1289999999999</v>
      </c>
      <c r="AT9" s="1">
        <v>5472.4930000000004</v>
      </c>
      <c r="AU9" s="1">
        <v>5523.2860000000001</v>
      </c>
      <c r="AV9" s="1">
        <v>5571.8969999999999</v>
      </c>
      <c r="AW9" s="1">
        <v>5620.259</v>
      </c>
      <c r="AX9" s="1">
        <v>5668.61</v>
      </c>
      <c r="AY9" s="1">
        <v>5716.9520000000002</v>
      </c>
      <c r="AZ9" s="1">
        <v>5764.723</v>
      </c>
      <c r="BA9" s="1">
        <v>5812.6559999999999</v>
      </c>
      <c r="BB9" s="1">
        <v>5860.7079999999996</v>
      </c>
      <c r="BC9" s="1">
        <v>5908.5550000000003</v>
      </c>
      <c r="BD9" s="1">
        <v>5956.8869999999997</v>
      </c>
      <c r="BE9" s="1">
        <v>6006.0910000000003</v>
      </c>
      <c r="BF9" s="1">
        <v>6056.2740000000003</v>
      </c>
      <c r="BG9" s="1">
        <v>6107.1580000000004</v>
      </c>
      <c r="BH9" s="1">
        <v>6158.3339999999998</v>
      </c>
      <c r="BI9" s="1">
        <v>6210.0159999999996</v>
      </c>
      <c r="BJ9" s="1">
        <v>6262.1629999999996</v>
      </c>
      <c r="BK9" s="1">
        <v>6314.7950000000001</v>
      </c>
    </row>
    <row r="10" spans="1:63" x14ac:dyDescent="0.2">
      <c r="A10" s="1" t="s">
        <v>6</v>
      </c>
      <c r="B10" s="1" t="s">
        <v>8</v>
      </c>
      <c r="C10" s="1">
        <v>293.70769999999999</v>
      </c>
      <c r="D10" s="1">
        <v>300.23910000000001</v>
      </c>
      <c r="E10" s="1">
        <v>306.6465</v>
      </c>
      <c r="F10" s="1">
        <v>312.9162</v>
      </c>
      <c r="G10" s="1">
        <v>320.94229999999999</v>
      </c>
      <c r="H10" s="1">
        <v>329.29910000000001</v>
      </c>
      <c r="I10" s="1">
        <v>338.67610000000002</v>
      </c>
      <c r="J10" s="1">
        <v>348.51850000000002</v>
      </c>
      <c r="K10" s="1">
        <v>359.14890000000003</v>
      </c>
      <c r="L10" s="1">
        <v>369.82420000000002</v>
      </c>
      <c r="M10" s="1">
        <v>379.49619999999999</v>
      </c>
      <c r="N10" s="1">
        <v>388.22539999999998</v>
      </c>
      <c r="O10" s="1">
        <v>395.04880000000003</v>
      </c>
      <c r="P10" s="1">
        <v>401.85730000000001</v>
      </c>
      <c r="Q10" s="1">
        <v>409.351</v>
      </c>
      <c r="R10" s="1">
        <v>417.43040000000002</v>
      </c>
      <c r="S10" s="1">
        <v>426.24810000000002</v>
      </c>
      <c r="T10" s="1">
        <v>435.90120000000002</v>
      </c>
      <c r="U10" s="1">
        <v>443.89609999999999</v>
      </c>
      <c r="V10" s="1">
        <v>447.09679999999997</v>
      </c>
      <c r="W10" s="1">
        <v>450.81189999999998</v>
      </c>
      <c r="X10" s="1">
        <v>456.20080000000002</v>
      </c>
      <c r="Y10" s="1">
        <v>465.1354</v>
      </c>
      <c r="Z10" s="1">
        <v>476.15469999999999</v>
      </c>
      <c r="AA10" s="1">
        <v>487.77730000000003</v>
      </c>
      <c r="AB10" s="1">
        <v>502.48200000000003</v>
      </c>
      <c r="AC10" s="1">
        <v>517.15</v>
      </c>
      <c r="AD10" s="1">
        <v>531.84199999999998</v>
      </c>
      <c r="AE10" s="1">
        <v>547.89729999999997</v>
      </c>
      <c r="AF10" s="1">
        <v>562.47900000000004</v>
      </c>
      <c r="AG10" s="1">
        <v>575.98699999999997</v>
      </c>
      <c r="AH10" s="1">
        <v>588.5077</v>
      </c>
      <c r="AI10" s="1">
        <v>601.21699999999998</v>
      </c>
      <c r="AJ10" s="1">
        <v>612.55409999999995</v>
      </c>
      <c r="AK10" s="1">
        <v>623.85879999999997</v>
      </c>
      <c r="AL10" s="1">
        <v>635.32740000000001</v>
      </c>
      <c r="AM10" s="1">
        <v>646.83929999999998</v>
      </c>
      <c r="AN10" s="1">
        <v>658.88959999999997</v>
      </c>
      <c r="AO10" s="1">
        <v>669.97680000000003</v>
      </c>
      <c r="AP10" s="1">
        <v>680.89269999999999</v>
      </c>
      <c r="AQ10" s="1">
        <v>691.64419999999996</v>
      </c>
      <c r="AR10" s="1">
        <v>702.52859999999998</v>
      </c>
      <c r="AS10" s="1">
        <v>713.0489</v>
      </c>
      <c r="AT10" s="1">
        <v>723.30319999999995</v>
      </c>
      <c r="AU10" s="1">
        <v>733.41309999999999</v>
      </c>
      <c r="AV10" s="1">
        <v>743.4701</v>
      </c>
      <c r="AW10" s="1">
        <v>753.42769999999996</v>
      </c>
      <c r="AX10" s="1">
        <v>763.33950000000004</v>
      </c>
      <c r="AY10" s="1">
        <v>773.15110000000004</v>
      </c>
      <c r="AZ10" s="1">
        <v>782.78480000000002</v>
      </c>
      <c r="BA10" s="1">
        <v>792.19349999999997</v>
      </c>
      <c r="BB10" s="1">
        <v>801.33759999999995</v>
      </c>
      <c r="BC10" s="1">
        <v>810.14620000000002</v>
      </c>
      <c r="BD10" s="1">
        <v>818.84299999999996</v>
      </c>
      <c r="BE10" s="1">
        <v>827.42729999999995</v>
      </c>
      <c r="BF10" s="1">
        <v>835.97659999999996</v>
      </c>
      <c r="BG10" s="1">
        <v>844.47500000000002</v>
      </c>
      <c r="BH10" s="1">
        <v>852.94560000000001</v>
      </c>
      <c r="BI10" s="1">
        <v>861.29470000000003</v>
      </c>
      <c r="BJ10" s="1">
        <v>869.51369999999997</v>
      </c>
      <c r="BK10" s="1">
        <v>877.62549999999999</v>
      </c>
    </row>
    <row r="11" spans="1:63" x14ac:dyDescent="0.2">
      <c r="A11" s="1" t="s">
        <v>6</v>
      </c>
      <c r="B11" s="1" t="s">
        <v>9</v>
      </c>
      <c r="C11" s="1">
        <v>181.45949999999999</v>
      </c>
      <c r="D11" s="1">
        <v>188.0128</v>
      </c>
      <c r="E11" s="1">
        <v>195.3013</v>
      </c>
      <c r="F11" s="1">
        <v>203.99719999999999</v>
      </c>
      <c r="G11" s="1">
        <v>213.67859999999999</v>
      </c>
      <c r="H11" s="1">
        <v>223.73060000000001</v>
      </c>
      <c r="I11" s="1">
        <v>232.7106</v>
      </c>
      <c r="J11" s="1">
        <v>242.18680000000001</v>
      </c>
      <c r="K11" s="1">
        <v>252.74629999999999</v>
      </c>
      <c r="L11" s="1">
        <v>261.36320000000001</v>
      </c>
      <c r="M11" s="1">
        <v>267.60090000000002</v>
      </c>
      <c r="N11" s="1">
        <v>272.5804</v>
      </c>
      <c r="O11" s="1">
        <v>277.7715</v>
      </c>
      <c r="P11" s="1">
        <v>282.92239999999998</v>
      </c>
      <c r="Q11" s="1">
        <v>287.90839999999997</v>
      </c>
      <c r="R11" s="1">
        <v>293.1866</v>
      </c>
      <c r="S11" s="1">
        <v>297.48230000000001</v>
      </c>
      <c r="T11" s="1">
        <v>300.81119999999999</v>
      </c>
      <c r="U11" s="1">
        <v>303.11259999999999</v>
      </c>
      <c r="V11" s="1">
        <v>304.44580000000002</v>
      </c>
      <c r="W11" s="1">
        <v>305.3141</v>
      </c>
      <c r="X11" s="1">
        <v>306.03190000000001</v>
      </c>
      <c r="Y11" s="1">
        <v>306.74590000000001</v>
      </c>
      <c r="Z11" s="1">
        <v>307.34739999999999</v>
      </c>
      <c r="AA11" s="1">
        <v>308.00869999999998</v>
      </c>
      <c r="AB11" s="1">
        <v>308.81869999999998</v>
      </c>
      <c r="AC11" s="1">
        <v>310.16579999999999</v>
      </c>
      <c r="AD11" s="1">
        <v>311.45600000000002</v>
      </c>
      <c r="AE11" s="1">
        <v>313.24299999999999</v>
      </c>
      <c r="AF11" s="1">
        <v>315.01659999999998</v>
      </c>
      <c r="AG11" s="1">
        <v>316.7337</v>
      </c>
      <c r="AH11" s="1">
        <v>318.62299999999999</v>
      </c>
      <c r="AI11" s="1">
        <v>320.20890000000003</v>
      </c>
      <c r="AJ11" s="1">
        <v>321.71589999999998</v>
      </c>
      <c r="AK11" s="1">
        <v>323.18220000000002</v>
      </c>
      <c r="AL11" s="1">
        <v>324.83940000000001</v>
      </c>
      <c r="AM11" s="1">
        <v>326.18779999999998</v>
      </c>
      <c r="AN11" s="1">
        <v>327.47059999999999</v>
      </c>
      <c r="AO11" s="1">
        <v>328.7131</v>
      </c>
      <c r="AP11" s="1">
        <v>330.1644</v>
      </c>
      <c r="AQ11" s="1">
        <v>331.30259999999998</v>
      </c>
      <c r="AR11" s="1">
        <v>332.4006</v>
      </c>
      <c r="AS11" s="1">
        <v>333.44619999999998</v>
      </c>
      <c r="AT11" s="1">
        <v>334.71769999999998</v>
      </c>
      <c r="AU11" s="1">
        <v>335.6721</v>
      </c>
      <c r="AV11" s="1">
        <v>336.59949999999998</v>
      </c>
      <c r="AW11" s="1">
        <v>337.54180000000002</v>
      </c>
      <c r="AX11" s="1">
        <v>338.45769999999999</v>
      </c>
      <c r="AY11" s="1">
        <v>339.322</v>
      </c>
      <c r="AZ11" s="1">
        <v>340.1601</v>
      </c>
      <c r="BA11" s="1">
        <v>340.95920000000001</v>
      </c>
      <c r="BB11" s="1">
        <v>341.7321</v>
      </c>
      <c r="BC11" s="1">
        <v>342.46629999999999</v>
      </c>
      <c r="BD11" s="1">
        <v>343.16180000000003</v>
      </c>
      <c r="BE11" s="1">
        <v>343.84379999999999</v>
      </c>
      <c r="BF11" s="1">
        <v>344.48719999999997</v>
      </c>
      <c r="BG11" s="1">
        <v>345.10449999999997</v>
      </c>
      <c r="BH11" s="1">
        <v>345.68349999999998</v>
      </c>
      <c r="BI11" s="1">
        <v>346.2491</v>
      </c>
      <c r="BJ11" s="1">
        <v>346.78879999999998</v>
      </c>
      <c r="BK11" s="1">
        <v>347.29020000000003</v>
      </c>
    </row>
    <row r="12" spans="1:63" x14ac:dyDescent="0.2">
      <c r="A12" s="1" t="s">
        <v>6</v>
      </c>
      <c r="B12" s="1" t="s">
        <v>10</v>
      </c>
      <c r="C12" s="1">
        <v>140.107</v>
      </c>
      <c r="D12" s="1">
        <v>143.339</v>
      </c>
      <c r="E12" s="1">
        <v>145.977</v>
      </c>
      <c r="F12" s="1">
        <v>148.31100000000001</v>
      </c>
      <c r="G12" s="1">
        <v>151.42099999999999</v>
      </c>
      <c r="H12" s="1">
        <v>154.61199999999999</v>
      </c>
      <c r="I12" s="1">
        <v>158.155</v>
      </c>
      <c r="J12" s="1">
        <v>162.06899999999999</v>
      </c>
      <c r="K12" s="1">
        <v>167.55199999999999</v>
      </c>
      <c r="L12" s="1">
        <v>174.535</v>
      </c>
      <c r="M12" s="1">
        <v>181.29</v>
      </c>
      <c r="N12" s="1">
        <v>186.14</v>
      </c>
      <c r="O12" s="1">
        <v>189.90100000000001</v>
      </c>
      <c r="P12" s="1">
        <v>193.369</v>
      </c>
      <c r="Q12" s="1">
        <v>196.99799999999999</v>
      </c>
      <c r="R12" s="1">
        <v>199.773</v>
      </c>
      <c r="S12" s="1">
        <v>205.30500000000001</v>
      </c>
      <c r="T12" s="1">
        <v>209.23</v>
      </c>
      <c r="U12" s="1">
        <v>213.226</v>
      </c>
      <c r="V12" s="1">
        <v>217.006</v>
      </c>
      <c r="W12" s="1">
        <v>220.69900000000001</v>
      </c>
      <c r="X12" s="1">
        <v>224.518</v>
      </c>
      <c r="Y12" s="1">
        <v>227.37299999999999</v>
      </c>
      <c r="Z12" s="1">
        <v>229.28100000000001</v>
      </c>
      <c r="AA12" s="1">
        <v>232.648</v>
      </c>
      <c r="AB12" s="1">
        <v>234.86199999999999</v>
      </c>
      <c r="AC12" s="1">
        <v>237.42099999999999</v>
      </c>
      <c r="AD12" s="1">
        <v>239.32</v>
      </c>
      <c r="AE12" s="1">
        <v>242.16900000000001</v>
      </c>
      <c r="AF12" s="1">
        <v>246.69</v>
      </c>
      <c r="AG12" s="1">
        <v>240.92500000000001</v>
      </c>
      <c r="AH12" s="1">
        <v>242.48</v>
      </c>
      <c r="AI12" s="1">
        <v>244.92400000000001</v>
      </c>
      <c r="AJ12" s="1">
        <v>247.75299999999999</v>
      </c>
      <c r="AK12" s="1">
        <v>250.108</v>
      </c>
      <c r="AL12" s="1">
        <v>252.43899999999999</v>
      </c>
      <c r="AM12" s="1">
        <v>254.78200000000001</v>
      </c>
      <c r="AN12" s="1">
        <v>257.99700000000001</v>
      </c>
      <c r="AO12" s="1">
        <v>261.83499999999998</v>
      </c>
      <c r="AP12" s="1">
        <v>265.767</v>
      </c>
      <c r="AQ12" s="1">
        <v>269.85199999999998</v>
      </c>
      <c r="AR12" s="1">
        <v>273.65100000000001</v>
      </c>
      <c r="AS12" s="1">
        <v>277.887</v>
      </c>
      <c r="AT12" s="1">
        <v>282.23399999999998</v>
      </c>
      <c r="AU12" s="1">
        <v>285.709</v>
      </c>
      <c r="AV12" s="1">
        <v>289.39400000000001</v>
      </c>
      <c r="AW12" s="1">
        <v>293.31599999999997</v>
      </c>
      <c r="AX12" s="1">
        <v>297.55599999999998</v>
      </c>
      <c r="AY12" s="1">
        <v>302.238</v>
      </c>
      <c r="AZ12" s="1">
        <v>307.62900000000002</v>
      </c>
      <c r="BA12" s="1">
        <v>312.42899999999997</v>
      </c>
      <c r="BB12" s="1">
        <v>317.12200000000001</v>
      </c>
      <c r="BC12" s="1">
        <v>322.07499999999999</v>
      </c>
      <c r="BD12" s="1">
        <v>326.69</v>
      </c>
      <c r="BE12" s="1">
        <v>330.95400000000001</v>
      </c>
      <c r="BF12" s="1">
        <v>334.84899999999999</v>
      </c>
      <c r="BG12" s="1">
        <v>339.03899999999999</v>
      </c>
      <c r="BH12" s="1">
        <v>343.94400000000002</v>
      </c>
      <c r="BI12" s="1">
        <v>348.99700000000001</v>
      </c>
      <c r="BJ12" s="1">
        <v>353.93700000000001</v>
      </c>
      <c r="BK12" s="1">
        <v>354.44799999999998</v>
      </c>
    </row>
    <row r="13" spans="1:63" x14ac:dyDescent="0.2">
      <c r="A13" s="1" t="s">
        <v>6</v>
      </c>
      <c r="B13" s="1" t="s">
        <v>11</v>
      </c>
      <c r="C13" s="1">
        <v>63.124000000000002</v>
      </c>
      <c r="D13" s="1">
        <v>64.58</v>
      </c>
      <c r="E13" s="1">
        <v>65.769000000000005</v>
      </c>
      <c r="F13" s="1">
        <v>66.819999999999993</v>
      </c>
      <c r="G13" s="1">
        <v>68.221000000000004</v>
      </c>
      <c r="H13" s="1">
        <v>69.659000000000006</v>
      </c>
      <c r="I13" s="1">
        <v>71.254999999999995</v>
      </c>
      <c r="J13" s="1">
        <v>73.019000000000005</v>
      </c>
      <c r="K13" s="1">
        <v>75.489000000000004</v>
      </c>
      <c r="L13" s="1">
        <v>78.635000000000005</v>
      </c>
      <c r="M13" s="1">
        <v>81.679000000000002</v>
      </c>
      <c r="N13" s="1">
        <v>83.864000000000004</v>
      </c>
      <c r="O13" s="1">
        <v>85.558000000000007</v>
      </c>
      <c r="P13" s="1">
        <v>87.120999999999995</v>
      </c>
      <c r="Q13" s="1">
        <v>88.756</v>
      </c>
      <c r="R13" s="1">
        <v>90.259</v>
      </c>
      <c r="S13" s="1">
        <v>93.484999999999999</v>
      </c>
      <c r="T13" s="1">
        <v>95.706999999999994</v>
      </c>
      <c r="U13" s="1">
        <v>97.972999999999999</v>
      </c>
      <c r="V13" s="1">
        <v>100.104</v>
      </c>
      <c r="W13" s="1">
        <v>102.181</v>
      </c>
      <c r="X13" s="1">
        <v>104.336</v>
      </c>
      <c r="Y13" s="1">
        <v>106.854</v>
      </c>
      <c r="Z13" s="1">
        <v>108.047</v>
      </c>
      <c r="AA13" s="1">
        <v>110.151</v>
      </c>
      <c r="AB13" s="1">
        <v>111.535</v>
      </c>
      <c r="AC13" s="1">
        <v>113.134</v>
      </c>
      <c r="AD13" s="1">
        <v>114.321</v>
      </c>
      <c r="AE13" s="1">
        <v>116.101</v>
      </c>
      <c r="AF13" s="1">
        <v>118.92700000000001</v>
      </c>
      <c r="AG13" s="1">
        <v>116.586</v>
      </c>
      <c r="AH13" s="1">
        <v>117.84</v>
      </c>
      <c r="AI13" s="1">
        <v>119.501</v>
      </c>
      <c r="AJ13" s="1">
        <v>121.346</v>
      </c>
      <c r="AK13" s="1">
        <v>122.864</v>
      </c>
      <c r="AL13" s="1">
        <v>124.36499999999999</v>
      </c>
      <c r="AM13" s="1">
        <v>125.861</v>
      </c>
      <c r="AN13" s="1">
        <v>127.836</v>
      </c>
      <c r="AO13" s="1">
        <v>130.172</v>
      </c>
      <c r="AP13" s="1">
        <v>132.59299999999999</v>
      </c>
      <c r="AQ13" s="1">
        <v>135.131</v>
      </c>
      <c r="AR13" s="1">
        <v>137.52000000000001</v>
      </c>
      <c r="AS13" s="1">
        <v>140.13900000000001</v>
      </c>
      <c r="AT13" s="1">
        <v>142.81899999999999</v>
      </c>
      <c r="AU13" s="1">
        <v>145.00700000000001</v>
      </c>
      <c r="AV13" s="1">
        <v>147.351</v>
      </c>
      <c r="AW13" s="1">
        <v>149.84200000000001</v>
      </c>
      <c r="AX13" s="1">
        <v>152.52000000000001</v>
      </c>
      <c r="AY13" s="1">
        <v>155.441</v>
      </c>
      <c r="AZ13" s="1">
        <v>158.78899999999999</v>
      </c>
      <c r="BA13" s="1">
        <v>161.75399999999999</v>
      </c>
      <c r="BB13" s="1">
        <v>164.673</v>
      </c>
      <c r="BC13" s="1">
        <v>167.76499999999999</v>
      </c>
      <c r="BD13" s="1">
        <v>170.67599999999999</v>
      </c>
      <c r="BE13" s="1">
        <v>173.417</v>
      </c>
      <c r="BF13" s="1">
        <v>175.97</v>
      </c>
      <c r="BG13" s="1">
        <v>178.68700000000001</v>
      </c>
      <c r="BH13" s="1">
        <v>181.79</v>
      </c>
      <c r="BI13" s="1">
        <v>184.982</v>
      </c>
      <c r="BJ13" s="1">
        <v>188.126</v>
      </c>
      <c r="BK13" s="1">
        <v>188.5</v>
      </c>
    </row>
    <row r="14" spans="1:63" x14ac:dyDescent="0.2">
      <c r="A14" s="1" t="s">
        <v>6</v>
      </c>
      <c r="B14" s="1" t="s">
        <v>12</v>
      </c>
      <c r="C14" s="1">
        <v>74.067999999999998</v>
      </c>
      <c r="D14" s="1">
        <v>75.775999999999996</v>
      </c>
      <c r="E14" s="1">
        <v>77.171000000000006</v>
      </c>
      <c r="F14" s="1">
        <v>78.405000000000001</v>
      </c>
      <c r="G14" s="1">
        <v>80.049000000000007</v>
      </c>
      <c r="H14" s="1">
        <v>81.736000000000004</v>
      </c>
      <c r="I14" s="1">
        <v>83.608999999999995</v>
      </c>
      <c r="J14" s="1">
        <v>85.677999999999997</v>
      </c>
      <c r="K14" s="1">
        <v>88.576999999999998</v>
      </c>
      <c r="L14" s="1">
        <v>92.268000000000001</v>
      </c>
      <c r="M14" s="1">
        <v>95.838999999999999</v>
      </c>
      <c r="N14" s="1">
        <v>98.403000000000006</v>
      </c>
      <c r="O14" s="1">
        <v>100.392</v>
      </c>
      <c r="P14" s="1">
        <v>102.22499999999999</v>
      </c>
      <c r="Q14" s="1">
        <v>104.143</v>
      </c>
      <c r="R14" s="1">
        <v>105.077</v>
      </c>
      <c r="S14" s="1">
        <v>106.45399999999999</v>
      </c>
      <c r="T14" s="1">
        <v>107.57299999999999</v>
      </c>
      <c r="U14" s="1">
        <v>108.703</v>
      </c>
      <c r="V14" s="1">
        <v>109.79900000000001</v>
      </c>
      <c r="W14" s="1">
        <v>110.88</v>
      </c>
      <c r="X14" s="1">
        <v>111.982</v>
      </c>
      <c r="Y14" s="1">
        <v>113.15300000000001</v>
      </c>
      <c r="Z14" s="1">
        <v>113.46</v>
      </c>
      <c r="AA14" s="1">
        <v>114.001</v>
      </c>
      <c r="AB14" s="1">
        <v>114.357</v>
      </c>
      <c r="AC14" s="1">
        <v>114.768</v>
      </c>
      <c r="AD14" s="1">
        <v>115.07299999999999</v>
      </c>
      <c r="AE14" s="1">
        <v>115.53100000000001</v>
      </c>
      <c r="AF14" s="1">
        <v>116.258</v>
      </c>
      <c r="AG14" s="1">
        <v>112.59</v>
      </c>
      <c r="AH14" s="1">
        <v>112.226</v>
      </c>
      <c r="AI14" s="1">
        <v>112.328</v>
      </c>
      <c r="AJ14" s="1">
        <v>112.61499999999999</v>
      </c>
      <c r="AK14" s="1">
        <v>112.893</v>
      </c>
      <c r="AL14" s="1">
        <v>113.173</v>
      </c>
      <c r="AM14" s="1">
        <v>113.48099999999999</v>
      </c>
      <c r="AN14" s="1">
        <v>114.07299999999999</v>
      </c>
      <c r="AO14" s="1">
        <v>114.82599999999999</v>
      </c>
      <c r="AP14" s="1">
        <v>115.536</v>
      </c>
      <c r="AQ14" s="1">
        <v>116.226</v>
      </c>
      <c r="AR14" s="1">
        <v>116.806</v>
      </c>
      <c r="AS14" s="1">
        <v>117.547</v>
      </c>
      <c r="AT14" s="1">
        <v>118.32599999999999</v>
      </c>
      <c r="AU14" s="1">
        <v>118.85</v>
      </c>
      <c r="AV14" s="1">
        <v>119.35299999999999</v>
      </c>
      <c r="AW14" s="1">
        <v>119.89700000000001</v>
      </c>
      <c r="AX14" s="1">
        <v>120.517</v>
      </c>
      <c r="AY14" s="1">
        <v>121.28100000000001</v>
      </c>
      <c r="AZ14" s="1">
        <v>122.19499999999999</v>
      </c>
      <c r="BA14" s="1">
        <v>123.041</v>
      </c>
      <c r="BB14" s="1">
        <v>123.827</v>
      </c>
      <c r="BC14" s="1">
        <v>124.63</v>
      </c>
      <c r="BD14" s="1">
        <v>125.313</v>
      </c>
      <c r="BE14" s="1">
        <v>125.836</v>
      </c>
      <c r="BF14" s="1">
        <v>126.203</v>
      </c>
      <c r="BG14" s="1">
        <v>126.663</v>
      </c>
      <c r="BH14" s="1">
        <v>127.369</v>
      </c>
      <c r="BI14" s="1">
        <v>128.107</v>
      </c>
      <c r="BJ14" s="1">
        <v>128.78</v>
      </c>
      <c r="BK14" s="1">
        <v>128.74299999999999</v>
      </c>
    </row>
    <row r="15" spans="1:63" x14ac:dyDescent="0.2">
      <c r="A15" s="1" t="s">
        <v>6</v>
      </c>
      <c r="B15" s="1" t="s">
        <v>13</v>
      </c>
      <c r="C15" s="1">
        <v>51.905000000000001</v>
      </c>
      <c r="D15" s="1">
        <v>52.189</v>
      </c>
      <c r="E15" s="1">
        <v>52.725999999999999</v>
      </c>
      <c r="F15" s="1">
        <v>53.654000000000003</v>
      </c>
      <c r="G15" s="1">
        <v>55.191000000000003</v>
      </c>
      <c r="H15" s="1">
        <v>56.207999999999998</v>
      </c>
      <c r="I15" s="1">
        <v>56.662999999999997</v>
      </c>
      <c r="J15" s="1">
        <v>57.262</v>
      </c>
      <c r="K15" s="1">
        <v>58.223999999999997</v>
      </c>
      <c r="L15" s="1">
        <v>59.646999999999998</v>
      </c>
      <c r="M15" s="1">
        <v>60.643999999999998</v>
      </c>
      <c r="N15" s="1">
        <v>61.677</v>
      </c>
      <c r="O15" s="1">
        <v>62.542000000000002</v>
      </c>
      <c r="P15" s="1">
        <v>63.078000000000003</v>
      </c>
      <c r="Q15" s="1">
        <v>63.807000000000002</v>
      </c>
      <c r="R15" s="1">
        <v>65.114000000000004</v>
      </c>
      <c r="S15" s="1">
        <v>66.838999999999999</v>
      </c>
      <c r="T15" s="1">
        <v>68.269000000000005</v>
      </c>
      <c r="U15" s="1">
        <v>69.641000000000005</v>
      </c>
      <c r="V15" s="1">
        <v>70.938999999999993</v>
      </c>
      <c r="W15" s="1">
        <v>72.308999999999997</v>
      </c>
      <c r="X15" s="1">
        <v>73.760999999999996</v>
      </c>
      <c r="Y15" s="1">
        <v>76.638000000000005</v>
      </c>
      <c r="Z15" s="1">
        <v>77.144000000000005</v>
      </c>
      <c r="AA15" s="1">
        <v>77.551000000000002</v>
      </c>
      <c r="AB15" s="1">
        <v>77.923000000000002</v>
      </c>
      <c r="AC15" s="1">
        <v>78.552000000000007</v>
      </c>
      <c r="AD15" s="1">
        <v>79.066999999999993</v>
      </c>
      <c r="AE15" s="1">
        <v>79.628</v>
      </c>
      <c r="AF15" s="1">
        <v>80.278999999999996</v>
      </c>
      <c r="AG15" s="1">
        <v>77.81</v>
      </c>
      <c r="AH15" s="1">
        <v>77.841999999999999</v>
      </c>
      <c r="AI15" s="1">
        <v>78.180999999999997</v>
      </c>
      <c r="AJ15" s="1">
        <v>78.641000000000005</v>
      </c>
      <c r="AK15" s="1">
        <v>79.388000000000005</v>
      </c>
      <c r="AL15" s="1">
        <v>80.566999999999993</v>
      </c>
      <c r="AM15" s="1">
        <v>81.727000000000004</v>
      </c>
      <c r="AN15" s="1">
        <v>83.296999999999997</v>
      </c>
      <c r="AO15" s="1">
        <v>85.031000000000006</v>
      </c>
      <c r="AP15" s="1">
        <v>86.403000000000006</v>
      </c>
      <c r="AQ15" s="1">
        <v>88.343999999999994</v>
      </c>
      <c r="AR15" s="1">
        <v>90.093999999999994</v>
      </c>
      <c r="AS15" s="1">
        <v>92.122</v>
      </c>
      <c r="AT15" s="1">
        <v>94.016000000000005</v>
      </c>
      <c r="AU15" s="1">
        <v>95.855999999999995</v>
      </c>
      <c r="AV15" s="1">
        <v>97.614999999999995</v>
      </c>
      <c r="AW15" s="1">
        <v>99.433999999999997</v>
      </c>
      <c r="AX15" s="1">
        <v>101.318</v>
      </c>
      <c r="AY15" s="1">
        <v>103.422</v>
      </c>
      <c r="AZ15" s="1">
        <v>105.384</v>
      </c>
      <c r="BA15" s="1">
        <v>107.371</v>
      </c>
      <c r="BB15" s="1">
        <v>109.298</v>
      </c>
      <c r="BC15" s="1">
        <v>111.31699999999999</v>
      </c>
      <c r="BD15" s="1">
        <v>113.479</v>
      </c>
      <c r="BE15" s="1">
        <v>115.524</v>
      </c>
      <c r="BF15" s="1">
        <v>117.35</v>
      </c>
      <c r="BG15" s="1">
        <v>119.355</v>
      </c>
      <c r="BH15" s="1">
        <v>121.437</v>
      </c>
      <c r="BI15" s="1">
        <v>123.68899999999999</v>
      </c>
      <c r="BJ15" s="1">
        <v>125.86799999999999</v>
      </c>
      <c r="BK15" s="1">
        <v>126.729</v>
      </c>
    </row>
    <row r="16" spans="1:63" x14ac:dyDescent="0.2">
      <c r="A16" s="1" t="s">
        <v>6</v>
      </c>
      <c r="B16" s="1" t="s">
        <v>14</v>
      </c>
      <c r="C16" s="1">
        <v>95.867999999999995</v>
      </c>
      <c r="D16" s="1">
        <v>96.391999999999996</v>
      </c>
      <c r="E16" s="1">
        <v>97.384</v>
      </c>
      <c r="F16" s="1">
        <v>99.099000000000004</v>
      </c>
      <c r="G16" s="1">
        <v>101.938</v>
      </c>
      <c r="H16" s="1">
        <v>103.815</v>
      </c>
      <c r="I16" s="1">
        <v>104.655</v>
      </c>
      <c r="J16" s="1">
        <v>105.76300000000001</v>
      </c>
      <c r="K16" s="1">
        <v>107.54</v>
      </c>
      <c r="L16" s="1">
        <v>110.167</v>
      </c>
      <c r="M16" s="1">
        <v>112.008</v>
      </c>
      <c r="N16" s="1">
        <v>113.917</v>
      </c>
      <c r="O16" s="1">
        <v>115.514</v>
      </c>
      <c r="P16" s="1">
        <v>116.504</v>
      </c>
      <c r="Q16" s="1">
        <v>117.85</v>
      </c>
      <c r="R16" s="1">
        <v>118.04</v>
      </c>
      <c r="S16" s="1">
        <v>118.381</v>
      </c>
      <c r="T16" s="1">
        <v>118.616</v>
      </c>
      <c r="U16" s="1">
        <v>118.82899999999999</v>
      </c>
      <c r="V16" s="1">
        <v>119.01600000000001</v>
      </c>
      <c r="W16" s="1">
        <v>119.22799999999999</v>
      </c>
      <c r="X16" s="1">
        <v>119.47</v>
      </c>
      <c r="Y16" s="1">
        <v>120.54</v>
      </c>
      <c r="Z16" s="1">
        <v>120.724</v>
      </c>
      <c r="AA16" s="1">
        <v>120.872</v>
      </c>
      <c r="AB16" s="1">
        <v>121.00700000000001</v>
      </c>
      <c r="AC16" s="1">
        <v>121.236</v>
      </c>
      <c r="AD16" s="1">
        <v>121.423</v>
      </c>
      <c r="AE16" s="1">
        <v>121.627</v>
      </c>
      <c r="AF16" s="1">
        <v>121.864</v>
      </c>
      <c r="AG16" s="1">
        <v>117.486</v>
      </c>
      <c r="AH16" s="1">
        <v>116.916</v>
      </c>
      <c r="AI16" s="1">
        <v>116.815</v>
      </c>
      <c r="AJ16" s="1">
        <v>116.89700000000001</v>
      </c>
      <c r="AK16" s="1">
        <v>117.09699999999999</v>
      </c>
      <c r="AL16" s="1">
        <v>117.456</v>
      </c>
      <c r="AM16" s="1">
        <v>117.869</v>
      </c>
      <c r="AN16" s="1">
        <v>118.51300000000001</v>
      </c>
      <c r="AO16" s="1">
        <v>119.35599999999999</v>
      </c>
      <c r="AP16" s="1">
        <v>120.027</v>
      </c>
      <c r="AQ16" s="1">
        <v>120.85599999999999</v>
      </c>
      <c r="AR16" s="1">
        <v>121.559</v>
      </c>
      <c r="AS16" s="1">
        <v>122.491</v>
      </c>
      <c r="AT16" s="1">
        <v>123.373</v>
      </c>
      <c r="AU16" s="1">
        <v>124.051</v>
      </c>
      <c r="AV16" s="1">
        <v>124.66</v>
      </c>
      <c r="AW16" s="1">
        <v>125.279</v>
      </c>
      <c r="AX16" s="1">
        <v>125.985</v>
      </c>
      <c r="AY16" s="1">
        <v>126.907</v>
      </c>
      <c r="AZ16" s="1">
        <v>127.821</v>
      </c>
      <c r="BA16" s="1">
        <v>128.749</v>
      </c>
      <c r="BB16" s="1">
        <v>129.60300000000001</v>
      </c>
      <c r="BC16" s="1">
        <v>130.48099999999999</v>
      </c>
      <c r="BD16" s="1">
        <v>131.53</v>
      </c>
      <c r="BE16" s="1">
        <v>132.416</v>
      </c>
      <c r="BF16" s="1">
        <v>133.03100000000001</v>
      </c>
      <c r="BG16" s="1">
        <v>133.828</v>
      </c>
      <c r="BH16" s="1">
        <v>134.68799999999999</v>
      </c>
      <c r="BI16" s="1">
        <v>135.71299999999999</v>
      </c>
      <c r="BJ16" s="1">
        <v>136.631</v>
      </c>
      <c r="BK16" s="1">
        <v>137.071</v>
      </c>
    </row>
    <row r="17" spans="1:63" x14ac:dyDescent="0.2">
      <c r="A17" s="1" t="s">
        <v>6</v>
      </c>
      <c r="B17" s="1" t="s">
        <v>15</v>
      </c>
      <c r="C17" s="1">
        <v>23.966999999999999</v>
      </c>
      <c r="D17" s="1">
        <v>24.097999999999999</v>
      </c>
      <c r="E17" s="1">
        <v>24.346</v>
      </c>
      <c r="F17" s="1">
        <v>24.774999999999999</v>
      </c>
      <c r="G17" s="1">
        <v>25.484000000000002</v>
      </c>
      <c r="H17" s="1">
        <v>25.954000000000001</v>
      </c>
      <c r="I17" s="1">
        <v>26.164000000000001</v>
      </c>
      <c r="J17" s="1">
        <v>26.440999999999999</v>
      </c>
      <c r="K17" s="1">
        <v>26.885000000000002</v>
      </c>
      <c r="L17" s="1">
        <v>27.542000000000002</v>
      </c>
      <c r="M17" s="1">
        <v>28.001999999999999</v>
      </c>
      <c r="N17" s="1">
        <v>28.478999999999999</v>
      </c>
      <c r="O17" s="1">
        <v>28.878</v>
      </c>
      <c r="P17" s="1">
        <v>29.126000000000001</v>
      </c>
      <c r="Q17" s="1">
        <v>29.463000000000001</v>
      </c>
      <c r="R17" s="1">
        <v>31.327000000000002</v>
      </c>
      <c r="S17" s="1">
        <v>33.737000000000002</v>
      </c>
      <c r="T17" s="1">
        <v>35.762999999999998</v>
      </c>
      <c r="U17" s="1">
        <v>37.712000000000003</v>
      </c>
      <c r="V17" s="1">
        <v>39.566000000000003</v>
      </c>
      <c r="W17" s="1">
        <v>41.512999999999998</v>
      </c>
      <c r="X17" s="1">
        <v>43.567</v>
      </c>
      <c r="Y17" s="1">
        <v>48.411999999999999</v>
      </c>
      <c r="Z17" s="1">
        <v>49.070999999999998</v>
      </c>
      <c r="AA17" s="1">
        <v>49.600999999999999</v>
      </c>
      <c r="AB17" s="1">
        <v>50.085999999999999</v>
      </c>
      <c r="AC17" s="1">
        <v>50.905000000000001</v>
      </c>
      <c r="AD17" s="1">
        <v>51.576999999999998</v>
      </c>
      <c r="AE17" s="1">
        <v>52.307000000000002</v>
      </c>
      <c r="AF17" s="1">
        <v>53.155999999999999</v>
      </c>
      <c r="AG17" s="1">
        <v>51.871000000000002</v>
      </c>
      <c r="AH17" s="1">
        <v>52.234999999999999</v>
      </c>
      <c r="AI17" s="1">
        <v>52.802</v>
      </c>
      <c r="AJ17" s="1">
        <v>53.448999999999998</v>
      </c>
      <c r="AK17" s="1">
        <v>54.462000000000003</v>
      </c>
      <c r="AL17" s="1">
        <v>56.036000000000001</v>
      </c>
      <c r="AM17" s="1">
        <v>57.552</v>
      </c>
      <c r="AN17" s="1">
        <v>59.558</v>
      </c>
      <c r="AO17" s="1">
        <v>61.698999999999998</v>
      </c>
      <c r="AP17" s="1">
        <v>63.392000000000003</v>
      </c>
      <c r="AQ17" s="1">
        <v>65.852000000000004</v>
      </c>
      <c r="AR17" s="1">
        <v>68.096000000000004</v>
      </c>
      <c r="AS17" s="1">
        <v>70.631</v>
      </c>
      <c r="AT17" s="1">
        <v>72.991</v>
      </c>
      <c r="AU17" s="1">
        <v>75.382999999999996</v>
      </c>
      <c r="AV17" s="1">
        <v>77.692999999999998</v>
      </c>
      <c r="AW17" s="1">
        <v>80.087000000000003</v>
      </c>
      <c r="AX17" s="1">
        <v>82.53</v>
      </c>
      <c r="AY17" s="1">
        <v>85.185000000000002</v>
      </c>
      <c r="AZ17" s="1">
        <v>87.63</v>
      </c>
      <c r="BA17" s="1">
        <v>90.105000000000004</v>
      </c>
      <c r="BB17" s="1">
        <v>92.531000000000006</v>
      </c>
      <c r="BC17" s="1">
        <v>95.081999999999994</v>
      </c>
      <c r="BD17" s="1">
        <v>97.751999999999995</v>
      </c>
      <c r="BE17" s="1">
        <v>100.33799999999999</v>
      </c>
      <c r="BF17" s="1">
        <v>102.745</v>
      </c>
      <c r="BG17" s="1">
        <v>105.32</v>
      </c>
      <c r="BH17" s="1">
        <v>107.97499999999999</v>
      </c>
      <c r="BI17" s="1">
        <v>110.79600000000001</v>
      </c>
      <c r="BJ17" s="1">
        <v>113.565</v>
      </c>
      <c r="BK17" s="1">
        <v>114.617</v>
      </c>
    </row>
    <row r="18" spans="1:63" x14ac:dyDescent="0.2">
      <c r="A18" s="1" t="s">
        <v>6</v>
      </c>
      <c r="B18" s="1" t="s">
        <v>16</v>
      </c>
      <c r="C18" s="1">
        <v>46.273000000000003</v>
      </c>
      <c r="D18" s="1">
        <v>46.526000000000003</v>
      </c>
      <c r="E18" s="1">
        <v>47.005000000000003</v>
      </c>
      <c r="F18" s="1">
        <v>47.832999999999998</v>
      </c>
      <c r="G18" s="1">
        <v>49.203000000000003</v>
      </c>
      <c r="H18" s="1">
        <v>50.109000000000002</v>
      </c>
      <c r="I18" s="1">
        <v>50.515000000000001</v>
      </c>
      <c r="J18" s="1">
        <v>51.05</v>
      </c>
      <c r="K18" s="1">
        <v>51.906999999999996</v>
      </c>
      <c r="L18" s="1">
        <v>53.174999999999997</v>
      </c>
      <c r="M18" s="1">
        <v>54.064</v>
      </c>
      <c r="N18" s="1">
        <v>54.984999999999999</v>
      </c>
      <c r="O18" s="1">
        <v>55.756</v>
      </c>
      <c r="P18" s="1">
        <v>56.234000000000002</v>
      </c>
      <c r="Q18" s="1">
        <v>56.884</v>
      </c>
      <c r="R18" s="1">
        <v>57.256999999999998</v>
      </c>
      <c r="S18" s="1">
        <v>57.783000000000001</v>
      </c>
      <c r="T18" s="1">
        <v>58.201999999999998</v>
      </c>
      <c r="U18" s="1">
        <v>58.598999999999997</v>
      </c>
      <c r="V18" s="1">
        <v>58.969000000000001</v>
      </c>
      <c r="W18" s="1">
        <v>59.366</v>
      </c>
      <c r="X18" s="1">
        <v>59.792000000000002</v>
      </c>
      <c r="Y18" s="1">
        <v>61.155000000000001</v>
      </c>
      <c r="Z18" s="1">
        <v>61.338999999999999</v>
      </c>
      <c r="AA18" s="1">
        <v>61.487000000000002</v>
      </c>
      <c r="AB18" s="1">
        <v>61.622</v>
      </c>
      <c r="AC18" s="1">
        <v>61.850999999999999</v>
      </c>
      <c r="AD18" s="1">
        <v>62.037999999999997</v>
      </c>
      <c r="AE18" s="1">
        <v>62.241999999999997</v>
      </c>
      <c r="AF18" s="1">
        <v>62.478999999999999</v>
      </c>
      <c r="AG18" s="1">
        <v>60.331000000000003</v>
      </c>
      <c r="AH18" s="1">
        <v>60.134</v>
      </c>
      <c r="AI18" s="1">
        <v>60.177</v>
      </c>
      <c r="AJ18" s="1">
        <v>60.313000000000002</v>
      </c>
      <c r="AK18" s="1">
        <v>60.558999999999997</v>
      </c>
      <c r="AL18" s="1">
        <v>60.963000000000001</v>
      </c>
      <c r="AM18" s="1">
        <v>61.381999999999998</v>
      </c>
      <c r="AN18" s="1">
        <v>61.978999999999999</v>
      </c>
      <c r="AO18" s="1">
        <v>62.686</v>
      </c>
      <c r="AP18" s="1">
        <v>63.247</v>
      </c>
      <c r="AQ18" s="1">
        <v>63.996000000000002</v>
      </c>
      <c r="AR18" s="1">
        <v>64.656999999999996</v>
      </c>
      <c r="AS18" s="1">
        <v>65.463999999999999</v>
      </c>
      <c r="AT18" s="1">
        <v>66.221999999999994</v>
      </c>
      <c r="AU18" s="1">
        <v>66.894999999999996</v>
      </c>
      <c r="AV18" s="1">
        <v>67.522999999999996</v>
      </c>
      <c r="AW18" s="1">
        <v>68.168999999999997</v>
      </c>
      <c r="AX18" s="1">
        <v>68.861999999999995</v>
      </c>
      <c r="AY18" s="1">
        <v>69.683999999999997</v>
      </c>
      <c r="AZ18" s="1">
        <v>70.468999999999994</v>
      </c>
      <c r="BA18" s="1">
        <v>71.265000000000001</v>
      </c>
      <c r="BB18" s="1">
        <v>72.021000000000001</v>
      </c>
      <c r="BC18" s="1">
        <v>72.807000000000002</v>
      </c>
      <c r="BD18" s="1">
        <v>73.686999999999998</v>
      </c>
      <c r="BE18" s="1">
        <v>74.481999999999999</v>
      </c>
      <c r="BF18" s="1">
        <v>75.129000000000005</v>
      </c>
      <c r="BG18" s="1">
        <v>75.882000000000005</v>
      </c>
      <c r="BH18" s="1">
        <v>76.676000000000002</v>
      </c>
      <c r="BI18" s="1">
        <v>77.569000000000003</v>
      </c>
      <c r="BJ18" s="1">
        <v>78.406999999999996</v>
      </c>
      <c r="BK18" s="1">
        <v>78.765000000000001</v>
      </c>
    </row>
    <row r="19" spans="1:63" x14ac:dyDescent="0.2">
      <c r="A19" s="1" t="s">
        <v>6</v>
      </c>
      <c r="B19" s="1" t="s">
        <v>17</v>
      </c>
      <c r="C19" s="1">
        <v>107.446</v>
      </c>
      <c r="D19" s="1">
        <v>108.642</v>
      </c>
      <c r="E19" s="1">
        <v>110.693</v>
      </c>
      <c r="F19" s="1">
        <v>111.97499999999999</v>
      </c>
      <c r="G19" s="1">
        <v>112.28</v>
      </c>
      <c r="H19" s="1">
        <v>114.14700000000001</v>
      </c>
      <c r="I19" s="1">
        <v>114.964</v>
      </c>
      <c r="J19" s="1">
        <v>115.75700000000001</v>
      </c>
      <c r="K19" s="1">
        <v>116.949</v>
      </c>
      <c r="L19" s="1">
        <v>118.315</v>
      </c>
      <c r="M19" s="1">
        <v>119.563</v>
      </c>
      <c r="N19" s="1">
        <v>120.61</v>
      </c>
      <c r="O19" s="1">
        <v>122.119</v>
      </c>
      <c r="P19" s="1">
        <v>124.78</v>
      </c>
      <c r="Q19" s="1">
        <v>126.226</v>
      </c>
      <c r="R19" s="1">
        <v>128.13</v>
      </c>
      <c r="S19" s="1">
        <v>130.00800000000001</v>
      </c>
      <c r="T19" s="1">
        <v>131.78399999999999</v>
      </c>
      <c r="U19" s="1">
        <v>134.45099999999999</v>
      </c>
      <c r="V19" s="1">
        <v>136.80699999999999</v>
      </c>
      <c r="W19" s="1">
        <v>138.90700000000001</v>
      </c>
      <c r="X19" s="1">
        <v>140.84399999999999</v>
      </c>
      <c r="Y19" s="1">
        <v>140.58600000000001</v>
      </c>
      <c r="Z19" s="1">
        <v>142.66</v>
      </c>
      <c r="AA19" s="1">
        <v>145.67099999999999</v>
      </c>
      <c r="AB19" s="1">
        <v>148.768</v>
      </c>
      <c r="AC19" s="1">
        <v>151.24799999999999</v>
      </c>
      <c r="AD19" s="1">
        <v>155.86000000000001</v>
      </c>
      <c r="AE19" s="1">
        <v>160.13300000000001</v>
      </c>
      <c r="AF19" s="1">
        <v>160.446</v>
      </c>
      <c r="AG19" s="1">
        <v>157.53899999999999</v>
      </c>
      <c r="AH19" s="1">
        <v>157.435</v>
      </c>
      <c r="AI19" s="1">
        <v>157.703</v>
      </c>
      <c r="AJ19" s="1">
        <v>157.99</v>
      </c>
      <c r="AK19" s="1">
        <v>157.87299999999999</v>
      </c>
      <c r="AL19" s="1">
        <v>157.73500000000001</v>
      </c>
      <c r="AM19" s="1">
        <v>157.77000000000001</v>
      </c>
      <c r="AN19" s="1">
        <v>158.05699999999999</v>
      </c>
      <c r="AO19" s="1">
        <v>158.65799999999999</v>
      </c>
      <c r="AP19" s="1">
        <v>159.11600000000001</v>
      </c>
      <c r="AQ19" s="1">
        <v>159.56</v>
      </c>
      <c r="AR19" s="1">
        <v>159.84899999999999</v>
      </c>
      <c r="AS19" s="1">
        <v>160.023</v>
      </c>
      <c r="AT19" s="1">
        <v>160.37799999999999</v>
      </c>
      <c r="AU19" s="1">
        <v>160.71899999999999</v>
      </c>
      <c r="AV19" s="1">
        <v>160.858</v>
      </c>
      <c r="AW19" s="1">
        <v>160.982</v>
      </c>
      <c r="AX19" s="1">
        <v>161.05500000000001</v>
      </c>
      <c r="AY19" s="1">
        <v>161.11600000000001</v>
      </c>
      <c r="AZ19" s="1">
        <v>161.19499999999999</v>
      </c>
      <c r="BA19" s="1">
        <v>161.315</v>
      </c>
      <c r="BB19" s="1">
        <v>161.393</v>
      </c>
      <c r="BC19" s="1">
        <v>161.54900000000001</v>
      </c>
      <c r="BD19" s="1">
        <v>161.55199999999999</v>
      </c>
      <c r="BE19" s="1">
        <v>161.417</v>
      </c>
      <c r="BF19" s="1">
        <v>161.149</v>
      </c>
      <c r="BG19" s="1">
        <v>160.71600000000001</v>
      </c>
      <c r="BH19" s="1">
        <v>160.25200000000001</v>
      </c>
      <c r="BI19" s="1">
        <v>159.858</v>
      </c>
      <c r="BJ19" s="1">
        <v>159.42599999999999</v>
      </c>
      <c r="BK19" s="1">
        <v>158.99199999999999</v>
      </c>
    </row>
    <row r="20" spans="1:63" x14ac:dyDescent="0.2">
      <c r="A20" s="1" t="s">
        <v>6</v>
      </c>
      <c r="B20" s="1" t="s">
        <v>18</v>
      </c>
      <c r="C20" s="1">
        <v>53.488</v>
      </c>
      <c r="D20" s="1">
        <v>53.792999999999999</v>
      </c>
      <c r="E20" s="1">
        <v>54.539000000000001</v>
      </c>
      <c r="F20" s="1">
        <v>54.889000000000003</v>
      </c>
      <c r="G20" s="1">
        <v>54.735999999999997</v>
      </c>
      <c r="H20" s="1">
        <v>55.387</v>
      </c>
      <c r="I20" s="1">
        <v>55.497999999999998</v>
      </c>
      <c r="J20" s="1">
        <v>55.594999999999999</v>
      </c>
      <c r="K20" s="1">
        <v>55.899000000000001</v>
      </c>
      <c r="L20" s="1">
        <v>56.292000000000002</v>
      </c>
      <c r="M20" s="1">
        <v>56.624000000000002</v>
      </c>
      <c r="N20" s="1">
        <v>56.853000000000002</v>
      </c>
      <c r="O20" s="1">
        <v>57.168999999999997</v>
      </c>
      <c r="P20" s="1">
        <v>57.838000000000001</v>
      </c>
      <c r="Q20" s="1">
        <v>57.77</v>
      </c>
      <c r="R20" s="1">
        <v>58.182000000000002</v>
      </c>
      <c r="S20" s="1">
        <v>58.722000000000001</v>
      </c>
      <c r="T20" s="1">
        <v>59.173999999999999</v>
      </c>
      <c r="U20" s="1">
        <v>59.758000000000003</v>
      </c>
      <c r="V20" s="1">
        <v>60.209000000000003</v>
      </c>
      <c r="W20" s="1">
        <v>60.573</v>
      </c>
      <c r="X20" s="1">
        <v>60.881999999999998</v>
      </c>
      <c r="Y20" s="1">
        <v>60.854999999999997</v>
      </c>
      <c r="Z20" s="1">
        <v>61.930999999999997</v>
      </c>
      <c r="AA20" s="1">
        <v>62.37</v>
      </c>
      <c r="AB20" s="1">
        <v>63.057000000000002</v>
      </c>
      <c r="AC20" s="1">
        <v>64.117999999999995</v>
      </c>
      <c r="AD20" s="1">
        <v>66.055000000000007</v>
      </c>
      <c r="AE20" s="1">
        <v>68.179000000000002</v>
      </c>
      <c r="AF20" s="1">
        <v>68.332999999999998</v>
      </c>
      <c r="AG20" s="1">
        <v>67.113</v>
      </c>
      <c r="AH20" s="1">
        <v>67.087000000000003</v>
      </c>
      <c r="AI20" s="1">
        <v>67.218000000000004</v>
      </c>
      <c r="AJ20" s="1">
        <v>67.358999999999995</v>
      </c>
      <c r="AK20" s="1">
        <v>67.325999999999993</v>
      </c>
      <c r="AL20" s="1">
        <v>67.281999999999996</v>
      </c>
      <c r="AM20" s="1">
        <v>67.313000000000002</v>
      </c>
      <c r="AN20" s="1">
        <v>67.450999999999993</v>
      </c>
      <c r="AO20" s="1">
        <v>67.721999999999994</v>
      </c>
      <c r="AP20" s="1">
        <v>67.930999999999997</v>
      </c>
      <c r="AQ20" s="1">
        <v>68.135000000000005</v>
      </c>
      <c r="AR20" s="1">
        <v>68.272999999999996</v>
      </c>
      <c r="AS20" s="1">
        <v>68.361999999999995</v>
      </c>
      <c r="AT20" s="1">
        <v>68.528000000000006</v>
      </c>
      <c r="AU20" s="1">
        <v>68.686999999999998</v>
      </c>
      <c r="AV20" s="1">
        <v>68.760999999999996</v>
      </c>
      <c r="AW20" s="1">
        <v>68.826999999999998</v>
      </c>
      <c r="AX20" s="1">
        <v>68.872</v>
      </c>
      <c r="AY20" s="1">
        <v>68.912000000000006</v>
      </c>
      <c r="AZ20" s="1">
        <v>68.959000000000003</v>
      </c>
      <c r="BA20" s="1">
        <v>69.024000000000001</v>
      </c>
      <c r="BB20" s="1">
        <v>69.070999999999998</v>
      </c>
      <c r="BC20" s="1">
        <v>69.150999999999996</v>
      </c>
      <c r="BD20" s="1">
        <v>69.165000000000006</v>
      </c>
      <c r="BE20" s="1">
        <v>69.120999999999995</v>
      </c>
      <c r="BF20" s="1">
        <v>69.02</v>
      </c>
      <c r="BG20" s="1">
        <v>68.847999999999999</v>
      </c>
      <c r="BH20" s="1">
        <v>68.662999999999997</v>
      </c>
      <c r="BI20" s="1">
        <v>68.507000000000005</v>
      </c>
      <c r="BJ20" s="1">
        <v>68.334999999999994</v>
      </c>
      <c r="BK20" s="1">
        <v>68.162999999999997</v>
      </c>
    </row>
    <row r="21" spans="1:63" x14ac:dyDescent="0.2">
      <c r="A21" s="1" t="s">
        <v>6</v>
      </c>
      <c r="B21" s="1" t="s">
        <v>19</v>
      </c>
      <c r="C21" s="1">
        <v>101.175</v>
      </c>
      <c r="D21" s="1">
        <v>106.96599999999999</v>
      </c>
      <c r="E21" s="1">
        <v>112.598</v>
      </c>
      <c r="F21" s="1">
        <v>118.047</v>
      </c>
      <c r="G21" s="1">
        <v>124.217</v>
      </c>
      <c r="H21" s="1">
        <v>131.595</v>
      </c>
      <c r="I21" s="1">
        <v>140.286</v>
      </c>
      <c r="J21" s="1">
        <v>147.4</v>
      </c>
      <c r="K21" s="1">
        <v>155.81700000000001</v>
      </c>
      <c r="L21" s="1">
        <v>163.911</v>
      </c>
      <c r="M21" s="1">
        <v>171.435</v>
      </c>
      <c r="N21" s="1">
        <v>179.839</v>
      </c>
      <c r="O21" s="1">
        <v>184.91499999999999</v>
      </c>
      <c r="P21" s="1">
        <v>192.06800000000001</v>
      </c>
      <c r="Q21" s="1">
        <v>197.559</v>
      </c>
      <c r="R21" s="1">
        <v>204.64400000000001</v>
      </c>
      <c r="S21" s="1">
        <v>211.56299999999999</v>
      </c>
      <c r="T21" s="1">
        <v>218.14699999999999</v>
      </c>
      <c r="U21" s="1">
        <v>224.64400000000001</v>
      </c>
      <c r="V21" s="1">
        <v>231.19800000000001</v>
      </c>
      <c r="W21" s="1">
        <v>238.06</v>
      </c>
      <c r="X21" s="1">
        <v>245.2</v>
      </c>
      <c r="Y21" s="1">
        <v>247.53299999999999</v>
      </c>
      <c r="Z21" s="1">
        <v>250.916</v>
      </c>
      <c r="AA21" s="1">
        <v>254.02</v>
      </c>
      <c r="AB21" s="1">
        <v>255.65</v>
      </c>
      <c r="AC21" s="1">
        <v>258.22800000000001</v>
      </c>
      <c r="AD21" s="1">
        <v>268.33600000000001</v>
      </c>
      <c r="AE21" s="1">
        <v>277.98</v>
      </c>
      <c r="AF21" s="1">
        <v>280.86500000000001</v>
      </c>
      <c r="AG21" s="1">
        <v>271.61399999999998</v>
      </c>
      <c r="AH21" s="1">
        <v>271.07499999999999</v>
      </c>
      <c r="AI21" s="1">
        <v>270.93</v>
      </c>
      <c r="AJ21" s="1">
        <v>271.17200000000003</v>
      </c>
      <c r="AK21" s="1">
        <v>271.82299999999998</v>
      </c>
      <c r="AL21" s="1">
        <v>272.995</v>
      </c>
      <c r="AM21" s="1">
        <v>273.91399999999999</v>
      </c>
      <c r="AN21" s="1">
        <v>275.60199999999998</v>
      </c>
      <c r="AO21" s="1">
        <v>277.875</v>
      </c>
      <c r="AP21" s="1">
        <v>279.94299999999998</v>
      </c>
      <c r="AQ21" s="1">
        <v>281.98</v>
      </c>
      <c r="AR21" s="1">
        <v>283.791</v>
      </c>
      <c r="AS21" s="1">
        <v>286.03300000000002</v>
      </c>
      <c r="AT21" s="1">
        <v>288.12099999999998</v>
      </c>
      <c r="AU21" s="1">
        <v>289.55099999999999</v>
      </c>
      <c r="AV21" s="1">
        <v>290.77100000000002</v>
      </c>
      <c r="AW21" s="1">
        <v>292.005</v>
      </c>
      <c r="AX21" s="1">
        <v>293.46699999999998</v>
      </c>
      <c r="AY21" s="1">
        <v>295.35000000000002</v>
      </c>
      <c r="AZ21" s="1">
        <v>297.43599999999998</v>
      </c>
      <c r="BA21" s="1">
        <v>299.5</v>
      </c>
      <c r="BB21" s="1">
        <v>301.35199999999998</v>
      </c>
      <c r="BC21" s="1">
        <v>303.089</v>
      </c>
      <c r="BD21" s="1">
        <v>304.375</v>
      </c>
      <c r="BE21" s="1">
        <v>305.12299999999999</v>
      </c>
      <c r="BF21" s="1">
        <v>305.55</v>
      </c>
      <c r="BG21" s="1">
        <v>305.48099999999999</v>
      </c>
      <c r="BH21" s="1">
        <v>305.34300000000002</v>
      </c>
      <c r="BI21" s="1">
        <v>305.55399999999997</v>
      </c>
      <c r="BJ21" s="1">
        <v>305.53300000000002</v>
      </c>
      <c r="BK21" s="1">
        <v>305.50200000000001</v>
      </c>
    </row>
    <row r="22" spans="1:63" x14ac:dyDescent="0.2">
      <c r="A22" s="1" t="s">
        <v>6</v>
      </c>
      <c r="B22" s="1" t="s">
        <v>20</v>
      </c>
      <c r="C22" s="1">
        <v>24.317</v>
      </c>
      <c r="D22" s="1">
        <v>24.422000000000001</v>
      </c>
      <c r="E22" s="1">
        <v>24.646000000000001</v>
      </c>
      <c r="F22" s="1">
        <v>25.053999999999998</v>
      </c>
      <c r="G22" s="1">
        <v>25.748000000000001</v>
      </c>
      <c r="H22" s="1">
        <v>26.198</v>
      </c>
      <c r="I22" s="1">
        <v>26.382999999999999</v>
      </c>
      <c r="J22" s="1">
        <v>26.635999999999999</v>
      </c>
      <c r="K22" s="1">
        <v>27.06</v>
      </c>
      <c r="L22" s="1">
        <v>27.7</v>
      </c>
      <c r="M22" s="1">
        <v>28.140999999999998</v>
      </c>
      <c r="N22" s="1">
        <v>28.597999999999999</v>
      </c>
      <c r="O22" s="1">
        <v>28.85</v>
      </c>
      <c r="P22" s="1">
        <v>29</v>
      </c>
      <c r="Q22" s="1">
        <v>29.23</v>
      </c>
      <c r="R22" s="1">
        <v>29.363</v>
      </c>
      <c r="S22" s="1">
        <v>29.491</v>
      </c>
      <c r="T22" s="1">
        <v>29.640999999999998</v>
      </c>
      <c r="U22" s="1">
        <v>29.853999999999999</v>
      </c>
      <c r="V22" s="1">
        <v>29.983000000000001</v>
      </c>
      <c r="W22" s="1">
        <v>30.11</v>
      </c>
      <c r="X22" s="1">
        <v>30.248999999999999</v>
      </c>
      <c r="Y22" s="1">
        <v>30.844000000000001</v>
      </c>
      <c r="Z22" s="1">
        <v>30.9</v>
      </c>
      <c r="AA22" s="1">
        <v>30.928999999999998</v>
      </c>
      <c r="AB22" s="1">
        <v>30.96</v>
      </c>
      <c r="AC22" s="1">
        <v>31.007999999999999</v>
      </c>
      <c r="AD22" s="1">
        <v>31.15</v>
      </c>
      <c r="AE22" s="1">
        <v>31.315000000000001</v>
      </c>
      <c r="AF22" s="1">
        <v>31.504999999999999</v>
      </c>
      <c r="AG22" s="1">
        <v>30.411999999999999</v>
      </c>
      <c r="AH22" s="1">
        <v>30.37</v>
      </c>
      <c r="AI22" s="1">
        <v>30.47</v>
      </c>
      <c r="AJ22" s="1">
        <v>30.614000000000001</v>
      </c>
      <c r="AK22" s="1">
        <v>30.759</v>
      </c>
      <c r="AL22" s="1">
        <v>30.905000000000001</v>
      </c>
      <c r="AM22" s="1">
        <v>31.056000000000001</v>
      </c>
      <c r="AN22" s="1">
        <v>31.242000000000001</v>
      </c>
      <c r="AO22" s="1">
        <v>31.475000000000001</v>
      </c>
      <c r="AP22" s="1">
        <v>31.67</v>
      </c>
      <c r="AQ22" s="1">
        <v>31.904</v>
      </c>
      <c r="AR22" s="1">
        <v>32.079000000000001</v>
      </c>
      <c r="AS22" s="1">
        <v>32.344999999999999</v>
      </c>
      <c r="AT22" s="1">
        <v>32.587000000000003</v>
      </c>
      <c r="AU22" s="1">
        <v>32.790999999999997</v>
      </c>
      <c r="AV22" s="1">
        <v>32.981999999999999</v>
      </c>
      <c r="AW22" s="1">
        <v>33.22</v>
      </c>
      <c r="AX22" s="1">
        <v>33.479999999999997</v>
      </c>
      <c r="AY22" s="1">
        <v>33.792999999999999</v>
      </c>
      <c r="AZ22" s="1">
        <v>34.061</v>
      </c>
      <c r="BA22" s="1">
        <v>34.348999999999997</v>
      </c>
      <c r="BB22" s="1">
        <v>34.625</v>
      </c>
      <c r="BC22" s="1">
        <v>34.893999999999998</v>
      </c>
      <c r="BD22" s="1">
        <v>35.183</v>
      </c>
      <c r="BE22" s="1">
        <v>35.448</v>
      </c>
      <c r="BF22" s="1">
        <v>35.662999999999997</v>
      </c>
      <c r="BG22" s="1">
        <v>35.832000000000001</v>
      </c>
      <c r="BH22" s="1">
        <v>36</v>
      </c>
      <c r="BI22" s="1">
        <v>36.22</v>
      </c>
      <c r="BJ22" s="1">
        <v>36.405999999999999</v>
      </c>
      <c r="BK22" s="1">
        <v>36.536999999999999</v>
      </c>
    </row>
    <row r="23" spans="1:63" x14ac:dyDescent="0.2">
      <c r="A23" s="1" t="s">
        <v>6</v>
      </c>
      <c r="B23" s="1" t="s">
        <v>21</v>
      </c>
      <c r="C23" s="1">
        <v>9.8230000000000004</v>
      </c>
      <c r="D23" s="1">
        <v>9.8620000000000001</v>
      </c>
      <c r="E23" s="1">
        <v>9.9499999999999993</v>
      </c>
      <c r="F23" s="1">
        <v>10.112</v>
      </c>
      <c r="G23" s="1">
        <v>10.391</v>
      </c>
      <c r="H23" s="1">
        <v>10.57</v>
      </c>
      <c r="I23" s="1">
        <v>10.641999999999999</v>
      </c>
      <c r="J23" s="1">
        <v>10.741</v>
      </c>
      <c r="K23" s="1">
        <v>10.91</v>
      </c>
      <c r="L23" s="1">
        <v>11.166</v>
      </c>
      <c r="M23" s="1">
        <v>11.340999999999999</v>
      </c>
      <c r="N23" s="1">
        <v>11.523999999999999</v>
      </c>
      <c r="O23" s="1">
        <v>11.622999999999999</v>
      </c>
      <c r="P23" s="1">
        <v>11.680999999999999</v>
      </c>
      <c r="Q23" s="1">
        <v>11.771000000000001</v>
      </c>
      <c r="R23" s="1">
        <v>11.972</v>
      </c>
      <c r="S23" s="1">
        <v>12.169</v>
      </c>
      <c r="T23" s="1">
        <v>12.387</v>
      </c>
      <c r="U23" s="1">
        <v>12.667999999999999</v>
      </c>
      <c r="V23" s="1">
        <v>12.866</v>
      </c>
      <c r="W23" s="1">
        <v>13.061</v>
      </c>
      <c r="X23" s="1">
        <v>13.268000000000001</v>
      </c>
      <c r="Y23" s="1">
        <v>13.930999999999999</v>
      </c>
      <c r="Z23" s="1">
        <v>13.987</v>
      </c>
      <c r="AA23" s="1">
        <v>14.016999999999999</v>
      </c>
      <c r="AB23" s="1">
        <v>14.048</v>
      </c>
      <c r="AC23" s="1">
        <v>14.096</v>
      </c>
      <c r="AD23" s="1">
        <v>14.164</v>
      </c>
      <c r="AE23" s="1">
        <v>14.242000000000001</v>
      </c>
      <c r="AF23" s="1">
        <v>14.266</v>
      </c>
      <c r="AG23" s="1">
        <v>13.712999999999999</v>
      </c>
      <c r="AH23" s="1">
        <v>13.637</v>
      </c>
      <c r="AI23" s="1">
        <v>13.627000000000001</v>
      </c>
      <c r="AJ23" s="1">
        <v>13.638</v>
      </c>
      <c r="AK23" s="1">
        <v>13.65</v>
      </c>
      <c r="AL23" s="1">
        <v>13.664</v>
      </c>
      <c r="AM23" s="1">
        <v>13.818</v>
      </c>
      <c r="AN23" s="1">
        <v>14.006</v>
      </c>
      <c r="AO23" s="1">
        <v>14.209</v>
      </c>
      <c r="AP23" s="1">
        <v>14.372999999999999</v>
      </c>
      <c r="AQ23" s="1">
        <v>14.590999999999999</v>
      </c>
      <c r="AR23" s="1">
        <v>14.778</v>
      </c>
      <c r="AS23" s="1">
        <v>14.997</v>
      </c>
      <c r="AT23" s="1">
        <v>15.214</v>
      </c>
      <c r="AU23" s="1">
        <v>15.409000000000001</v>
      </c>
      <c r="AV23" s="1">
        <v>15.603</v>
      </c>
      <c r="AW23" s="1">
        <v>15.791</v>
      </c>
      <c r="AX23" s="1">
        <v>15.99</v>
      </c>
      <c r="AY23" s="1">
        <v>16.221</v>
      </c>
      <c r="AZ23" s="1">
        <v>16.422000000000001</v>
      </c>
      <c r="BA23" s="1">
        <v>16.634</v>
      </c>
      <c r="BB23" s="1">
        <v>16.847000000000001</v>
      </c>
      <c r="BC23" s="1">
        <v>17.048999999999999</v>
      </c>
      <c r="BD23" s="1">
        <v>17.268000000000001</v>
      </c>
      <c r="BE23" s="1">
        <v>17.478000000000002</v>
      </c>
      <c r="BF23" s="1">
        <v>17.667000000000002</v>
      </c>
      <c r="BG23" s="1">
        <v>17.835999999999999</v>
      </c>
      <c r="BH23" s="1">
        <v>18.006</v>
      </c>
      <c r="BI23" s="1">
        <v>18.204999999999998</v>
      </c>
      <c r="BJ23" s="1">
        <v>18.388999999999999</v>
      </c>
      <c r="BK23" s="1">
        <v>18.402000000000001</v>
      </c>
    </row>
    <row r="24" spans="1:63" x14ac:dyDescent="0.2">
      <c r="A24" s="1" t="s">
        <v>6</v>
      </c>
      <c r="B24" s="1" t="s">
        <v>22</v>
      </c>
      <c r="C24" s="1">
        <v>19.616</v>
      </c>
      <c r="D24" s="1">
        <v>19.949000000000002</v>
      </c>
      <c r="E24" s="1">
        <v>20.172000000000001</v>
      </c>
      <c r="F24" s="1">
        <v>20.367999999999999</v>
      </c>
      <c r="G24" s="1">
        <v>20.657</v>
      </c>
      <c r="H24" s="1">
        <v>20.855</v>
      </c>
      <c r="I24" s="1">
        <v>21.103999999999999</v>
      </c>
      <c r="J24" s="1">
        <v>21.434999999999999</v>
      </c>
      <c r="K24" s="1">
        <v>21.693000000000001</v>
      </c>
      <c r="L24" s="1">
        <v>22.027999999999999</v>
      </c>
      <c r="M24" s="1">
        <v>22.327000000000002</v>
      </c>
      <c r="N24" s="1">
        <v>22.53</v>
      </c>
      <c r="O24" s="1">
        <v>23.297000000000001</v>
      </c>
      <c r="P24" s="1">
        <v>23.853000000000002</v>
      </c>
      <c r="Q24" s="1">
        <v>24.574999999999999</v>
      </c>
      <c r="R24" s="1">
        <v>24.983000000000001</v>
      </c>
      <c r="S24" s="1">
        <v>25.506</v>
      </c>
      <c r="T24" s="1">
        <v>25.949000000000002</v>
      </c>
      <c r="U24" s="1">
        <v>26.375</v>
      </c>
      <c r="V24" s="1">
        <v>26.780999999999999</v>
      </c>
      <c r="W24" s="1">
        <v>27.207000000000001</v>
      </c>
      <c r="X24" s="1">
        <v>27.655000000000001</v>
      </c>
      <c r="Y24" s="1">
        <v>27.654</v>
      </c>
      <c r="Z24" s="1">
        <v>27.835000000000001</v>
      </c>
      <c r="AA24" s="1">
        <v>27.981000000000002</v>
      </c>
      <c r="AB24" s="1">
        <v>28.045000000000002</v>
      </c>
      <c r="AC24" s="1">
        <v>28.154</v>
      </c>
      <c r="AD24" s="1">
        <v>28.216999999999999</v>
      </c>
      <c r="AE24" s="1">
        <v>28.29</v>
      </c>
      <c r="AF24" s="1">
        <v>28.640999999999998</v>
      </c>
      <c r="AG24" s="1">
        <v>27.878</v>
      </c>
      <c r="AH24" s="1">
        <v>28.030999999999999</v>
      </c>
      <c r="AI24" s="1">
        <v>28.277000000000001</v>
      </c>
      <c r="AJ24" s="1">
        <v>28.524999999999999</v>
      </c>
      <c r="AK24" s="1">
        <v>28.797999999999998</v>
      </c>
      <c r="AL24" s="1">
        <v>29.074000000000002</v>
      </c>
      <c r="AM24" s="1">
        <v>29.393999999999998</v>
      </c>
      <c r="AN24" s="1">
        <v>29.783999999999999</v>
      </c>
      <c r="AO24" s="1">
        <v>30.215</v>
      </c>
      <c r="AP24" s="1">
        <v>30.518999999999998</v>
      </c>
      <c r="AQ24" s="1">
        <v>30.994</v>
      </c>
      <c r="AR24" s="1">
        <v>31.390999999999998</v>
      </c>
      <c r="AS24" s="1">
        <v>31.904</v>
      </c>
      <c r="AT24" s="1">
        <v>32.350999999999999</v>
      </c>
      <c r="AU24" s="1">
        <v>32.828000000000003</v>
      </c>
      <c r="AV24" s="1">
        <v>33.212000000000003</v>
      </c>
      <c r="AW24" s="1">
        <v>33.664000000000001</v>
      </c>
      <c r="AX24" s="1">
        <v>34.100999999999999</v>
      </c>
      <c r="AY24" s="1">
        <v>34.65</v>
      </c>
      <c r="AZ24" s="1">
        <v>35.145000000000003</v>
      </c>
      <c r="BA24" s="1">
        <v>35.728999999999999</v>
      </c>
      <c r="BB24" s="1">
        <v>36.222000000000001</v>
      </c>
      <c r="BC24" s="1">
        <v>36.776000000000003</v>
      </c>
      <c r="BD24" s="1">
        <v>37.270000000000003</v>
      </c>
      <c r="BE24" s="1">
        <v>37.758000000000003</v>
      </c>
      <c r="BF24" s="1">
        <v>38.421999999999997</v>
      </c>
      <c r="BG24" s="1">
        <v>39.088999999999999</v>
      </c>
      <c r="BH24" s="1">
        <v>39.713000000000001</v>
      </c>
      <c r="BI24" s="1">
        <v>40.220999999999997</v>
      </c>
      <c r="BJ24" s="1">
        <v>40.832000000000001</v>
      </c>
      <c r="BK24" s="1">
        <v>41.244999999999997</v>
      </c>
    </row>
    <row r="25" spans="1:63" x14ac:dyDescent="0.2">
      <c r="A25" s="1" t="s">
        <v>6</v>
      </c>
      <c r="B25" s="1" t="s">
        <v>23</v>
      </c>
      <c r="C25" s="1">
        <v>58.512999999999998</v>
      </c>
      <c r="D25" s="1">
        <v>60.579000000000001</v>
      </c>
      <c r="E25" s="1">
        <v>62.16</v>
      </c>
      <c r="F25" s="1">
        <v>63.923999999999999</v>
      </c>
      <c r="G25" s="1">
        <v>65.698999999999998</v>
      </c>
      <c r="H25" s="1">
        <v>67.921000000000006</v>
      </c>
      <c r="I25" s="1">
        <v>70.125</v>
      </c>
      <c r="J25" s="1">
        <v>73.322999999999993</v>
      </c>
      <c r="K25" s="1">
        <v>76.796000000000006</v>
      </c>
      <c r="L25" s="1">
        <v>79.700999999999993</v>
      </c>
      <c r="M25" s="1">
        <v>82.846000000000004</v>
      </c>
      <c r="N25" s="1">
        <v>85.156000000000006</v>
      </c>
      <c r="O25" s="1">
        <v>86.694999999999993</v>
      </c>
      <c r="P25" s="1">
        <v>88.778999999999996</v>
      </c>
      <c r="Q25" s="1">
        <v>91.078999999999994</v>
      </c>
      <c r="R25" s="1">
        <v>93.8</v>
      </c>
      <c r="S25" s="1">
        <v>96.751000000000005</v>
      </c>
      <c r="T25" s="1">
        <v>99.671000000000006</v>
      </c>
      <c r="U25" s="1">
        <v>102.26300000000001</v>
      </c>
      <c r="V25" s="1">
        <v>104.79</v>
      </c>
      <c r="W25" s="1">
        <v>107.52800000000001</v>
      </c>
      <c r="X25" s="1">
        <v>110.32899999999999</v>
      </c>
      <c r="Y25" s="1">
        <v>111.843</v>
      </c>
      <c r="Z25" s="1">
        <v>113.50700000000001</v>
      </c>
      <c r="AA25" s="1">
        <v>115.78100000000001</v>
      </c>
      <c r="AB25" s="1">
        <v>118.029</v>
      </c>
      <c r="AC25" s="1">
        <v>119.31100000000001</v>
      </c>
      <c r="AD25" s="1">
        <v>120.935</v>
      </c>
      <c r="AE25" s="1">
        <v>123.065</v>
      </c>
      <c r="AF25" s="1">
        <v>123.51300000000001</v>
      </c>
      <c r="AG25" s="1">
        <v>118.797</v>
      </c>
      <c r="AH25" s="1">
        <v>118.328</v>
      </c>
      <c r="AI25" s="1">
        <v>118.349</v>
      </c>
      <c r="AJ25" s="1">
        <v>118.54600000000001</v>
      </c>
      <c r="AK25" s="1">
        <v>118.84699999999999</v>
      </c>
      <c r="AL25" s="1">
        <v>119.149</v>
      </c>
      <c r="AM25" s="1">
        <v>119.58799999999999</v>
      </c>
      <c r="AN25" s="1">
        <v>120.119</v>
      </c>
      <c r="AO25" s="1">
        <v>120.82599999999999</v>
      </c>
      <c r="AP25" s="1">
        <v>121.319</v>
      </c>
      <c r="AQ25" s="1">
        <v>122.072</v>
      </c>
      <c r="AR25" s="1">
        <v>122.512</v>
      </c>
      <c r="AS25" s="1">
        <v>123.45699999999999</v>
      </c>
      <c r="AT25" s="1">
        <v>124.157</v>
      </c>
      <c r="AU25" s="1">
        <v>124.996</v>
      </c>
      <c r="AV25" s="1">
        <v>125.358</v>
      </c>
      <c r="AW25" s="1">
        <v>126.102</v>
      </c>
      <c r="AX25" s="1">
        <v>126.854</v>
      </c>
      <c r="AY25" s="1">
        <v>127.791</v>
      </c>
      <c r="AZ25" s="1">
        <v>128.77600000000001</v>
      </c>
      <c r="BA25" s="1">
        <v>130.11799999999999</v>
      </c>
      <c r="BB25" s="1">
        <v>131.09700000000001</v>
      </c>
      <c r="BC25" s="1">
        <v>132.31800000000001</v>
      </c>
      <c r="BD25" s="1">
        <v>133.267</v>
      </c>
      <c r="BE25" s="1">
        <v>134.096</v>
      </c>
      <c r="BF25" s="1">
        <v>135.64400000000001</v>
      </c>
      <c r="BG25" s="1">
        <v>137.00399999999999</v>
      </c>
      <c r="BH25" s="1">
        <v>138.13499999999999</v>
      </c>
      <c r="BI25" s="1">
        <v>138.87299999999999</v>
      </c>
      <c r="BJ25" s="1">
        <v>139.96199999999999</v>
      </c>
      <c r="BK25" s="1">
        <v>140.434</v>
      </c>
    </row>
    <row r="26" spans="1:63" x14ac:dyDescent="0.2">
      <c r="A26" s="1" t="s">
        <v>6</v>
      </c>
      <c r="B26" s="1" t="s">
        <v>24</v>
      </c>
      <c r="C26" s="1">
        <v>25.962</v>
      </c>
      <c r="D26" s="1">
        <v>26.268999999999998</v>
      </c>
      <c r="E26" s="1">
        <v>26.887</v>
      </c>
      <c r="F26" s="1">
        <v>27.358000000000001</v>
      </c>
      <c r="G26" s="1">
        <v>27.800999999999998</v>
      </c>
      <c r="H26" s="1">
        <v>28.128</v>
      </c>
      <c r="I26" s="1">
        <v>28.396999999999998</v>
      </c>
      <c r="J26" s="1">
        <v>28.882000000000001</v>
      </c>
      <c r="K26" s="1">
        <v>29.472000000000001</v>
      </c>
      <c r="L26" s="1">
        <v>30.390999999999998</v>
      </c>
      <c r="M26" s="1">
        <v>31.12</v>
      </c>
      <c r="N26" s="1">
        <v>31.742999999999999</v>
      </c>
      <c r="O26" s="1">
        <v>32.158000000000001</v>
      </c>
      <c r="P26" s="1">
        <v>32.582999999999998</v>
      </c>
      <c r="Q26" s="1">
        <v>33.003</v>
      </c>
      <c r="R26" s="1">
        <v>36.000999999999998</v>
      </c>
      <c r="S26" s="1">
        <v>38.268000000000001</v>
      </c>
      <c r="T26" s="1">
        <v>40.253999999999998</v>
      </c>
      <c r="U26" s="1">
        <v>42.253999999999998</v>
      </c>
      <c r="V26" s="1">
        <v>44.429000000000002</v>
      </c>
      <c r="W26" s="1">
        <v>46.709000000000003</v>
      </c>
      <c r="X26" s="1">
        <v>49.021000000000001</v>
      </c>
      <c r="Y26" s="1">
        <v>49.347000000000001</v>
      </c>
      <c r="Z26" s="1">
        <v>49.460999999999999</v>
      </c>
      <c r="AA26" s="1">
        <v>49.685000000000002</v>
      </c>
      <c r="AB26" s="1">
        <v>50.206000000000003</v>
      </c>
      <c r="AC26" s="1">
        <v>50.814</v>
      </c>
      <c r="AD26" s="1">
        <v>51.685000000000002</v>
      </c>
      <c r="AE26" s="1">
        <v>52.155000000000001</v>
      </c>
      <c r="AF26" s="1">
        <v>54.473999999999997</v>
      </c>
      <c r="AG26" s="1">
        <v>55.334000000000003</v>
      </c>
      <c r="AH26" s="1">
        <v>56.914000000000001</v>
      </c>
      <c r="AI26" s="1">
        <v>58.613</v>
      </c>
      <c r="AJ26" s="1">
        <v>60.759</v>
      </c>
      <c r="AK26" s="1">
        <v>63.051000000000002</v>
      </c>
      <c r="AL26" s="1">
        <v>65.215999999999994</v>
      </c>
      <c r="AM26" s="1">
        <v>67.724000000000004</v>
      </c>
      <c r="AN26" s="1">
        <v>70.587000000000003</v>
      </c>
      <c r="AO26" s="1">
        <v>73.284999999999997</v>
      </c>
      <c r="AP26" s="1">
        <v>75.563000000000002</v>
      </c>
      <c r="AQ26" s="1">
        <v>77.891000000000005</v>
      </c>
      <c r="AR26" s="1">
        <v>80.308000000000007</v>
      </c>
      <c r="AS26" s="1">
        <v>82.722999999999999</v>
      </c>
      <c r="AT26" s="1">
        <v>85.027000000000001</v>
      </c>
      <c r="AU26" s="1">
        <v>87.123999999999995</v>
      </c>
      <c r="AV26" s="1">
        <v>89.198999999999998</v>
      </c>
      <c r="AW26" s="1">
        <v>91.268000000000001</v>
      </c>
      <c r="AX26" s="1">
        <v>93.584000000000003</v>
      </c>
      <c r="AY26" s="1">
        <v>95.965000000000003</v>
      </c>
      <c r="AZ26" s="1">
        <v>98.346999999999994</v>
      </c>
      <c r="BA26" s="1">
        <v>100.84699999999999</v>
      </c>
      <c r="BB26" s="1">
        <v>103.414</v>
      </c>
      <c r="BC26" s="1">
        <v>105.93899999999999</v>
      </c>
      <c r="BD26" s="1">
        <v>108.57899999999999</v>
      </c>
      <c r="BE26" s="1">
        <v>111.364</v>
      </c>
      <c r="BF26" s="1">
        <v>114.212</v>
      </c>
      <c r="BG26" s="1">
        <v>117.09699999999999</v>
      </c>
      <c r="BH26" s="1">
        <v>119.999</v>
      </c>
      <c r="BI26" s="1">
        <v>123.125</v>
      </c>
      <c r="BJ26" s="1">
        <v>126.22799999999999</v>
      </c>
      <c r="BK26" s="1">
        <v>126.864</v>
      </c>
    </row>
    <row r="27" spans="1:63" x14ac:dyDescent="0.2">
      <c r="A27" s="1" t="s">
        <v>6</v>
      </c>
      <c r="B27" s="1" t="s">
        <v>25</v>
      </c>
      <c r="C27" s="1">
        <v>51.247</v>
      </c>
      <c r="D27" s="1">
        <v>51.154000000000003</v>
      </c>
      <c r="E27" s="1">
        <v>51.728000000000002</v>
      </c>
      <c r="F27" s="1">
        <v>51.988999999999997</v>
      </c>
      <c r="G27" s="1">
        <v>52.189</v>
      </c>
      <c r="H27" s="1">
        <v>52.139000000000003</v>
      </c>
      <c r="I27" s="1">
        <v>51.965000000000003</v>
      </c>
      <c r="J27" s="1">
        <v>52.255000000000003</v>
      </c>
      <c r="K27" s="1">
        <v>52.768999999999998</v>
      </c>
      <c r="L27" s="1">
        <v>53.99</v>
      </c>
      <c r="M27" s="1">
        <v>54.802999999999997</v>
      </c>
      <c r="N27" s="1">
        <v>55.389000000000003</v>
      </c>
      <c r="O27" s="1">
        <v>56.063000000000002</v>
      </c>
      <c r="P27" s="1">
        <v>56.768000000000001</v>
      </c>
      <c r="Q27" s="1">
        <v>57.460999999999999</v>
      </c>
      <c r="R27" s="1">
        <v>59.640999999999998</v>
      </c>
      <c r="S27" s="1">
        <v>61.091000000000001</v>
      </c>
      <c r="T27" s="1">
        <v>62.259</v>
      </c>
      <c r="U27" s="1">
        <v>63.442</v>
      </c>
      <c r="V27" s="1">
        <v>64.799000000000007</v>
      </c>
      <c r="W27" s="1">
        <v>66.260999999999996</v>
      </c>
      <c r="X27" s="1">
        <v>67.756</v>
      </c>
      <c r="Y27" s="1">
        <v>67.558000000000007</v>
      </c>
      <c r="Z27" s="1">
        <v>67.941000000000003</v>
      </c>
      <c r="AA27" s="1">
        <v>68.697000000000003</v>
      </c>
      <c r="AB27" s="1">
        <v>69.281000000000006</v>
      </c>
      <c r="AC27" s="1">
        <v>70.210999999999999</v>
      </c>
      <c r="AD27" s="1">
        <v>71.319000000000003</v>
      </c>
      <c r="AE27" s="1">
        <v>72.366</v>
      </c>
      <c r="AF27" s="1">
        <v>73.004000000000005</v>
      </c>
      <c r="AG27" s="1">
        <v>72.691999999999993</v>
      </c>
      <c r="AH27" s="1">
        <v>73.650000000000006</v>
      </c>
      <c r="AI27" s="1">
        <v>74.771000000000001</v>
      </c>
      <c r="AJ27" s="1">
        <v>75.998000000000005</v>
      </c>
      <c r="AK27" s="1">
        <v>77.289000000000001</v>
      </c>
      <c r="AL27" s="1">
        <v>78.817999999999998</v>
      </c>
      <c r="AM27" s="1">
        <v>80.468000000000004</v>
      </c>
      <c r="AN27" s="1">
        <v>82.385000000000005</v>
      </c>
      <c r="AO27" s="1">
        <v>84.072999999999993</v>
      </c>
      <c r="AP27" s="1">
        <v>85.453999999999994</v>
      </c>
      <c r="AQ27" s="1">
        <v>86.805000000000007</v>
      </c>
      <c r="AR27" s="1">
        <v>88.224999999999994</v>
      </c>
      <c r="AS27" s="1">
        <v>89.581000000000003</v>
      </c>
      <c r="AT27" s="1">
        <v>90.86</v>
      </c>
      <c r="AU27" s="1">
        <v>91.882000000000005</v>
      </c>
      <c r="AV27" s="1">
        <v>92.938000000000002</v>
      </c>
      <c r="AW27" s="1">
        <v>93.983000000000004</v>
      </c>
      <c r="AX27" s="1">
        <v>95.293000000000006</v>
      </c>
      <c r="AY27" s="1">
        <v>96.591999999999999</v>
      </c>
      <c r="AZ27" s="1">
        <v>97.947999999999993</v>
      </c>
      <c r="BA27" s="1">
        <v>99.415999999999997</v>
      </c>
      <c r="BB27" s="1">
        <v>100.974</v>
      </c>
      <c r="BC27" s="1">
        <v>102.518</v>
      </c>
      <c r="BD27" s="1">
        <v>104.09099999999999</v>
      </c>
      <c r="BE27" s="1">
        <v>105.79300000000001</v>
      </c>
      <c r="BF27" s="1">
        <v>107.50700000000001</v>
      </c>
      <c r="BG27" s="1">
        <v>109.226</v>
      </c>
      <c r="BH27" s="1">
        <v>110.931</v>
      </c>
      <c r="BI27" s="1">
        <v>112.812</v>
      </c>
      <c r="BJ27" s="1">
        <v>114.63800000000001</v>
      </c>
      <c r="BK27" s="1">
        <v>115.196</v>
      </c>
    </row>
    <row r="28" spans="1:63" x14ac:dyDescent="0.2">
      <c r="A28" s="1" t="s">
        <v>6</v>
      </c>
      <c r="B28" s="1" t="s">
        <v>26</v>
      </c>
      <c r="C28" s="1">
        <v>101.354</v>
      </c>
      <c r="D28" s="1">
        <v>105.194</v>
      </c>
      <c r="E28" s="1">
        <v>108.991</v>
      </c>
      <c r="F28" s="1">
        <v>112.176</v>
      </c>
      <c r="G28" s="1">
        <v>115.616</v>
      </c>
      <c r="H28" s="1">
        <v>119.501</v>
      </c>
      <c r="I28" s="1">
        <v>123.619</v>
      </c>
      <c r="J28" s="1">
        <v>127.908</v>
      </c>
      <c r="K28" s="1">
        <v>133.54499999999999</v>
      </c>
      <c r="L28" s="1">
        <v>140.14599999999999</v>
      </c>
      <c r="M28" s="1">
        <v>146.52699999999999</v>
      </c>
      <c r="N28" s="1">
        <v>151.74100000000001</v>
      </c>
      <c r="O28" s="1">
        <v>156.435</v>
      </c>
      <c r="P28" s="1">
        <v>160.21</v>
      </c>
      <c r="Q28" s="1">
        <v>165.28100000000001</v>
      </c>
      <c r="R28" s="1">
        <v>168.64500000000001</v>
      </c>
      <c r="S28" s="1">
        <v>172.41</v>
      </c>
      <c r="T28" s="1">
        <v>176.60900000000001</v>
      </c>
      <c r="U28" s="1">
        <v>180.42699999999999</v>
      </c>
      <c r="V28" s="1">
        <v>184.41499999999999</v>
      </c>
      <c r="W28" s="1">
        <v>188.506</v>
      </c>
      <c r="X28" s="1">
        <v>192.52199999999999</v>
      </c>
      <c r="Y28" s="1">
        <v>195.71899999999999</v>
      </c>
      <c r="Z28" s="1">
        <v>196.18299999999999</v>
      </c>
      <c r="AA28" s="1">
        <v>197.53700000000001</v>
      </c>
      <c r="AB28" s="1">
        <v>198.559</v>
      </c>
      <c r="AC28" s="1">
        <v>198.81899999999999</v>
      </c>
      <c r="AD28" s="1">
        <v>200.458</v>
      </c>
      <c r="AE28" s="1">
        <v>202.04599999999999</v>
      </c>
      <c r="AF28" s="1">
        <v>203.82300000000001</v>
      </c>
      <c r="AG28" s="1">
        <v>197.01300000000001</v>
      </c>
      <c r="AH28" s="1">
        <v>196.608</v>
      </c>
      <c r="AI28" s="1">
        <v>198.374</v>
      </c>
      <c r="AJ28" s="1">
        <v>202.024</v>
      </c>
      <c r="AK28" s="1">
        <v>204.52099999999999</v>
      </c>
      <c r="AL28" s="1">
        <v>206.749</v>
      </c>
      <c r="AM28" s="1">
        <v>209.126</v>
      </c>
      <c r="AN28" s="1">
        <v>212.56299999999999</v>
      </c>
      <c r="AO28" s="1">
        <v>216.565</v>
      </c>
      <c r="AP28" s="1">
        <v>220.517</v>
      </c>
      <c r="AQ28" s="1">
        <v>225.024</v>
      </c>
      <c r="AR28" s="1">
        <v>229.43199999999999</v>
      </c>
      <c r="AS28" s="1">
        <v>234.02600000000001</v>
      </c>
      <c r="AT28" s="1">
        <v>238.11699999999999</v>
      </c>
      <c r="AU28" s="1">
        <v>242.05</v>
      </c>
      <c r="AV28" s="1">
        <v>246.03899999999999</v>
      </c>
      <c r="AW28" s="1">
        <v>250.114</v>
      </c>
      <c r="AX28" s="1">
        <v>254.53399999999999</v>
      </c>
      <c r="AY28" s="1">
        <v>259.41399999999999</v>
      </c>
      <c r="AZ28" s="1">
        <v>264.637</v>
      </c>
      <c r="BA28" s="1">
        <v>269.298</v>
      </c>
      <c r="BB28" s="1">
        <v>274.05399999999997</v>
      </c>
      <c r="BC28" s="1">
        <v>279.012</v>
      </c>
      <c r="BD28" s="1">
        <v>283.02699999999999</v>
      </c>
      <c r="BE28" s="1">
        <v>285.89499999999998</v>
      </c>
      <c r="BF28" s="1">
        <v>291.48500000000001</v>
      </c>
      <c r="BG28" s="1">
        <v>294.50599999999997</v>
      </c>
      <c r="BH28" s="1">
        <v>296.30200000000002</v>
      </c>
      <c r="BI28" s="1">
        <v>297.54399999999998</v>
      </c>
      <c r="BJ28" s="1">
        <v>299.59699999999998</v>
      </c>
      <c r="BK28" s="1">
        <v>298.27100000000002</v>
      </c>
    </row>
    <row r="29" spans="1:63" x14ac:dyDescent="0.2">
      <c r="A29" s="1" t="s">
        <v>6</v>
      </c>
      <c r="B29" s="1" t="s">
        <v>27</v>
      </c>
      <c r="C29" s="1">
        <v>143.87100000000001</v>
      </c>
      <c r="D29" s="1">
        <v>142.51300000000001</v>
      </c>
      <c r="E29" s="1">
        <v>141.071</v>
      </c>
      <c r="F29" s="1">
        <v>138.44200000000001</v>
      </c>
      <c r="G29" s="1">
        <v>136.30699999999999</v>
      </c>
      <c r="H29" s="1">
        <v>135.035</v>
      </c>
      <c r="I29" s="1">
        <v>134.21799999999999</v>
      </c>
      <c r="J29" s="1">
        <v>133.72999999999999</v>
      </c>
      <c r="K29" s="1">
        <v>135.86099999999999</v>
      </c>
      <c r="L29" s="1">
        <v>139.863</v>
      </c>
      <c r="M29" s="1">
        <v>143.43700000000001</v>
      </c>
      <c r="N29" s="1">
        <v>144.745</v>
      </c>
      <c r="O29" s="1">
        <v>144.03700000000001</v>
      </c>
      <c r="P29" s="1">
        <v>144.184</v>
      </c>
      <c r="Q29" s="1">
        <v>144.03899999999999</v>
      </c>
      <c r="R29" s="1">
        <v>140.55699999999999</v>
      </c>
      <c r="S29" s="1">
        <v>138.244</v>
      </c>
      <c r="T29" s="1">
        <v>135.267</v>
      </c>
      <c r="U29" s="1">
        <v>132.51</v>
      </c>
      <c r="V29" s="1">
        <v>129.71799999999999</v>
      </c>
      <c r="W29" s="1">
        <v>126.899</v>
      </c>
      <c r="X29" s="1">
        <v>124.026</v>
      </c>
      <c r="Y29" s="1">
        <v>122.25</v>
      </c>
      <c r="Z29" s="1">
        <v>123.279</v>
      </c>
      <c r="AA29" s="1">
        <v>124.084</v>
      </c>
      <c r="AB29" s="1">
        <v>125.614</v>
      </c>
      <c r="AC29" s="1">
        <v>126.26300000000001</v>
      </c>
      <c r="AD29" s="1">
        <v>135.63300000000001</v>
      </c>
      <c r="AE29" s="1">
        <v>143.982</v>
      </c>
      <c r="AF29" s="1">
        <v>145.142</v>
      </c>
      <c r="AG29" s="1">
        <v>141.28</v>
      </c>
      <c r="AH29" s="1">
        <v>141.46899999999999</v>
      </c>
      <c r="AI29" s="1">
        <v>142.178</v>
      </c>
      <c r="AJ29" s="1">
        <v>143.059</v>
      </c>
      <c r="AK29" s="1">
        <v>143.94900000000001</v>
      </c>
      <c r="AL29" s="1">
        <v>144.83699999999999</v>
      </c>
      <c r="AM29" s="1">
        <v>145.85300000000001</v>
      </c>
      <c r="AN29" s="1">
        <v>147.32</v>
      </c>
      <c r="AO29" s="1">
        <v>149.124</v>
      </c>
      <c r="AP29" s="1">
        <v>150.292</v>
      </c>
      <c r="AQ29" s="1">
        <v>151.69300000000001</v>
      </c>
      <c r="AR29" s="1">
        <v>152.93799999999999</v>
      </c>
      <c r="AS29" s="1">
        <v>154.32599999999999</v>
      </c>
      <c r="AT29" s="1">
        <v>155.61600000000001</v>
      </c>
      <c r="AU29" s="1">
        <v>156.673</v>
      </c>
      <c r="AV29" s="1">
        <v>157.83699999999999</v>
      </c>
      <c r="AW29" s="1">
        <v>158.79</v>
      </c>
      <c r="AX29" s="1">
        <v>159.90899999999999</v>
      </c>
      <c r="AY29" s="1">
        <v>161.197</v>
      </c>
      <c r="AZ29" s="1">
        <v>162.74100000000001</v>
      </c>
      <c r="BA29" s="1">
        <v>164.089</v>
      </c>
      <c r="BB29" s="1">
        <v>165.61199999999999</v>
      </c>
      <c r="BC29" s="1">
        <v>167.02699999999999</v>
      </c>
      <c r="BD29" s="1">
        <v>168.40899999999999</v>
      </c>
      <c r="BE29" s="1">
        <v>169.67</v>
      </c>
      <c r="BF29" s="1">
        <v>170.91</v>
      </c>
      <c r="BG29" s="1">
        <v>172.06299999999999</v>
      </c>
      <c r="BH29" s="1">
        <v>173.21199999999999</v>
      </c>
      <c r="BI29" s="1">
        <v>174.42500000000001</v>
      </c>
      <c r="BJ29" s="1">
        <v>175.624</v>
      </c>
      <c r="BK29" s="1">
        <v>176.553</v>
      </c>
    </row>
    <row r="30" spans="1:63" x14ac:dyDescent="0.2">
      <c r="A30" s="1" t="s">
        <v>6</v>
      </c>
      <c r="B30" s="1" t="s">
        <v>28</v>
      </c>
      <c r="C30" s="1">
        <v>1.536</v>
      </c>
      <c r="D30" s="1">
        <v>1.639</v>
      </c>
      <c r="E30" s="1">
        <v>1.9379999999999999</v>
      </c>
      <c r="F30" s="1">
        <v>2.069</v>
      </c>
      <c r="G30" s="1">
        <v>2.3170000000000002</v>
      </c>
      <c r="H30" s="1">
        <v>2.5059999999999998</v>
      </c>
      <c r="I30" s="1">
        <v>2.5249999999999999</v>
      </c>
      <c r="J30" s="1">
        <v>2.4060000000000001</v>
      </c>
      <c r="K30" s="1">
        <v>2.3639999999999999</v>
      </c>
      <c r="L30" s="1">
        <v>2.4849999999999999</v>
      </c>
      <c r="M30" s="1">
        <v>2.5219999999999998</v>
      </c>
      <c r="N30" s="1">
        <v>2.7389999999999999</v>
      </c>
      <c r="O30" s="1">
        <v>2.6549999999999998</v>
      </c>
      <c r="P30" s="1">
        <v>2.4870000000000001</v>
      </c>
      <c r="Q30" s="1">
        <v>2.4079999999999999</v>
      </c>
      <c r="R30" s="1">
        <v>2.6339999999999999</v>
      </c>
      <c r="S30" s="1">
        <v>3.0840000000000001</v>
      </c>
      <c r="T30" s="1">
        <v>3.8050000000000002</v>
      </c>
      <c r="U30" s="1">
        <v>3.2269999999999999</v>
      </c>
      <c r="V30" s="1">
        <v>4.0410000000000004</v>
      </c>
      <c r="W30" s="1">
        <v>3.5569999999999999</v>
      </c>
      <c r="X30" s="1">
        <v>3.5369999999999999</v>
      </c>
      <c r="Y30" s="1">
        <v>3.7210000000000001</v>
      </c>
      <c r="Z30" s="1">
        <v>4.1580000000000004</v>
      </c>
      <c r="AA30" s="1">
        <v>4.7380000000000004</v>
      </c>
      <c r="AB30" s="1">
        <v>4.819</v>
      </c>
      <c r="AC30" s="1">
        <v>5.2690000000000001</v>
      </c>
      <c r="AD30" s="1">
        <v>5.383</v>
      </c>
      <c r="AE30" s="1">
        <v>5.4480000000000004</v>
      </c>
      <c r="AF30" s="1">
        <v>5.5839999999999996</v>
      </c>
      <c r="AG30" s="1">
        <v>5.4200999999999997</v>
      </c>
      <c r="AH30" s="1">
        <v>5.3875999999999999</v>
      </c>
      <c r="AI30" s="1">
        <v>5.3819999999999997</v>
      </c>
      <c r="AJ30" s="1">
        <v>5.4169999999999998</v>
      </c>
      <c r="AK30" s="1">
        <v>5.4524999999999997</v>
      </c>
      <c r="AL30" s="1">
        <v>5.4827000000000004</v>
      </c>
      <c r="AM30" s="1">
        <v>5.4938000000000002</v>
      </c>
      <c r="AN30" s="1">
        <v>5.4881000000000002</v>
      </c>
      <c r="AO30" s="1">
        <v>5.4797000000000002</v>
      </c>
      <c r="AP30" s="1">
        <v>5.4625000000000004</v>
      </c>
      <c r="AQ30" s="1">
        <v>5.4522000000000004</v>
      </c>
      <c r="AR30" s="1">
        <v>5.4432</v>
      </c>
      <c r="AS30" s="1">
        <v>5.4355000000000002</v>
      </c>
      <c r="AT30" s="1">
        <v>5.4271000000000003</v>
      </c>
      <c r="AU30" s="1">
        <v>5.4161000000000001</v>
      </c>
      <c r="AV30" s="1">
        <v>5.4097</v>
      </c>
      <c r="AW30" s="1">
        <v>5.399</v>
      </c>
      <c r="AX30" s="1">
        <v>5.3798000000000004</v>
      </c>
      <c r="AY30" s="1">
        <v>5.3597999999999999</v>
      </c>
      <c r="AZ30" s="1">
        <v>5.3291000000000004</v>
      </c>
      <c r="BA30" s="1">
        <v>5.3056000000000001</v>
      </c>
      <c r="BB30" s="1">
        <v>5.2691999999999997</v>
      </c>
      <c r="BC30" s="1">
        <v>5.2241999999999997</v>
      </c>
      <c r="BD30" s="1">
        <v>5.1936999999999998</v>
      </c>
      <c r="BE30" s="1">
        <v>5.1685999999999996</v>
      </c>
      <c r="BF30" s="1">
        <v>5.1402999999999999</v>
      </c>
      <c r="BG30" s="1">
        <v>5.1435000000000004</v>
      </c>
      <c r="BH30" s="1">
        <v>5.1520999999999999</v>
      </c>
      <c r="BI30" s="1">
        <v>5.1646000000000001</v>
      </c>
      <c r="BJ30" s="1">
        <v>5.1753</v>
      </c>
      <c r="BK30" s="1">
        <v>5.1877000000000004</v>
      </c>
    </row>
    <row r="31" spans="1:63" x14ac:dyDescent="0.2">
      <c r="A31" s="1" t="s">
        <v>6</v>
      </c>
      <c r="B31" s="1" t="s">
        <v>29</v>
      </c>
      <c r="C31" s="1">
        <v>5.0999999999999997E-2</v>
      </c>
      <c r="D31" s="1">
        <v>5.6000000000000001E-2</v>
      </c>
      <c r="E31" s="1">
        <v>5.6000000000000001E-2</v>
      </c>
      <c r="F31" s="1">
        <v>5.8999999999999997E-2</v>
      </c>
      <c r="G31" s="1">
        <v>5.8999999999999997E-2</v>
      </c>
      <c r="H31" s="1">
        <v>5.5E-2</v>
      </c>
      <c r="I31" s="1">
        <v>6.2E-2</v>
      </c>
      <c r="J31" s="1">
        <v>0.16800000000000001</v>
      </c>
      <c r="K31" s="1">
        <v>0.17799999999999999</v>
      </c>
      <c r="L31" s="1">
        <v>0.20399999999999999</v>
      </c>
      <c r="M31" s="1">
        <v>0.19700000000000001</v>
      </c>
      <c r="N31" s="1">
        <v>0.14499999999999999</v>
      </c>
      <c r="O31" s="1">
        <v>0.13100000000000001</v>
      </c>
      <c r="P31" s="1">
        <v>0.107</v>
      </c>
      <c r="Q31" s="1">
        <v>0.109</v>
      </c>
      <c r="R31" s="1">
        <v>0.1</v>
      </c>
      <c r="S31" s="1">
        <v>0.114</v>
      </c>
      <c r="T31" s="1">
        <v>0.156</v>
      </c>
      <c r="U31" s="1">
        <v>0.16700000000000001</v>
      </c>
      <c r="V31" s="1">
        <v>0.123</v>
      </c>
      <c r="W31" s="1">
        <v>0.13600000000000001</v>
      </c>
      <c r="X31" s="1">
        <v>0.111</v>
      </c>
      <c r="Y31" s="1">
        <v>0.14299999999999999</v>
      </c>
      <c r="Z31" s="1">
        <v>0.153</v>
      </c>
      <c r="AA31" s="1">
        <v>0.16</v>
      </c>
      <c r="AB31" s="1">
        <v>0.16300000000000001</v>
      </c>
      <c r="AC31" s="1">
        <v>0.182</v>
      </c>
      <c r="AD31" s="1">
        <v>0.17199999999999999</v>
      </c>
      <c r="AE31" s="1">
        <v>0.17399999999999999</v>
      </c>
      <c r="AF31" s="1">
        <v>0.17599999999999999</v>
      </c>
      <c r="AG31" s="1">
        <v>0.15740000000000001</v>
      </c>
      <c r="AH31" s="1">
        <v>0.16039999999999999</v>
      </c>
      <c r="AI31" s="1">
        <v>0.15409999999999999</v>
      </c>
      <c r="AJ31" s="1">
        <v>0.15459999999999999</v>
      </c>
      <c r="AK31" s="1">
        <v>0.152</v>
      </c>
      <c r="AL31" s="1">
        <v>0.14929999999999999</v>
      </c>
      <c r="AM31" s="1">
        <v>0.13639999999999999</v>
      </c>
      <c r="AN31" s="1">
        <v>0.13009999999999999</v>
      </c>
      <c r="AO31" s="1">
        <v>0.1249</v>
      </c>
      <c r="AP31" s="1">
        <v>0.1198</v>
      </c>
      <c r="AQ31" s="1">
        <v>0.1138</v>
      </c>
      <c r="AR31" s="1">
        <v>0.11070000000000001</v>
      </c>
      <c r="AS31" s="1">
        <v>0.10589999999999999</v>
      </c>
      <c r="AT31" s="1">
        <v>0.1021</v>
      </c>
      <c r="AU31" s="1">
        <v>9.74E-2</v>
      </c>
      <c r="AV31" s="1">
        <v>9.1200000000000003E-2</v>
      </c>
      <c r="AW31" s="1">
        <v>8.5800000000000001E-2</v>
      </c>
      <c r="AX31" s="1">
        <v>8.2199999999999995E-2</v>
      </c>
      <c r="AY31" s="1">
        <v>7.5399999999999995E-2</v>
      </c>
      <c r="AZ31" s="1">
        <v>7.2800000000000004E-2</v>
      </c>
      <c r="BA31" s="1">
        <v>6.7900000000000002E-2</v>
      </c>
      <c r="BB31" s="1">
        <v>6.3899999999999998E-2</v>
      </c>
      <c r="BC31" s="1">
        <v>5.8400000000000001E-2</v>
      </c>
      <c r="BD31" s="1">
        <v>5.3900000000000003E-2</v>
      </c>
      <c r="BE31" s="1">
        <v>4.87E-2</v>
      </c>
      <c r="BF31" s="1">
        <v>4.5100000000000001E-2</v>
      </c>
      <c r="BG31" s="1">
        <v>4.24E-2</v>
      </c>
      <c r="BH31" s="1">
        <v>3.9699999999999999E-2</v>
      </c>
      <c r="BI31" s="1">
        <v>3.7699999999999997E-2</v>
      </c>
      <c r="BJ31" s="1">
        <v>3.5900000000000001E-2</v>
      </c>
      <c r="BK31" s="1">
        <v>3.3300000000000003E-2</v>
      </c>
    </row>
    <row r="32" spans="1:63" x14ac:dyDescent="0.2">
      <c r="A32" s="1" t="s">
        <v>6</v>
      </c>
      <c r="B32" s="1" t="s">
        <v>30</v>
      </c>
      <c r="C32" s="1">
        <v>0.13900000000000001</v>
      </c>
      <c r="D32" s="1">
        <v>0.13900000000000001</v>
      </c>
      <c r="E32" s="1">
        <v>0.183</v>
      </c>
      <c r="F32" s="1">
        <v>0.24299999999999999</v>
      </c>
      <c r="G32" s="1">
        <v>0.24199999999999999</v>
      </c>
      <c r="H32" s="1">
        <v>0.22</v>
      </c>
      <c r="I32" s="1">
        <v>0.20799999999999999</v>
      </c>
      <c r="J32" s="1">
        <v>0.152</v>
      </c>
      <c r="K32" s="1">
        <v>0.13900000000000001</v>
      </c>
      <c r="L32" s="1">
        <v>0.13200000000000001</v>
      </c>
      <c r="M32" s="1">
        <v>0.127</v>
      </c>
      <c r="N32" s="1">
        <v>9.1999999999999998E-2</v>
      </c>
      <c r="O32" s="1">
        <v>9.9000000000000005E-2</v>
      </c>
      <c r="P32" s="1">
        <v>8.1000000000000003E-2</v>
      </c>
      <c r="Q32" s="1">
        <v>8.8999999999999996E-2</v>
      </c>
      <c r="R32" s="1">
        <v>0.1</v>
      </c>
      <c r="S32" s="1">
        <v>0.10199999999999999</v>
      </c>
      <c r="T32" s="1">
        <v>8.4000000000000005E-2</v>
      </c>
      <c r="U32" s="1">
        <v>8.6999999999999994E-2</v>
      </c>
      <c r="V32" s="1">
        <v>7.9000000000000001E-2</v>
      </c>
      <c r="W32" s="1">
        <v>7.8E-2</v>
      </c>
      <c r="X32" s="1">
        <v>8.5000000000000006E-2</v>
      </c>
      <c r="Y32" s="1">
        <v>0.09</v>
      </c>
      <c r="Z32" s="1">
        <v>9.2999999999999999E-2</v>
      </c>
      <c r="AA32" s="1">
        <v>9.9000000000000005E-2</v>
      </c>
      <c r="AB32" s="1">
        <v>9.1999999999999998E-2</v>
      </c>
      <c r="AC32" s="1">
        <v>9.6000000000000002E-2</v>
      </c>
      <c r="AD32" s="1">
        <v>9.2999999999999999E-2</v>
      </c>
      <c r="AE32" s="1">
        <v>8.6999999999999994E-2</v>
      </c>
      <c r="AF32" s="1">
        <v>8.5000000000000006E-2</v>
      </c>
      <c r="AG32" s="1">
        <v>7.8700000000000006E-2</v>
      </c>
      <c r="AH32" s="1">
        <v>7.6200000000000004E-2</v>
      </c>
      <c r="AI32" s="1">
        <v>7.2700000000000001E-2</v>
      </c>
      <c r="AJ32" s="1">
        <v>6.9000000000000006E-2</v>
      </c>
      <c r="AK32" s="1">
        <v>6.6400000000000001E-2</v>
      </c>
      <c r="AL32" s="1">
        <v>6.3700000000000007E-2</v>
      </c>
      <c r="AM32" s="1">
        <v>6.2100000000000002E-2</v>
      </c>
      <c r="AN32" s="1">
        <v>5.7599999999999998E-2</v>
      </c>
      <c r="AO32" s="1">
        <v>5.5100000000000003E-2</v>
      </c>
      <c r="AP32" s="1">
        <v>5.2600000000000001E-2</v>
      </c>
      <c r="AQ32" s="1">
        <v>5.11E-2</v>
      </c>
      <c r="AR32" s="1">
        <v>4.9599999999999998E-2</v>
      </c>
      <c r="AS32" s="1">
        <v>4.8099999999999997E-2</v>
      </c>
      <c r="AT32" s="1">
        <v>4.6699999999999998E-2</v>
      </c>
      <c r="AU32" s="1">
        <v>4.53E-2</v>
      </c>
      <c r="AV32" s="1">
        <v>4.2999999999999997E-2</v>
      </c>
      <c r="AW32" s="1">
        <v>4.2500000000000003E-2</v>
      </c>
      <c r="AX32" s="1">
        <v>4.1099999999999998E-2</v>
      </c>
      <c r="AY32" s="1">
        <v>3.9699999999999999E-2</v>
      </c>
      <c r="AZ32" s="1">
        <v>3.8399999999999997E-2</v>
      </c>
      <c r="BA32" s="1">
        <v>3.5499999999999997E-2</v>
      </c>
      <c r="BB32" s="1">
        <v>3.4299999999999997E-2</v>
      </c>
      <c r="BC32" s="1">
        <v>3.2300000000000002E-2</v>
      </c>
      <c r="BD32" s="1">
        <v>3.1099999999999999E-2</v>
      </c>
      <c r="BE32" s="1">
        <v>2.92E-2</v>
      </c>
      <c r="BF32" s="1">
        <v>2.81E-2</v>
      </c>
      <c r="BG32" s="1">
        <v>2.7E-2</v>
      </c>
      <c r="BH32" s="1">
        <v>2.5999999999999999E-2</v>
      </c>
      <c r="BI32" s="1">
        <v>2.4899999999999999E-2</v>
      </c>
      <c r="BJ32" s="1">
        <v>2.46E-2</v>
      </c>
      <c r="BK32" s="1">
        <v>2.4299999999999999E-2</v>
      </c>
    </row>
    <row r="33" spans="1:63" x14ac:dyDescent="0.2">
      <c r="A33" s="1" t="s">
        <v>6</v>
      </c>
      <c r="B33" s="1" t="s">
        <v>31</v>
      </c>
      <c r="C33" s="1">
        <v>2.29</v>
      </c>
      <c r="D33" s="1">
        <v>2.0670000000000002</v>
      </c>
      <c r="E33" s="1">
        <v>2.14</v>
      </c>
      <c r="F33" s="1">
        <v>2.3610000000000002</v>
      </c>
      <c r="G33" s="1">
        <v>2.3090000000000002</v>
      </c>
      <c r="H33" s="1">
        <v>2.3340000000000001</v>
      </c>
      <c r="I33" s="1">
        <v>2.073</v>
      </c>
      <c r="J33" s="1">
        <v>1.157</v>
      </c>
      <c r="K33" s="1">
        <v>1.0720000000000001</v>
      </c>
      <c r="L33" s="1">
        <v>1.2070000000000001</v>
      </c>
      <c r="M33" s="1">
        <v>1.2689999999999999</v>
      </c>
      <c r="N33" s="1">
        <v>1.171</v>
      </c>
      <c r="O33" s="1">
        <v>0.99399999999999999</v>
      </c>
      <c r="P33" s="1">
        <v>1.1559999999999999</v>
      </c>
      <c r="Q33" s="1">
        <v>1.3480000000000001</v>
      </c>
      <c r="R33" s="1">
        <v>1.4690000000000001</v>
      </c>
      <c r="S33" s="1">
        <v>1.2110000000000001</v>
      </c>
      <c r="T33" s="1">
        <v>1.2010000000000001</v>
      </c>
      <c r="U33" s="1">
        <v>1.056</v>
      </c>
      <c r="V33" s="1">
        <v>0.86499999999999999</v>
      </c>
      <c r="W33" s="1">
        <v>1.032</v>
      </c>
      <c r="X33" s="1">
        <v>1.0309999999999999</v>
      </c>
      <c r="Y33" s="1">
        <v>1.1020000000000001</v>
      </c>
      <c r="Z33" s="1">
        <v>1.343</v>
      </c>
      <c r="AA33" s="1">
        <v>1.6080000000000001</v>
      </c>
      <c r="AB33" s="1">
        <v>1.546</v>
      </c>
      <c r="AC33" s="1">
        <v>1.254</v>
      </c>
      <c r="AD33" s="1">
        <v>1.2709999999999999</v>
      </c>
      <c r="AE33" s="1">
        <v>1.331</v>
      </c>
      <c r="AF33" s="1">
        <v>1.36</v>
      </c>
      <c r="AG33" s="1">
        <v>1.2907999999999999</v>
      </c>
      <c r="AH33" s="1">
        <v>1.2838000000000001</v>
      </c>
      <c r="AI33" s="1">
        <v>1.2439</v>
      </c>
      <c r="AJ33" s="1">
        <v>1.1958</v>
      </c>
      <c r="AK33" s="1">
        <v>1.1696</v>
      </c>
      <c r="AL33" s="1">
        <v>1.1337999999999999</v>
      </c>
      <c r="AM33" s="1">
        <v>1.0946</v>
      </c>
      <c r="AN33" s="1">
        <v>1.0577000000000001</v>
      </c>
      <c r="AO33" s="1">
        <v>1.0194000000000001</v>
      </c>
      <c r="AP33" s="1">
        <v>0.98340000000000005</v>
      </c>
      <c r="AQ33" s="1">
        <v>0.95369999999999999</v>
      </c>
      <c r="AR33" s="1">
        <v>0.92549999999999999</v>
      </c>
      <c r="AS33" s="1">
        <v>0.89980000000000004</v>
      </c>
      <c r="AT33" s="1">
        <v>0.87629999999999997</v>
      </c>
      <c r="AU33" s="1">
        <v>0.84870000000000001</v>
      </c>
      <c r="AV33" s="1">
        <v>0.82299999999999995</v>
      </c>
      <c r="AW33" s="1">
        <v>0.79400000000000004</v>
      </c>
      <c r="AX33" s="1">
        <v>0.77029999999999998</v>
      </c>
      <c r="AY33" s="1">
        <v>0.75339999999999996</v>
      </c>
      <c r="AZ33" s="1">
        <v>0.74080000000000001</v>
      </c>
      <c r="BA33" s="1">
        <v>0.73099999999999998</v>
      </c>
      <c r="BB33" s="1">
        <v>0.72529999999999994</v>
      </c>
      <c r="BC33" s="1">
        <v>0.72119999999999995</v>
      </c>
      <c r="BD33" s="1">
        <v>0.70950000000000002</v>
      </c>
      <c r="BE33" s="1">
        <v>0.69069999999999998</v>
      </c>
      <c r="BF33" s="1">
        <v>0.67759999999999998</v>
      </c>
      <c r="BG33" s="1">
        <v>0.67120000000000002</v>
      </c>
      <c r="BH33" s="1">
        <v>0.67</v>
      </c>
      <c r="BI33" s="1">
        <v>0.67430000000000001</v>
      </c>
      <c r="BJ33" s="1">
        <v>0.67279999999999995</v>
      </c>
      <c r="BK33" s="1">
        <v>0.67200000000000004</v>
      </c>
    </row>
    <row r="34" spans="1:63" x14ac:dyDescent="0.2">
      <c r="A34" s="1" t="s">
        <v>6</v>
      </c>
      <c r="B34" s="1" t="s">
        <v>32</v>
      </c>
      <c r="C34" s="1">
        <v>0.18</v>
      </c>
      <c r="D34" s="1">
        <v>0.14599999999999999</v>
      </c>
      <c r="E34" s="1">
        <v>0.14599999999999999</v>
      </c>
      <c r="F34" s="1">
        <v>0.14199999999999999</v>
      </c>
      <c r="G34" s="1">
        <v>0.13900000000000001</v>
      </c>
      <c r="H34" s="1">
        <v>0.14899999999999999</v>
      </c>
      <c r="I34" s="1">
        <v>0.17899999999999999</v>
      </c>
      <c r="J34" s="1">
        <v>0.3</v>
      </c>
      <c r="K34" s="1">
        <v>0.32200000000000001</v>
      </c>
      <c r="L34" s="1">
        <v>0.373</v>
      </c>
      <c r="M34" s="1">
        <v>0.38900000000000001</v>
      </c>
      <c r="N34" s="1">
        <v>0.4</v>
      </c>
      <c r="O34" s="1">
        <v>0.379</v>
      </c>
      <c r="P34" s="1">
        <v>0.4</v>
      </c>
      <c r="Q34" s="1">
        <v>0.39200000000000002</v>
      </c>
      <c r="R34" s="1">
        <v>0.45900000000000002</v>
      </c>
      <c r="S34" s="1">
        <v>0.51200000000000001</v>
      </c>
      <c r="T34" s="1">
        <v>0.52600000000000002</v>
      </c>
      <c r="U34" s="1">
        <v>0.45600000000000002</v>
      </c>
      <c r="V34" s="1">
        <v>0.33900000000000002</v>
      </c>
      <c r="W34" s="1">
        <v>0.309</v>
      </c>
      <c r="X34" s="1">
        <v>0.29299999999999998</v>
      </c>
      <c r="Y34" s="1">
        <v>0.30099999999999999</v>
      </c>
      <c r="Z34" s="1">
        <v>0.41</v>
      </c>
      <c r="AA34" s="1">
        <v>0.35699999999999998</v>
      </c>
      <c r="AB34" s="1">
        <v>0.41299999999999998</v>
      </c>
      <c r="AC34" s="1">
        <v>0.41</v>
      </c>
      <c r="AD34" s="1">
        <v>0.41199999999999998</v>
      </c>
      <c r="AE34" s="1">
        <v>0.42799999999999999</v>
      </c>
      <c r="AF34" s="1">
        <v>0.45</v>
      </c>
      <c r="AG34" s="1">
        <v>0.44119999999999998</v>
      </c>
      <c r="AH34" s="1">
        <v>0.45040000000000002</v>
      </c>
      <c r="AI34" s="1">
        <v>0.45850000000000002</v>
      </c>
      <c r="AJ34" s="1">
        <v>0.46860000000000002</v>
      </c>
      <c r="AK34" s="1">
        <v>0.48280000000000001</v>
      </c>
      <c r="AL34" s="1">
        <v>0.4889</v>
      </c>
      <c r="AM34" s="1">
        <v>0.49280000000000002</v>
      </c>
      <c r="AN34" s="1">
        <v>0.49349999999999999</v>
      </c>
      <c r="AO34" s="1">
        <v>0.495</v>
      </c>
      <c r="AP34" s="1">
        <v>0.49809999999999999</v>
      </c>
      <c r="AQ34" s="1">
        <v>0.50370000000000004</v>
      </c>
      <c r="AR34" s="1">
        <v>0.51370000000000005</v>
      </c>
      <c r="AS34" s="1">
        <v>0.52339999999999998</v>
      </c>
      <c r="AT34" s="1">
        <v>0.53280000000000005</v>
      </c>
      <c r="AU34" s="1">
        <v>0.54020000000000001</v>
      </c>
      <c r="AV34" s="1">
        <v>0.54700000000000004</v>
      </c>
      <c r="AW34" s="1">
        <v>0.55320000000000003</v>
      </c>
      <c r="AX34" s="1">
        <v>0.55820000000000003</v>
      </c>
      <c r="AY34" s="1">
        <v>0.56279999999999997</v>
      </c>
      <c r="AZ34" s="1">
        <v>0.56720000000000004</v>
      </c>
      <c r="BA34" s="1">
        <v>0.57069999999999999</v>
      </c>
      <c r="BB34" s="1">
        <v>0.57720000000000005</v>
      </c>
      <c r="BC34" s="1">
        <v>0.58430000000000004</v>
      </c>
      <c r="BD34" s="1">
        <v>0.59119999999999995</v>
      </c>
      <c r="BE34" s="1">
        <v>0.59489999999999998</v>
      </c>
      <c r="BF34" s="1">
        <v>0.59840000000000004</v>
      </c>
      <c r="BG34" s="1">
        <v>0.60619999999999996</v>
      </c>
      <c r="BH34" s="1">
        <v>0.6159</v>
      </c>
      <c r="BI34" s="1">
        <v>0.62590000000000001</v>
      </c>
      <c r="BJ34" s="1">
        <v>0.63560000000000005</v>
      </c>
      <c r="BK34" s="1">
        <v>0.64490000000000003</v>
      </c>
    </row>
    <row r="35" spans="1:63" x14ac:dyDescent="0.2">
      <c r="A35" s="1" t="s">
        <v>6</v>
      </c>
      <c r="B35" s="1" t="s">
        <v>33</v>
      </c>
      <c r="C35" s="1">
        <v>1.417</v>
      </c>
      <c r="D35" s="1">
        <v>1.325</v>
      </c>
      <c r="E35" s="1">
        <v>1.1220000000000001</v>
      </c>
      <c r="F35" s="1">
        <v>1.264</v>
      </c>
      <c r="G35" s="1">
        <v>1.339</v>
      </c>
      <c r="H35" s="1">
        <v>1.623</v>
      </c>
      <c r="I35" s="1">
        <v>1.339</v>
      </c>
      <c r="J35" s="1">
        <v>1.671</v>
      </c>
      <c r="K35" s="1">
        <v>1.52</v>
      </c>
      <c r="L35" s="1">
        <v>1.5209999999999999</v>
      </c>
      <c r="M35" s="1">
        <v>1.538</v>
      </c>
      <c r="N35" s="1">
        <v>1.282</v>
      </c>
      <c r="O35" s="1">
        <v>1.1930000000000001</v>
      </c>
      <c r="P35" s="1">
        <v>1.5209999999999999</v>
      </c>
      <c r="Q35" s="1">
        <v>1.53</v>
      </c>
      <c r="R35" s="1">
        <v>1.4830000000000001</v>
      </c>
      <c r="S35" s="1">
        <v>1.5920000000000001</v>
      </c>
      <c r="T35" s="1">
        <v>1.417</v>
      </c>
      <c r="U35" s="1">
        <v>1.3120000000000001</v>
      </c>
      <c r="V35" s="1">
        <v>1.4530000000000001</v>
      </c>
      <c r="W35" s="1">
        <v>1.425</v>
      </c>
      <c r="X35" s="1">
        <v>1.274</v>
      </c>
      <c r="Y35" s="1">
        <v>1.1539999999999999</v>
      </c>
      <c r="Z35" s="1">
        <v>1.421</v>
      </c>
      <c r="AA35" s="1">
        <v>1.2150000000000001</v>
      </c>
      <c r="AB35" s="1">
        <v>1.165</v>
      </c>
      <c r="AC35" s="1">
        <v>1.26</v>
      </c>
      <c r="AD35" s="1">
        <v>1.256</v>
      </c>
      <c r="AE35" s="1">
        <v>1.2270000000000001</v>
      </c>
      <c r="AF35" s="1">
        <v>1.206</v>
      </c>
      <c r="AG35" s="1">
        <v>1.0955999999999999</v>
      </c>
      <c r="AH35" s="1">
        <v>1.0641</v>
      </c>
      <c r="AI35" s="1">
        <v>1.0347999999999999</v>
      </c>
      <c r="AJ35" s="1">
        <v>0.99939999999999996</v>
      </c>
      <c r="AK35" s="1">
        <v>0.97909999999999997</v>
      </c>
      <c r="AL35" s="1">
        <v>0.95220000000000005</v>
      </c>
      <c r="AM35" s="1">
        <v>0.92349999999999999</v>
      </c>
      <c r="AN35" s="1">
        <v>0.89319999999999999</v>
      </c>
      <c r="AO35" s="1">
        <v>0.8669</v>
      </c>
      <c r="AP35" s="1">
        <v>0.83830000000000005</v>
      </c>
      <c r="AQ35" s="1">
        <v>0.81469999999999998</v>
      </c>
      <c r="AR35" s="1">
        <v>0.79</v>
      </c>
      <c r="AS35" s="1">
        <v>0.76759999999999995</v>
      </c>
      <c r="AT35" s="1">
        <v>0.74560000000000004</v>
      </c>
      <c r="AU35" s="1">
        <v>0.72560000000000002</v>
      </c>
      <c r="AV35" s="1">
        <v>0.70479999999999998</v>
      </c>
      <c r="AW35" s="1">
        <v>0.68320000000000003</v>
      </c>
      <c r="AX35" s="1">
        <v>0.6643</v>
      </c>
      <c r="AY35" s="1">
        <v>0.64549999999999996</v>
      </c>
      <c r="AZ35" s="1">
        <v>0.62639999999999996</v>
      </c>
      <c r="BA35" s="1">
        <v>0.60629999999999995</v>
      </c>
      <c r="BB35" s="1">
        <v>0.58819999999999995</v>
      </c>
      <c r="BC35" s="1">
        <v>0.57199999999999995</v>
      </c>
      <c r="BD35" s="1">
        <v>0.55469999999999997</v>
      </c>
      <c r="BE35" s="1">
        <v>0.53869999999999996</v>
      </c>
      <c r="BF35" s="1">
        <v>0.5222</v>
      </c>
      <c r="BG35" s="1">
        <v>0.50980000000000003</v>
      </c>
      <c r="BH35" s="1">
        <v>0.49830000000000002</v>
      </c>
      <c r="BI35" s="1">
        <v>0.48709999999999998</v>
      </c>
      <c r="BJ35" s="1">
        <v>0.47670000000000001</v>
      </c>
      <c r="BK35" s="1">
        <v>0.46579999999999999</v>
      </c>
    </row>
    <row r="36" spans="1:63" x14ac:dyDescent="0.2">
      <c r="A36" s="1" t="s">
        <v>6</v>
      </c>
      <c r="B36" s="1" t="s">
        <v>34</v>
      </c>
      <c r="C36" s="1">
        <v>0.78200000000000003</v>
      </c>
      <c r="D36" s="1">
        <v>0.85499999999999998</v>
      </c>
      <c r="E36" s="1">
        <v>0.91800000000000004</v>
      </c>
      <c r="F36" s="1">
        <v>1.079</v>
      </c>
      <c r="G36" s="1">
        <v>1.034</v>
      </c>
      <c r="H36" s="1">
        <v>1.034</v>
      </c>
      <c r="I36" s="1">
        <v>1.1299999999999999</v>
      </c>
      <c r="J36" s="1">
        <v>0.51100000000000001</v>
      </c>
      <c r="K36" s="1">
        <v>0.51200000000000001</v>
      </c>
      <c r="L36" s="1">
        <v>0.54400000000000004</v>
      </c>
      <c r="M36" s="1">
        <v>0.57699999999999996</v>
      </c>
      <c r="N36" s="1">
        <v>0.55500000000000005</v>
      </c>
      <c r="O36" s="1">
        <v>0.54100000000000004</v>
      </c>
      <c r="P36" s="1">
        <v>0.502</v>
      </c>
      <c r="Q36" s="1">
        <v>0.54300000000000004</v>
      </c>
      <c r="R36" s="1">
        <v>0.52600000000000002</v>
      </c>
      <c r="S36" s="1">
        <v>0.622</v>
      </c>
      <c r="T36" s="1">
        <v>0.61099999999999999</v>
      </c>
      <c r="U36" s="1">
        <v>0.626</v>
      </c>
      <c r="V36" s="1">
        <v>0.59399999999999997</v>
      </c>
      <c r="W36" s="1">
        <v>0.60899999999999999</v>
      </c>
      <c r="X36" s="1">
        <v>0.53200000000000003</v>
      </c>
      <c r="Y36" s="1">
        <v>0.45100000000000001</v>
      </c>
      <c r="Z36" s="1">
        <v>0.432</v>
      </c>
      <c r="AA36" s="1">
        <v>0.46100000000000002</v>
      </c>
      <c r="AB36" s="1">
        <v>0.45300000000000001</v>
      </c>
      <c r="AC36" s="1">
        <v>0.48099999999999998</v>
      </c>
      <c r="AD36" s="1">
        <v>0.47</v>
      </c>
      <c r="AE36" s="1">
        <v>0.45600000000000002</v>
      </c>
      <c r="AF36" s="1">
        <v>0.44600000000000001</v>
      </c>
      <c r="AG36" s="1">
        <v>0.40739999999999998</v>
      </c>
      <c r="AH36" s="1">
        <v>0.39300000000000002</v>
      </c>
      <c r="AI36" s="1">
        <v>0.38090000000000002</v>
      </c>
      <c r="AJ36" s="1">
        <v>0.36749999999999999</v>
      </c>
      <c r="AK36" s="1">
        <v>0.35299999999999998</v>
      </c>
      <c r="AL36" s="1">
        <v>0.33860000000000001</v>
      </c>
      <c r="AM36" s="1">
        <v>0.32540000000000002</v>
      </c>
      <c r="AN36" s="1">
        <v>0.31130000000000002</v>
      </c>
      <c r="AO36" s="1">
        <v>0.29849999999999999</v>
      </c>
      <c r="AP36" s="1">
        <v>0.28670000000000001</v>
      </c>
      <c r="AQ36" s="1">
        <v>0.27700000000000002</v>
      </c>
      <c r="AR36" s="1">
        <v>0.26750000000000002</v>
      </c>
      <c r="AS36" s="1">
        <v>0.25819999999999999</v>
      </c>
      <c r="AT36" s="1">
        <v>0.24909999999999999</v>
      </c>
      <c r="AU36" s="1">
        <v>0.24099999999999999</v>
      </c>
      <c r="AV36" s="1">
        <v>0.2321</v>
      </c>
      <c r="AW36" s="1">
        <v>0.2233</v>
      </c>
      <c r="AX36" s="1">
        <v>0.217</v>
      </c>
      <c r="AY36" s="1">
        <v>0.2109</v>
      </c>
      <c r="AZ36" s="1">
        <v>0.2056</v>
      </c>
      <c r="BA36" s="1">
        <v>0.2021</v>
      </c>
      <c r="BB36" s="1">
        <v>0.19789999999999999</v>
      </c>
      <c r="BC36" s="1">
        <v>0.19370000000000001</v>
      </c>
      <c r="BD36" s="1">
        <v>0.19350000000000001</v>
      </c>
      <c r="BE36" s="1">
        <v>0.188</v>
      </c>
      <c r="BF36" s="1">
        <v>0.1835</v>
      </c>
      <c r="BG36" s="1">
        <v>0.1782</v>
      </c>
      <c r="BH36" s="1">
        <v>0.1731</v>
      </c>
      <c r="BI36" s="1">
        <v>0.16880000000000001</v>
      </c>
      <c r="BJ36" s="1">
        <v>0.1638</v>
      </c>
      <c r="BK36" s="1">
        <v>0.15970000000000001</v>
      </c>
    </row>
    <row r="37" spans="1:63" x14ac:dyDescent="0.2">
      <c r="A37" s="1" t="s">
        <v>6</v>
      </c>
      <c r="B37" s="1" t="s">
        <v>35</v>
      </c>
      <c r="C37" s="1">
        <v>0.91100000000000003</v>
      </c>
      <c r="D37" s="1">
        <v>0.43099999999999999</v>
      </c>
      <c r="E37" s="1">
        <v>0.39300000000000002</v>
      </c>
      <c r="F37" s="1">
        <v>0.443</v>
      </c>
      <c r="G37" s="1">
        <v>0.42499999999999999</v>
      </c>
      <c r="H37" s="1">
        <v>0.48699999999999999</v>
      </c>
      <c r="I37" s="1">
        <v>0.505</v>
      </c>
      <c r="J37" s="1">
        <v>0.78200000000000003</v>
      </c>
      <c r="K37" s="1">
        <v>0.97</v>
      </c>
      <c r="L37" s="1">
        <v>1.544</v>
      </c>
      <c r="M37" s="1">
        <v>1.9710000000000001</v>
      </c>
      <c r="N37" s="1">
        <v>0.90900000000000003</v>
      </c>
      <c r="O37" s="1">
        <v>1.829</v>
      </c>
      <c r="P37" s="1">
        <v>1.107</v>
      </c>
      <c r="Q37" s="1">
        <v>1.1439999999999999</v>
      </c>
      <c r="R37" s="1">
        <v>1.198</v>
      </c>
      <c r="S37" s="1">
        <v>1.262</v>
      </c>
      <c r="T37" s="1">
        <v>1.411</v>
      </c>
      <c r="U37" s="1">
        <v>1.5329999999999999</v>
      </c>
      <c r="V37" s="1">
        <v>1.8340000000000001</v>
      </c>
      <c r="W37" s="1">
        <v>1.2190000000000001</v>
      </c>
      <c r="X37" s="1">
        <v>1.9470000000000001</v>
      </c>
      <c r="Y37" s="1">
        <v>1.5649999999999999</v>
      </c>
      <c r="Z37" s="1">
        <v>1.506</v>
      </c>
      <c r="AA37" s="1">
        <v>1.3580000000000001</v>
      </c>
      <c r="AB37" s="1">
        <v>1.839</v>
      </c>
      <c r="AC37" s="1">
        <v>1.9490000000000001</v>
      </c>
      <c r="AD37" s="1">
        <v>2.0030000000000001</v>
      </c>
      <c r="AE37" s="1">
        <v>2.1190000000000002</v>
      </c>
      <c r="AF37" s="1">
        <v>2.1920000000000002</v>
      </c>
      <c r="AG37" s="1">
        <v>2.1842000000000001</v>
      </c>
      <c r="AH37" s="1">
        <v>2.2568000000000001</v>
      </c>
      <c r="AI37" s="1">
        <v>2.2993000000000001</v>
      </c>
      <c r="AJ37" s="1">
        <v>2.3517000000000001</v>
      </c>
      <c r="AK37" s="1">
        <v>2.3786</v>
      </c>
      <c r="AL37" s="1">
        <v>2.4445999999999999</v>
      </c>
      <c r="AM37" s="1">
        <v>2.4779</v>
      </c>
      <c r="AN37" s="1">
        <v>2.4647999999999999</v>
      </c>
      <c r="AO37" s="1">
        <v>2.4584000000000001</v>
      </c>
      <c r="AP37" s="1">
        <v>2.4676999999999998</v>
      </c>
      <c r="AQ37" s="1">
        <v>2.4710999999999999</v>
      </c>
      <c r="AR37" s="1">
        <v>2.4647999999999999</v>
      </c>
      <c r="AS37" s="1">
        <v>2.4874999999999998</v>
      </c>
      <c r="AT37" s="1">
        <v>2.4921000000000002</v>
      </c>
      <c r="AU37" s="1">
        <v>2.4998999999999998</v>
      </c>
      <c r="AV37" s="1">
        <v>2.5179</v>
      </c>
      <c r="AW37" s="1">
        <v>2.5045999999999999</v>
      </c>
      <c r="AX37" s="1">
        <v>2.5057</v>
      </c>
      <c r="AY37" s="1">
        <v>2.4946000000000002</v>
      </c>
      <c r="AZ37" s="1">
        <v>2.4874000000000001</v>
      </c>
      <c r="BA37" s="1">
        <v>2.4992000000000001</v>
      </c>
      <c r="BB37" s="1">
        <v>2.4958999999999998</v>
      </c>
      <c r="BC37" s="1">
        <v>2.5070999999999999</v>
      </c>
      <c r="BD37" s="1">
        <v>2.5057999999999998</v>
      </c>
      <c r="BE37" s="1">
        <v>2.5074999999999998</v>
      </c>
      <c r="BF37" s="1">
        <v>2.5091000000000001</v>
      </c>
      <c r="BG37" s="1">
        <v>2.5402999999999998</v>
      </c>
      <c r="BH37" s="1">
        <v>2.5731999999999999</v>
      </c>
      <c r="BI37" s="1">
        <v>2.6190000000000002</v>
      </c>
      <c r="BJ37" s="1">
        <v>2.6576</v>
      </c>
      <c r="BK37" s="1">
        <v>2.6983000000000001</v>
      </c>
    </row>
    <row r="38" spans="1:63" x14ac:dyDescent="0.2">
      <c r="A38" s="1" t="s">
        <v>6</v>
      </c>
      <c r="B38" s="1" t="s">
        <v>36</v>
      </c>
      <c r="C38" s="1">
        <v>0.68100000000000005</v>
      </c>
      <c r="D38" s="1">
        <v>0.16800000000000001</v>
      </c>
      <c r="E38" s="1">
        <v>0.26600000000000001</v>
      </c>
      <c r="F38" s="1">
        <v>0.38800000000000001</v>
      </c>
      <c r="G38" s="1">
        <v>0.50800000000000001</v>
      </c>
      <c r="H38" s="1">
        <v>0.29899999999999999</v>
      </c>
      <c r="I38" s="1">
        <v>0.42799999999999999</v>
      </c>
      <c r="J38" s="1">
        <v>0.86699999999999999</v>
      </c>
      <c r="K38" s="1">
        <v>1.1240000000000001</v>
      </c>
      <c r="L38" s="1">
        <v>1.27</v>
      </c>
      <c r="M38" s="1">
        <v>1.3859999999999999</v>
      </c>
      <c r="N38" s="1">
        <v>0.995</v>
      </c>
      <c r="O38" s="1">
        <v>2.1110000000000002</v>
      </c>
      <c r="P38" s="1">
        <v>2.0249999999999999</v>
      </c>
      <c r="Q38" s="1">
        <v>1.573</v>
      </c>
      <c r="R38" s="1">
        <v>5.0759999999999996</v>
      </c>
      <c r="S38" s="1">
        <v>3.08</v>
      </c>
      <c r="T38" s="1">
        <v>3.3370000000000002</v>
      </c>
      <c r="U38" s="1">
        <v>3.0329999999999999</v>
      </c>
      <c r="V38" s="1">
        <v>2.9590000000000001</v>
      </c>
      <c r="W38" s="1">
        <v>4.5090000000000003</v>
      </c>
      <c r="X38" s="1">
        <v>3.5659999999999998</v>
      </c>
      <c r="Y38" s="1">
        <v>3.4489999999999998</v>
      </c>
      <c r="Z38" s="1">
        <v>3.2440000000000002</v>
      </c>
      <c r="AA38" s="1">
        <v>2.5790000000000002</v>
      </c>
      <c r="AB38" s="1">
        <v>2.8319999999999999</v>
      </c>
      <c r="AC38" s="1">
        <v>2.3039999999999998</v>
      </c>
      <c r="AD38" s="1">
        <v>2.4350000000000001</v>
      </c>
      <c r="AE38" s="1">
        <v>2.476</v>
      </c>
      <c r="AF38" s="1">
        <v>2.4820000000000002</v>
      </c>
      <c r="AG38" s="1">
        <v>2.4361000000000002</v>
      </c>
      <c r="AH38" s="1">
        <v>2.4022999999999999</v>
      </c>
      <c r="AI38" s="1">
        <v>2.3611</v>
      </c>
      <c r="AJ38" s="1">
        <v>2.3001999999999998</v>
      </c>
      <c r="AK38" s="1">
        <v>2.2294999999999998</v>
      </c>
      <c r="AL38" s="1">
        <v>2.1610999999999998</v>
      </c>
      <c r="AM38" s="1">
        <v>2.0979999999999999</v>
      </c>
      <c r="AN38" s="1">
        <v>2.0261</v>
      </c>
      <c r="AO38" s="1">
        <v>1.9579</v>
      </c>
      <c r="AP38" s="1">
        <v>1.897</v>
      </c>
      <c r="AQ38" s="1">
        <v>1.8329</v>
      </c>
      <c r="AR38" s="1">
        <v>1.7625</v>
      </c>
      <c r="AS38" s="1">
        <v>1.7112000000000001</v>
      </c>
      <c r="AT38" s="1">
        <v>1.6538999999999999</v>
      </c>
      <c r="AU38" s="1">
        <v>1.6016999999999999</v>
      </c>
      <c r="AV38" s="1">
        <v>1.5438000000000001</v>
      </c>
      <c r="AW38" s="1">
        <v>1.4946999999999999</v>
      </c>
      <c r="AX38" s="1">
        <v>1.4387000000000001</v>
      </c>
      <c r="AY38" s="1">
        <v>1.3916999999999999</v>
      </c>
      <c r="AZ38" s="1">
        <v>1.3385</v>
      </c>
      <c r="BA38" s="1">
        <v>1.2875000000000001</v>
      </c>
      <c r="BB38" s="1">
        <v>1.2424999999999999</v>
      </c>
      <c r="BC38" s="1">
        <v>1.1962999999999999</v>
      </c>
      <c r="BD38" s="1">
        <v>1.1535</v>
      </c>
      <c r="BE38" s="1">
        <v>1.1154999999999999</v>
      </c>
      <c r="BF38" s="1">
        <v>1.0851999999999999</v>
      </c>
      <c r="BG38" s="1">
        <v>1.0612999999999999</v>
      </c>
      <c r="BH38" s="1">
        <v>1.0342</v>
      </c>
      <c r="BI38" s="1">
        <v>1.004</v>
      </c>
      <c r="BJ38" s="1">
        <v>0.97799999999999998</v>
      </c>
      <c r="BK38" s="1">
        <v>0.95309999999999995</v>
      </c>
    </row>
    <row r="39" spans="1:63" x14ac:dyDescent="0.2">
      <c r="A39" s="1" t="s">
        <v>6</v>
      </c>
      <c r="B39" s="1" t="s">
        <v>37</v>
      </c>
      <c r="C39" s="1">
        <v>0.22500000000000001</v>
      </c>
      <c r="D39" s="1">
        <v>0.23599999999999999</v>
      </c>
      <c r="E39" s="1">
        <v>0.28000000000000003</v>
      </c>
      <c r="F39" s="1">
        <v>0.27700000000000002</v>
      </c>
      <c r="G39" s="1">
        <v>0.315</v>
      </c>
      <c r="H39" s="1">
        <v>0.36099999999999999</v>
      </c>
      <c r="I39" s="1">
        <v>0.41599999999999998</v>
      </c>
      <c r="J39" s="1">
        <v>0.53500000000000003</v>
      </c>
      <c r="K39" s="1">
        <v>0.58299999999999996</v>
      </c>
      <c r="L39" s="1">
        <v>0.60799999999999998</v>
      </c>
      <c r="M39" s="1">
        <v>0.63300000000000001</v>
      </c>
      <c r="N39" s="1">
        <v>0.64800000000000002</v>
      </c>
      <c r="O39" s="1">
        <v>0.61</v>
      </c>
      <c r="P39" s="1">
        <v>0.63700000000000001</v>
      </c>
      <c r="Q39" s="1">
        <v>0.61599999999999999</v>
      </c>
      <c r="R39" s="1">
        <v>0.69599999999999995</v>
      </c>
      <c r="S39" s="1">
        <v>0.77400000000000002</v>
      </c>
      <c r="T39" s="1">
        <v>0.76400000000000001</v>
      </c>
      <c r="U39" s="1">
        <v>0.59099999999999997</v>
      </c>
      <c r="V39" s="1">
        <v>0.66200000000000003</v>
      </c>
      <c r="W39" s="1">
        <v>0.69299999999999995</v>
      </c>
      <c r="X39" s="1">
        <v>0.68600000000000005</v>
      </c>
      <c r="Y39" s="1">
        <v>0.67</v>
      </c>
      <c r="Z39" s="1">
        <v>0.72299999999999998</v>
      </c>
      <c r="AA39" s="1">
        <v>0.72699999999999998</v>
      </c>
      <c r="AB39" s="1">
        <v>0.85299999999999998</v>
      </c>
      <c r="AC39" s="1">
        <v>0.84499999999999997</v>
      </c>
      <c r="AD39" s="1">
        <v>0.84699999999999998</v>
      </c>
      <c r="AE39" s="1">
        <v>0.86199999999999999</v>
      </c>
      <c r="AF39" s="1">
        <v>0.88600000000000001</v>
      </c>
      <c r="AG39" s="1">
        <v>0.87250000000000005</v>
      </c>
      <c r="AH39" s="1">
        <v>0.878</v>
      </c>
      <c r="AI39" s="1">
        <v>0.87770000000000004</v>
      </c>
      <c r="AJ39" s="1">
        <v>0.87590000000000001</v>
      </c>
      <c r="AK39" s="1">
        <v>0.87239999999999995</v>
      </c>
      <c r="AL39" s="1">
        <v>0.86939999999999995</v>
      </c>
      <c r="AM39" s="1">
        <v>0.86799999999999999</v>
      </c>
      <c r="AN39" s="1">
        <v>0.86339999999999995</v>
      </c>
      <c r="AO39" s="1">
        <v>0.86050000000000004</v>
      </c>
      <c r="AP39" s="1">
        <v>0.85729999999999995</v>
      </c>
      <c r="AQ39" s="1">
        <v>0.85509999999999997</v>
      </c>
      <c r="AR39" s="1">
        <v>0.85289999999999999</v>
      </c>
      <c r="AS39" s="1">
        <v>0.8508</v>
      </c>
      <c r="AT39" s="1">
        <v>0.84860000000000002</v>
      </c>
      <c r="AU39" s="1">
        <v>0.84699999999999998</v>
      </c>
      <c r="AV39" s="1">
        <v>0.84409999999999996</v>
      </c>
      <c r="AW39" s="1">
        <v>0.84150000000000003</v>
      </c>
      <c r="AX39" s="1">
        <v>0.8377</v>
      </c>
      <c r="AY39" s="1">
        <v>0.8337</v>
      </c>
      <c r="AZ39" s="1">
        <v>0.83050000000000002</v>
      </c>
      <c r="BA39" s="1">
        <v>0.82569999999999999</v>
      </c>
      <c r="BB39" s="1">
        <v>0.81640000000000001</v>
      </c>
      <c r="BC39" s="1">
        <v>0.81189999999999996</v>
      </c>
      <c r="BD39" s="1">
        <v>0.80820000000000003</v>
      </c>
      <c r="BE39" s="1">
        <v>0.80759999999999998</v>
      </c>
      <c r="BF39" s="1">
        <v>0.80700000000000005</v>
      </c>
      <c r="BG39" s="1">
        <v>0.80710000000000004</v>
      </c>
      <c r="BH39" s="1">
        <v>0.80769999999999997</v>
      </c>
      <c r="BI39" s="1">
        <v>0.80820000000000003</v>
      </c>
      <c r="BJ39" s="1">
        <v>0.8085</v>
      </c>
      <c r="BK39" s="1">
        <v>0.80869999999999997</v>
      </c>
    </row>
    <row r="40" spans="1:63" x14ac:dyDescent="0.2">
      <c r="A40" s="1" t="s">
        <v>6</v>
      </c>
      <c r="B40" s="1" t="s">
        <v>38</v>
      </c>
      <c r="C40" s="1">
        <v>1.2E-2</v>
      </c>
      <c r="D40" s="1">
        <v>1.2E-2</v>
      </c>
      <c r="E40" s="1">
        <v>1.4E-2</v>
      </c>
      <c r="F40" s="1">
        <v>1.4E-2</v>
      </c>
      <c r="G40" s="1">
        <v>1.4E-2</v>
      </c>
      <c r="H40" s="1">
        <v>1.4999999999999999E-2</v>
      </c>
      <c r="I40" s="1">
        <v>1.2999999999999999E-2</v>
      </c>
      <c r="J40" s="1">
        <v>1.2999999999999999E-2</v>
      </c>
      <c r="K40" s="1">
        <v>1.2E-2</v>
      </c>
      <c r="L40" s="1">
        <v>1.4999999999999999E-2</v>
      </c>
      <c r="M40" s="1">
        <v>1.7000000000000001E-2</v>
      </c>
      <c r="N40" s="1">
        <v>1.7999999999999999E-2</v>
      </c>
      <c r="O40" s="1">
        <v>0.02</v>
      </c>
      <c r="P40" s="1">
        <v>2.9000000000000001E-2</v>
      </c>
      <c r="Q40" s="1">
        <v>3.3000000000000002E-2</v>
      </c>
      <c r="R40" s="1">
        <v>1.9E-2</v>
      </c>
      <c r="S40" s="1">
        <v>1.4999999999999999E-2</v>
      </c>
      <c r="T40" s="1">
        <v>1.0999999999999999E-2</v>
      </c>
      <c r="U40" s="1">
        <v>1.4E-2</v>
      </c>
      <c r="V40" s="1">
        <v>1.6E-2</v>
      </c>
      <c r="W40" s="1">
        <v>1.6E-2</v>
      </c>
      <c r="X40" s="1">
        <v>1.7999999999999999E-2</v>
      </c>
      <c r="Y40" s="1">
        <v>1.9E-2</v>
      </c>
      <c r="Z40" s="1">
        <v>1.9E-2</v>
      </c>
      <c r="AA40" s="1">
        <v>2.1000000000000001E-2</v>
      </c>
      <c r="AB40" s="1">
        <v>1.9E-2</v>
      </c>
      <c r="AC40" s="1">
        <v>0.02</v>
      </c>
      <c r="AD40" s="1">
        <v>0.02</v>
      </c>
      <c r="AE40" s="1">
        <v>0.02</v>
      </c>
      <c r="AF40" s="1">
        <v>0.02</v>
      </c>
      <c r="AG40" s="1">
        <v>1.89E-2</v>
      </c>
      <c r="AH40" s="1">
        <v>1.6799999999999999E-2</v>
      </c>
      <c r="AI40" s="1">
        <v>1.5699999999999999E-2</v>
      </c>
      <c r="AJ40" s="1">
        <v>1.5599999999999999E-2</v>
      </c>
      <c r="AK40" s="1">
        <v>1.44E-2</v>
      </c>
      <c r="AL40" s="1">
        <v>1.43E-2</v>
      </c>
      <c r="AM40" s="1">
        <v>1.32E-2</v>
      </c>
      <c r="AN40" s="1">
        <v>1.21E-2</v>
      </c>
      <c r="AO40" s="1">
        <v>1.0999999999999999E-2</v>
      </c>
      <c r="AP40" s="1">
        <v>0.01</v>
      </c>
      <c r="AQ40" s="1">
        <v>8.9999999999999993E-3</v>
      </c>
      <c r="AR40" s="1">
        <v>8.0000000000000002E-3</v>
      </c>
      <c r="AS40" s="1">
        <v>7.9000000000000008E-3</v>
      </c>
      <c r="AT40" s="1">
        <v>6.8999999999999999E-3</v>
      </c>
      <c r="AU40" s="1">
        <v>6.0000000000000001E-3</v>
      </c>
      <c r="AV40" s="1">
        <v>5.8999999999999999E-3</v>
      </c>
      <c r="AW40" s="1">
        <v>5.0000000000000001E-3</v>
      </c>
      <c r="AX40" s="1">
        <v>4.8999999999999998E-3</v>
      </c>
      <c r="AY40" s="1">
        <v>4.1000000000000003E-3</v>
      </c>
      <c r="AZ40" s="1">
        <v>4.0000000000000001E-3</v>
      </c>
      <c r="BA40" s="1">
        <v>3.2000000000000002E-3</v>
      </c>
      <c r="BB40" s="1">
        <v>3.0999999999999999E-3</v>
      </c>
      <c r="BC40" s="1">
        <v>3.0999999999999999E-3</v>
      </c>
      <c r="BD40" s="1">
        <v>3.0000000000000001E-3</v>
      </c>
      <c r="BE40" s="1">
        <v>3.0000000000000001E-3</v>
      </c>
      <c r="BF40" s="1">
        <v>2.2000000000000001E-3</v>
      </c>
      <c r="BG40" s="1">
        <v>2.2000000000000001E-3</v>
      </c>
      <c r="BH40" s="1">
        <v>2.2000000000000001E-3</v>
      </c>
      <c r="BI40" s="1">
        <v>2.0999999999999999E-3</v>
      </c>
      <c r="BJ40" s="1">
        <v>2.0999999999999999E-3</v>
      </c>
      <c r="BK40" s="1">
        <v>2.0999999999999999E-3</v>
      </c>
    </row>
    <row r="41" spans="1:63" x14ac:dyDescent="0.2">
      <c r="A41" s="1" t="s">
        <v>6</v>
      </c>
      <c r="B41" s="1" t="s">
        <v>39</v>
      </c>
      <c r="C41" s="1">
        <v>0.36799999999999999</v>
      </c>
      <c r="D41" s="1">
        <v>0.38200000000000001</v>
      </c>
      <c r="E41" s="1">
        <v>0.41299999999999998</v>
      </c>
      <c r="F41" s="1">
        <v>0.38100000000000001</v>
      </c>
      <c r="G41" s="1">
        <v>0.46899999999999997</v>
      </c>
      <c r="H41" s="1">
        <v>0.501</v>
      </c>
      <c r="I41" s="1">
        <v>0.499</v>
      </c>
      <c r="J41" s="1">
        <v>0.59099999999999997</v>
      </c>
      <c r="K41" s="1">
        <v>0.76</v>
      </c>
      <c r="L41" s="1">
        <v>0.67600000000000005</v>
      </c>
      <c r="M41" s="1">
        <v>0.69099999999999995</v>
      </c>
      <c r="N41" s="1">
        <v>0.70899999999999996</v>
      </c>
      <c r="O41" s="1">
        <v>0.67200000000000004</v>
      </c>
      <c r="P41" s="1">
        <v>0.73199999999999998</v>
      </c>
      <c r="Q41" s="1">
        <v>0.78500000000000003</v>
      </c>
      <c r="R41" s="1">
        <v>0.89</v>
      </c>
      <c r="S41" s="1">
        <v>0.98299999999999998</v>
      </c>
      <c r="T41" s="1">
        <v>1.177</v>
      </c>
      <c r="U41" s="1">
        <v>1.05</v>
      </c>
      <c r="V41" s="1">
        <v>0.92300000000000004</v>
      </c>
      <c r="W41" s="1">
        <v>0.88100000000000001</v>
      </c>
      <c r="X41" s="1">
        <v>0.83399999999999996</v>
      </c>
      <c r="Y41" s="1">
        <v>0.93600000000000005</v>
      </c>
      <c r="Z41" s="1">
        <v>1.036</v>
      </c>
      <c r="AA41" s="1">
        <v>1.0649999999999999</v>
      </c>
      <c r="AB41" s="1">
        <v>1.286</v>
      </c>
      <c r="AC41" s="1">
        <v>1.3120000000000001</v>
      </c>
      <c r="AD41" s="1">
        <v>1.367</v>
      </c>
      <c r="AE41" s="1">
        <v>1.4279999999999999</v>
      </c>
      <c r="AF41" s="1">
        <v>1.458</v>
      </c>
      <c r="AG41" s="1">
        <v>1.4312</v>
      </c>
      <c r="AH41" s="1">
        <v>1.4500999999999999</v>
      </c>
      <c r="AI41" s="1">
        <v>1.4569000000000001</v>
      </c>
      <c r="AJ41" s="1">
        <v>1.4641</v>
      </c>
      <c r="AK41" s="1">
        <v>1.4735</v>
      </c>
      <c r="AL41" s="1">
        <v>1.4839</v>
      </c>
      <c r="AM41" s="1">
        <v>1.4811000000000001</v>
      </c>
      <c r="AN41" s="1">
        <v>1.4694</v>
      </c>
      <c r="AO41" s="1">
        <v>1.4491000000000001</v>
      </c>
      <c r="AP41" s="1">
        <v>1.4289000000000001</v>
      </c>
      <c r="AQ41" s="1">
        <v>1.4224000000000001</v>
      </c>
      <c r="AR41" s="1">
        <v>1.4232</v>
      </c>
      <c r="AS41" s="1">
        <v>1.4258</v>
      </c>
      <c r="AT41" s="1">
        <v>1.4204000000000001</v>
      </c>
      <c r="AU41" s="1">
        <v>1.4025000000000001</v>
      </c>
      <c r="AV41" s="1">
        <v>1.3953</v>
      </c>
      <c r="AW41" s="1">
        <v>1.3855999999999999</v>
      </c>
      <c r="AX41" s="1">
        <v>1.3736999999999999</v>
      </c>
      <c r="AY41" s="1">
        <v>1.3584000000000001</v>
      </c>
      <c r="AZ41" s="1">
        <v>1.3376999999999999</v>
      </c>
      <c r="BA41" s="1">
        <v>1.3293999999999999</v>
      </c>
      <c r="BB41" s="1">
        <v>1.3181</v>
      </c>
      <c r="BC41" s="1">
        <v>1.3116000000000001</v>
      </c>
      <c r="BD41" s="1">
        <v>1.2892999999999999</v>
      </c>
      <c r="BE41" s="1">
        <v>1.2645999999999999</v>
      </c>
      <c r="BF41" s="1">
        <v>1.2426999999999999</v>
      </c>
      <c r="BG41" s="1">
        <v>1.2365999999999999</v>
      </c>
      <c r="BH41" s="1">
        <v>1.2346999999999999</v>
      </c>
      <c r="BI41" s="1">
        <v>1.2312000000000001</v>
      </c>
      <c r="BJ41" s="1">
        <v>1.2276</v>
      </c>
      <c r="BK41" s="1">
        <v>1.2244999999999999</v>
      </c>
    </row>
    <row r="42" spans="1:63" x14ac:dyDescent="0.2">
      <c r="A42" s="1" t="s">
        <v>6</v>
      </c>
      <c r="B42" s="1" t="s">
        <v>40</v>
      </c>
      <c r="C42" s="1">
        <v>0.629</v>
      </c>
      <c r="D42" s="1">
        <v>0.56499999999999995</v>
      </c>
      <c r="E42" s="1">
        <v>0.56599999999999995</v>
      </c>
      <c r="F42" s="1">
        <v>0.42499999999999999</v>
      </c>
      <c r="G42" s="1">
        <v>0.46700000000000003</v>
      </c>
      <c r="H42" s="1">
        <v>0.67300000000000004</v>
      </c>
      <c r="I42" s="1">
        <v>0.59099999999999997</v>
      </c>
      <c r="J42" s="1">
        <v>0.58099999999999996</v>
      </c>
      <c r="K42" s="1">
        <v>0.67200000000000004</v>
      </c>
      <c r="L42" s="1">
        <v>0.45500000000000002</v>
      </c>
      <c r="M42" s="1">
        <v>0.53600000000000003</v>
      </c>
      <c r="N42" s="1">
        <v>0.44500000000000001</v>
      </c>
      <c r="O42" s="1">
        <v>0.218</v>
      </c>
      <c r="P42" s="1">
        <v>0.154</v>
      </c>
      <c r="Q42" s="1">
        <v>0.14699999999999999</v>
      </c>
      <c r="R42" s="1">
        <v>0.11799999999999999</v>
      </c>
      <c r="S42" s="1">
        <v>0.11600000000000001</v>
      </c>
      <c r="T42" s="1">
        <v>0.14499999999999999</v>
      </c>
      <c r="U42" s="1">
        <v>0.16700000000000001</v>
      </c>
      <c r="V42" s="1">
        <v>0.16</v>
      </c>
      <c r="W42" s="1">
        <v>0.154</v>
      </c>
      <c r="X42" s="1">
        <v>0.254</v>
      </c>
      <c r="Y42" s="1">
        <v>0.23499999999999999</v>
      </c>
      <c r="Z42" s="1">
        <v>0.23599999999999999</v>
      </c>
      <c r="AA42" s="1">
        <v>0.318</v>
      </c>
      <c r="AB42" s="1">
        <v>0.28699999999999998</v>
      </c>
      <c r="AC42" s="1">
        <v>0.26</v>
      </c>
      <c r="AD42" s="1">
        <v>0.28399999999999997</v>
      </c>
      <c r="AE42" s="1">
        <v>0.28199999999999997</v>
      </c>
      <c r="AF42" s="1">
        <v>0.28599999999999998</v>
      </c>
      <c r="AG42" s="1">
        <v>0.27089999999999997</v>
      </c>
      <c r="AH42" s="1">
        <v>0.26529999999999998</v>
      </c>
      <c r="AI42" s="1">
        <v>0.26019999999999999</v>
      </c>
      <c r="AJ42" s="1">
        <v>0.2586</v>
      </c>
      <c r="AK42" s="1">
        <v>0.25390000000000001</v>
      </c>
      <c r="AL42" s="1">
        <v>0.253</v>
      </c>
      <c r="AM42" s="1">
        <v>0.24360000000000001</v>
      </c>
      <c r="AN42" s="1">
        <v>0.23980000000000001</v>
      </c>
      <c r="AO42" s="1">
        <v>0.23880000000000001</v>
      </c>
      <c r="AP42" s="1">
        <v>0.23230000000000001</v>
      </c>
      <c r="AQ42" s="1">
        <v>0.22770000000000001</v>
      </c>
      <c r="AR42" s="1">
        <v>0.2276</v>
      </c>
      <c r="AS42" s="1">
        <v>0.2223</v>
      </c>
      <c r="AT42" s="1">
        <v>0.21629999999999999</v>
      </c>
      <c r="AU42" s="1">
        <v>0.2094</v>
      </c>
      <c r="AV42" s="1">
        <v>0.20760000000000001</v>
      </c>
      <c r="AW42" s="1">
        <v>0.20660000000000001</v>
      </c>
      <c r="AX42" s="1">
        <v>0.2014</v>
      </c>
      <c r="AY42" s="1">
        <v>0.2036</v>
      </c>
      <c r="AZ42" s="1">
        <v>0.19359999999999999</v>
      </c>
      <c r="BA42" s="1">
        <v>0.19339999999999999</v>
      </c>
      <c r="BB42" s="1">
        <v>0.19239999999999999</v>
      </c>
      <c r="BC42" s="1">
        <v>0.19070000000000001</v>
      </c>
      <c r="BD42" s="1">
        <v>0.18740000000000001</v>
      </c>
      <c r="BE42" s="1">
        <v>0.18429999999999999</v>
      </c>
      <c r="BF42" s="1">
        <v>0.182</v>
      </c>
      <c r="BG42" s="1">
        <v>0.1797</v>
      </c>
      <c r="BH42" s="1">
        <v>0.17810000000000001</v>
      </c>
      <c r="BI42" s="1">
        <v>0.1759</v>
      </c>
      <c r="BJ42" s="1">
        <v>0.17369999999999999</v>
      </c>
      <c r="BK42" s="1">
        <v>0.17150000000000001</v>
      </c>
    </row>
    <row r="43" spans="1:63" x14ac:dyDescent="0.2">
      <c r="A43" s="1" t="s">
        <v>6</v>
      </c>
      <c r="B43" s="1" t="s">
        <v>41</v>
      </c>
      <c r="C43" s="1">
        <v>0.247</v>
      </c>
      <c r="D43" s="1">
        <v>0.222</v>
      </c>
      <c r="E43" s="1">
        <v>0.223</v>
      </c>
      <c r="F43" s="1">
        <v>0.16700000000000001</v>
      </c>
      <c r="G43" s="1">
        <v>0.184</v>
      </c>
      <c r="H43" s="1">
        <v>0.26500000000000001</v>
      </c>
      <c r="I43" s="1">
        <v>0.23300000000000001</v>
      </c>
      <c r="J43" s="1">
        <v>0.22800000000000001</v>
      </c>
      <c r="K43" s="1">
        <v>0.247</v>
      </c>
      <c r="L43" s="1">
        <v>0.254</v>
      </c>
      <c r="M43" s="1">
        <v>0.25800000000000001</v>
      </c>
      <c r="N43" s="1">
        <v>0.30299999999999999</v>
      </c>
      <c r="O43" s="1">
        <v>0.19500000000000001</v>
      </c>
      <c r="P43" s="1">
        <v>0.216</v>
      </c>
      <c r="Q43" s="1">
        <v>0.35799999999999998</v>
      </c>
      <c r="R43" s="1">
        <v>0.442</v>
      </c>
      <c r="S43" s="1">
        <v>0.66400000000000003</v>
      </c>
      <c r="T43" s="1">
        <v>0.52500000000000002</v>
      </c>
      <c r="U43" s="1">
        <v>0.40500000000000003</v>
      </c>
      <c r="V43" s="1">
        <v>0.46300000000000002</v>
      </c>
      <c r="W43" s="1">
        <v>0.47399999999999998</v>
      </c>
      <c r="X43" s="1">
        <v>0.54100000000000004</v>
      </c>
      <c r="Y43" s="1">
        <v>0.51800000000000002</v>
      </c>
      <c r="Z43" s="1">
        <v>0.53200000000000003</v>
      </c>
      <c r="AA43" s="1">
        <v>0.53500000000000003</v>
      </c>
      <c r="AB43" s="1">
        <v>0.59399999999999997</v>
      </c>
      <c r="AC43" s="1">
        <v>0.50700000000000001</v>
      </c>
      <c r="AD43" s="1">
        <v>0.56000000000000005</v>
      </c>
      <c r="AE43" s="1">
        <v>0.56000000000000005</v>
      </c>
      <c r="AF43" s="1">
        <v>0.54500000000000004</v>
      </c>
      <c r="AG43" s="1">
        <v>0.54679999999999995</v>
      </c>
      <c r="AH43" s="1">
        <v>0.5474</v>
      </c>
      <c r="AI43" s="1">
        <v>0.54290000000000005</v>
      </c>
      <c r="AJ43" s="1">
        <v>0.5454</v>
      </c>
      <c r="AK43" s="1">
        <v>0.55500000000000005</v>
      </c>
      <c r="AL43" s="1">
        <v>0.54790000000000005</v>
      </c>
      <c r="AM43" s="1">
        <v>0.54920000000000002</v>
      </c>
      <c r="AN43" s="1">
        <v>0.5474</v>
      </c>
      <c r="AO43" s="1">
        <v>0.54</v>
      </c>
      <c r="AP43" s="1">
        <v>0.5353</v>
      </c>
      <c r="AQ43" s="1">
        <v>0.52969999999999995</v>
      </c>
      <c r="AR43" s="1">
        <v>0.53320000000000001</v>
      </c>
      <c r="AS43" s="1">
        <v>0.5252</v>
      </c>
      <c r="AT43" s="1">
        <v>0.52329999999999999</v>
      </c>
      <c r="AU43" s="1">
        <v>0.52390000000000003</v>
      </c>
      <c r="AV43" s="1">
        <v>0.52749999999999997</v>
      </c>
      <c r="AW43" s="1">
        <v>0.52490000000000003</v>
      </c>
      <c r="AX43" s="1">
        <v>0.52449999999999997</v>
      </c>
      <c r="AY43" s="1">
        <v>0.51500000000000001</v>
      </c>
      <c r="AZ43" s="1">
        <v>0.51039999999999996</v>
      </c>
      <c r="BA43" s="1">
        <v>0.50049999999999994</v>
      </c>
      <c r="BB43" s="1">
        <v>0.49930000000000002</v>
      </c>
      <c r="BC43" s="1">
        <v>0.499</v>
      </c>
      <c r="BD43" s="1">
        <v>0.49780000000000002</v>
      </c>
      <c r="BE43" s="1">
        <v>0.4975</v>
      </c>
      <c r="BF43" s="1">
        <v>0.49780000000000002</v>
      </c>
      <c r="BG43" s="1">
        <v>0.50249999999999995</v>
      </c>
      <c r="BH43" s="1">
        <v>0.50700000000000001</v>
      </c>
      <c r="BI43" s="1">
        <v>0.51200000000000001</v>
      </c>
      <c r="BJ43" s="1">
        <v>0.51680000000000004</v>
      </c>
      <c r="BK43" s="1">
        <v>0.52200000000000002</v>
      </c>
    </row>
    <row r="44" spans="1:63" x14ac:dyDescent="0.2">
      <c r="A44" s="1" t="s">
        <v>6</v>
      </c>
      <c r="B44" s="1" t="s">
        <v>42</v>
      </c>
      <c r="C44" s="1">
        <v>0.60099999999999998</v>
      </c>
      <c r="D44" s="1">
        <v>0.56699999999999995</v>
      </c>
      <c r="E44" s="1">
        <v>0.53800000000000003</v>
      </c>
      <c r="F44" s="1">
        <v>0.53100000000000003</v>
      </c>
      <c r="G44" s="1">
        <v>0.66</v>
      </c>
      <c r="H44" s="1">
        <v>0.93400000000000005</v>
      </c>
      <c r="I44" s="1">
        <v>0.82</v>
      </c>
      <c r="J44" s="1">
        <v>1.1459999999999999</v>
      </c>
      <c r="K44" s="1">
        <v>1.0980000000000001</v>
      </c>
      <c r="L44" s="1">
        <v>1.077</v>
      </c>
      <c r="M44" s="1">
        <v>1.1850000000000001</v>
      </c>
      <c r="N44" s="1">
        <v>1.073</v>
      </c>
      <c r="O44" s="1">
        <v>1.0980000000000001</v>
      </c>
      <c r="P44" s="1">
        <v>1.121</v>
      </c>
      <c r="Q44" s="1">
        <v>1.2669999999999999</v>
      </c>
      <c r="R44" s="1">
        <v>1.446</v>
      </c>
      <c r="S44" s="1">
        <v>1.607</v>
      </c>
      <c r="T44" s="1">
        <v>1.7889999999999999</v>
      </c>
      <c r="U44" s="1">
        <v>1.7829999999999999</v>
      </c>
      <c r="V44" s="1">
        <v>1.4530000000000001</v>
      </c>
      <c r="W44" s="1">
        <v>1.544</v>
      </c>
      <c r="X44" s="1">
        <v>1.698</v>
      </c>
      <c r="Y44" s="1">
        <v>1.946</v>
      </c>
      <c r="Z44" s="1">
        <v>2.0510000000000002</v>
      </c>
      <c r="AA44" s="1">
        <v>2.1389999999999998</v>
      </c>
      <c r="AB44" s="1">
        <v>1.853</v>
      </c>
      <c r="AC44" s="1">
        <v>1.927</v>
      </c>
      <c r="AD44" s="1">
        <v>1.9390000000000001</v>
      </c>
      <c r="AE44" s="1">
        <v>2.0009999999999999</v>
      </c>
      <c r="AF44" s="1">
        <v>2.036</v>
      </c>
      <c r="AG44" s="1">
        <v>1.986</v>
      </c>
      <c r="AH44" s="1">
        <v>1.9836</v>
      </c>
      <c r="AI44" s="1">
        <v>1.9832000000000001</v>
      </c>
      <c r="AJ44" s="1">
        <v>1.9852000000000001</v>
      </c>
      <c r="AK44" s="1">
        <v>1.9852000000000001</v>
      </c>
      <c r="AL44" s="1">
        <v>1.9775</v>
      </c>
      <c r="AM44" s="1">
        <v>1.9588000000000001</v>
      </c>
      <c r="AN44" s="1">
        <v>1.9452</v>
      </c>
      <c r="AO44" s="1">
        <v>1.9368000000000001</v>
      </c>
      <c r="AP44" s="1">
        <v>1.9233</v>
      </c>
      <c r="AQ44" s="1">
        <v>1.9145000000000001</v>
      </c>
      <c r="AR44" s="1">
        <v>1.9095</v>
      </c>
      <c r="AS44" s="1">
        <v>1.9046000000000001</v>
      </c>
      <c r="AT44" s="1">
        <v>1.8926000000000001</v>
      </c>
      <c r="AU44" s="1">
        <v>1.8836999999999999</v>
      </c>
      <c r="AV44" s="1">
        <v>1.873</v>
      </c>
      <c r="AW44" s="1">
        <v>1.8613</v>
      </c>
      <c r="AX44" s="1">
        <v>1.8513999999999999</v>
      </c>
      <c r="AY44" s="1">
        <v>1.8352999999999999</v>
      </c>
      <c r="AZ44" s="1">
        <v>1.8137000000000001</v>
      </c>
      <c r="BA44" s="1">
        <v>1.7950999999999999</v>
      </c>
      <c r="BB44" s="1">
        <v>1.7722</v>
      </c>
      <c r="BC44" s="1">
        <v>1.756</v>
      </c>
      <c r="BD44" s="1">
        <v>1.7370000000000001</v>
      </c>
      <c r="BE44" s="1">
        <v>1.7194</v>
      </c>
      <c r="BF44" s="1">
        <v>1.7020999999999999</v>
      </c>
      <c r="BG44" s="1">
        <v>1.6953</v>
      </c>
      <c r="BH44" s="1">
        <v>1.6897</v>
      </c>
      <c r="BI44" s="1">
        <v>1.6819</v>
      </c>
      <c r="BJ44" s="1">
        <v>1.6754</v>
      </c>
      <c r="BK44" s="1">
        <v>1.6695</v>
      </c>
    </row>
    <row r="45" spans="1:63" x14ac:dyDescent="0.2">
      <c r="A45" s="1" t="s">
        <v>6</v>
      </c>
      <c r="B45" s="1" t="s">
        <v>43</v>
      </c>
      <c r="C45" s="1">
        <v>1.474</v>
      </c>
      <c r="D45" s="1">
        <v>1.4990000000000001</v>
      </c>
      <c r="E45" s="1">
        <v>1.4990000000000001</v>
      </c>
      <c r="F45" s="1">
        <v>1.6890000000000001</v>
      </c>
      <c r="G45" s="1">
        <v>1.6619999999999999</v>
      </c>
      <c r="H45" s="1">
        <v>1.853</v>
      </c>
      <c r="I45" s="1">
        <v>2.2360000000000002</v>
      </c>
      <c r="J45" s="1">
        <v>2.93</v>
      </c>
      <c r="K45" s="1">
        <v>3.2759999999999998</v>
      </c>
      <c r="L45" s="1">
        <v>2.7890000000000001</v>
      </c>
      <c r="M45" s="1">
        <v>3.762</v>
      </c>
      <c r="N45" s="1">
        <v>3.3260000000000001</v>
      </c>
      <c r="O45" s="1">
        <v>3.0859999999999999</v>
      </c>
      <c r="P45" s="1">
        <v>3.327</v>
      </c>
      <c r="Q45" s="1">
        <v>3.5790000000000002</v>
      </c>
      <c r="R45" s="1">
        <v>4.6630000000000003</v>
      </c>
      <c r="S45" s="1">
        <v>4.532</v>
      </c>
      <c r="T45" s="1">
        <v>5.29</v>
      </c>
      <c r="U45" s="1">
        <v>5.9340000000000002</v>
      </c>
      <c r="V45" s="1">
        <v>5.5190000000000001</v>
      </c>
      <c r="W45" s="1">
        <v>5.6150000000000002</v>
      </c>
      <c r="X45" s="1">
        <v>5.5259999999999998</v>
      </c>
      <c r="Y45" s="1">
        <v>6.5430000000000001</v>
      </c>
      <c r="Z45" s="1">
        <v>6.9820000000000002</v>
      </c>
      <c r="AA45" s="1">
        <v>5.6230000000000002</v>
      </c>
      <c r="AB45" s="1">
        <v>5.5330000000000004</v>
      </c>
      <c r="AC45" s="1">
        <v>5.7149999999999999</v>
      </c>
      <c r="AD45" s="1">
        <v>5.9340000000000002</v>
      </c>
      <c r="AE45" s="1">
        <v>6.2069999999999999</v>
      </c>
      <c r="AF45" s="1">
        <v>6.391</v>
      </c>
      <c r="AG45" s="1">
        <v>5.7298</v>
      </c>
      <c r="AH45" s="1">
        <v>5.6608000000000001</v>
      </c>
      <c r="AI45" s="1">
        <v>5.6176000000000004</v>
      </c>
      <c r="AJ45" s="1">
        <v>5.6241000000000003</v>
      </c>
      <c r="AK45" s="1">
        <v>5.6237000000000004</v>
      </c>
      <c r="AL45" s="1">
        <v>5.6167999999999996</v>
      </c>
      <c r="AM45" s="1">
        <v>5.5887000000000002</v>
      </c>
      <c r="AN45" s="1">
        <v>5.5838000000000001</v>
      </c>
      <c r="AO45" s="1">
        <v>5.5678999999999998</v>
      </c>
      <c r="AP45" s="1">
        <v>5.5423</v>
      </c>
      <c r="AQ45" s="1">
        <v>5.5042</v>
      </c>
      <c r="AR45" s="1">
        <v>5.4751000000000003</v>
      </c>
      <c r="AS45" s="1">
        <v>5.4355000000000002</v>
      </c>
      <c r="AT45" s="1">
        <v>5.3795000000000002</v>
      </c>
      <c r="AU45" s="1">
        <v>5.3228999999999997</v>
      </c>
      <c r="AV45" s="1">
        <v>5.2671000000000001</v>
      </c>
      <c r="AW45" s="1">
        <v>5.1924000000000001</v>
      </c>
      <c r="AX45" s="1">
        <v>5.1143000000000001</v>
      </c>
      <c r="AY45" s="1">
        <v>5.0281000000000002</v>
      </c>
      <c r="AZ45" s="1">
        <v>4.9035000000000002</v>
      </c>
      <c r="BA45" s="1">
        <v>4.7782999999999998</v>
      </c>
      <c r="BB45" s="1">
        <v>4.6529999999999996</v>
      </c>
      <c r="BC45" s="1">
        <v>4.5168999999999997</v>
      </c>
      <c r="BD45" s="1">
        <v>4.3992000000000004</v>
      </c>
      <c r="BE45" s="1">
        <v>4.2808000000000002</v>
      </c>
      <c r="BF45" s="1">
        <v>4.1727999999999996</v>
      </c>
      <c r="BG45" s="1">
        <v>4.1063000000000001</v>
      </c>
      <c r="BH45" s="1">
        <v>4.048</v>
      </c>
      <c r="BI45" s="1">
        <v>3.9961000000000002</v>
      </c>
      <c r="BJ45" s="1">
        <v>3.94</v>
      </c>
      <c r="BK45" s="1">
        <v>3.8839999999999999</v>
      </c>
    </row>
    <row r="46" spans="1:63" x14ac:dyDescent="0.2">
      <c r="A46" s="1" t="s">
        <v>6</v>
      </c>
      <c r="B46" s="1" t="s">
        <v>44</v>
      </c>
      <c r="C46" s="1">
        <v>0.69299999999999995</v>
      </c>
      <c r="D46" s="1">
        <v>0.70199999999999996</v>
      </c>
      <c r="E46" s="1">
        <v>0.59699999999999998</v>
      </c>
      <c r="F46" s="1">
        <v>0.52200000000000002</v>
      </c>
      <c r="G46" s="1">
        <v>0.51900000000000002</v>
      </c>
      <c r="H46" s="1">
        <v>0.66500000000000004</v>
      </c>
      <c r="I46" s="1">
        <v>0.61899999999999999</v>
      </c>
      <c r="J46" s="1">
        <v>0.25900000000000001</v>
      </c>
      <c r="K46" s="1">
        <v>0.23100000000000001</v>
      </c>
      <c r="L46" s="1">
        <v>0.38100000000000001</v>
      </c>
      <c r="M46" s="1">
        <v>0.42499999999999999</v>
      </c>
      <c r="N46" s="1">
        <v>0.433</v>
      </c>
      <c r="O46" s="1">
        <v>0.44800000000000001</v>
      </c>
      <c r="P46" s="1">
        <v>0.48099999999999998</v>
      </c>
      <c r="Q46" s="1">
        <v>0.371</v>
      </c>
      <c r="R46" s="1">
        <v>0.48199999999999998</v>
      </c>
      <c r="S46" s="1">
        <v>0.52</v>
      </c>
      <c r="T46" s="1">
        <v>0.67</v>
      </c>
      <c r="U46" s="1">
        <v>0.68899999999999995</v>
      </c>
      <c r="V46" s="1">
        <v>0.66500000000000004</v>
      </c>
      <c r="W46" s="1">
        <v>0.40500000000000003</v>
      </c>
      <c r="X46" s="1">
        <v>0.39500000000000002</v>
      </c>
      <c r="Y46" s="1">
        <v>0.51100000000000001</v>
      </c>
      <c r="Z46" s="1">
        <v>0.51200000000000001</v>
      </c>
      <c r="AA46" s="1">
        <v>0.48899999999999999</v>
      </c>
      <c r="AB46" s="1">
        <v>0.56799999999999995</v>
      </c>
      <c r="AC46" s="1">
        <v>0.56399999999999995</v>
      </c>
      <c r="AD46" s="1">
        <v>0.59599999999999997</v>
      </c>
      <c r="AE46" s="1">
        <v>0.63100000000000001</v>
      </c>
      <c r="AF46" s="1">
        <v>0.66100000000000003</v>
      </c>
      <c r="AG46" s="1">
        <v>0.65339999999999998</v>
      </c>
      <c r="AH46" s="1">
        <v>0.66120000000000001</v>
      </c>
      <c r="AI46" s="1">
        <v>0.66959999999999997</v>
      </c>
      <c r="AJ46" s="1">
        <v>0.67759999999999998</v>
      </c>
      <c r="AK46" s="1">
        <v>0.68289999999999995</v>
      </c>
      <c r="AL46" s="1">
        <v>0.68389999999999995</v>
      </c>
      <c r="AM46" s="1">
        <v>0.68740000000000001</v>
      </c>
      <c r="AN46" s="1">
        <v>0.69330000000000003</v>
      </c>
      <c r="AO46" s="1">
        <v>0.70069999999999999</v>
      </c>
      <c r="AP46" s="1">
        <v>0.70760000000000001</v>
      </c>
      <c r="AQ46" s="1">
        <v>0.71789999999999998</v>
      </c>
      <c r="AR46" s="1">
        <v>0.72799999999999998</v>
      </c>
      <c r="AS46" s="1">
        <v>0.73870000000000002</v>
      </c>
      <c r="AT46" s="1">
        <v>0.74819999999999998</v>
      </c>
      <c r="AU46" s="1">
        <v>0.75639999999999996</v>
      </c>
      <c r="AV46" s="1">
        <v>0.76390000000000002</v>
      </c>
      <c r="AW46" s="1">
        <v>0.77070000000000005</v>
      </c>
      <c r="AX46" s="1">
        <v>0.7802</v>
      </c>
      <c r="AY46" s="1">
        <v>0.78990000000000005</v>
      </c>
      <c r="AZ46" s="1">
        <v>0.80249999999999999</v>
      </c>
      <c r="BA46" s="1">
        <v>0.81469999999999998</v>
      </c>
      <c r="BB46" s="1">
        <v>0.82650000000000001</v>
      </c>
      <c r="BC46" s="1">
        <v>0.83879999999999999</v>
      </c>
      <c r="BD46" s="1">
        <v>0.85370000000000001</v>
      </c>
      <c r="BE46" s="1">
        <v>0.86609999999999998</v>
      </c>
      <c r="BF46" s="1">
        <v>0.87880000000000003</v>
      </c>
      <c r="BG46" s="1">
        <v>0.89470000000000005</v>
      </c>
      <c r="BH46" s="1">
        <v>0.91080000000000005</v>
      </c>
      <c r="BI46" s="1">
        <v>0.92710000000000004</v>
      </c>
      <c r="BJ46" s="1">
        <v>0.94420000000000004</v>
      </c>
      <c r="BK46" s="1">
        <v>0.96140000000000003</v>
      </c>
    </row>
    <row r="47" spans="1:63" x14ac:dyDescent="0.2">
      <c r="A47" s="1" t="s">
        <v>6</v>
      </c>
      <c r="B47" s="1" t="s">
        <v>45</v>
      </c>
      <c r="C47" s="1">
        <v>11.176</v>
      </c>
      <c r="D47" s="1">
        <v>11.8</v>
      </c>
      <c r="E47" s="1">
        <v>12.44</v>
      </c>
      <c r="F47" s="1">
        <v>12.228999999999999</v>
      </c>
      <c r="G47" s="1">
        <v>11.912000000000001</v>
      </c>
      <c r="H47" s="1">
        <v>9.2970000000000006</v>
      </c>
      <c r="I47" s="1">
        <v>11.334</v>
      </c>
      <c r="J47" s="1">
        <v>15.391999999999999</v>
      </c>
      <c r="K47" s="1">
        <v>15.6</v>
      </c>
      <c r="L47" s="1">
        <v>16.783999999999999</v>
      </c>
      <c r="M47" s="1">
        <v>17.041</v>
      </c>
      <c r="N47" s="1">
        <v>16.789000000000001</v>
      </c>
      <c r="O47" s="1">
        <v>15.728999999999999</v>
      </c>
      <c r="P47" s="1">
        <v>14.319000000000001</v>
      </c>
      <c r="Q47" s="1">
        <v>14.436999999999999</v>
      </c>
      <c r="R47" s="1">
        <v>17.888000000000002</v>
      </c>
      <c r="S47" s="1">
        <v>21.184000000000001</v>
      </c>
      <c r="T47" s="1">
        <v>23.651</v>
      </c>
      <c r="U47" s="1">
        <v>22.863</v>
      </c>
      <c r="V47" s="1">
        <v>24.385000000000002</v>
      </c>
      <c r="W47" s="1">
        <v>26.326000000000001</v>
      </c>
      <c r="X47" s="1">
        <v>27.407</v>
      </c>
      <c r="Y47" s="1">
        <v>29.184000000000001</v>
      </c>
      <c r="Z47" s="1">
        <v>30.187999999999999</v>
      </c>
      <c r="AA47" s="1">
        <v>32.831000000000003</v>
      </c>
      <c r="AB47" s="1">
        <v>35.476999999999997</v>
      </c>
      <c r="AC47" s="1">
        <v>33.386000000000003</v>
      </c>
      <c r="AD47" s="1">
        <v>31.044</v>
      </c>
      <c r="AE47" s="1">
        <v>31.266999999999999</v>
      </c>
      <c r="AF47" s="1">
        <v>32.49</v>
      </c>
      <c r="AG47" s="1">
        <v>32.704700000000003</v>
      </c>
      <c r="AH47" s="1">
        <v>33.390599999999999</v>
      </c>
      <c r="AI47" s="1">
        <v>33.622199999999999</v>
      </c>
      <c r="AJ47" s="1">
        <v>34.193899999999999</v>
      </c>
      <c r="AK47" s="1">
        <v>34.866799999999998</v>
      </c>
      <c r="AL47" s="1">
        <v>35.409399999999998</v>
      </c>
      <c r="AM47" s="1">
        <v>35.9238</v>
      </c>
      <c r="AN47" s="1">
        <v>36.4985</v>
      </c>
      <c r="AO47" s="1">
        <v>37.011600000000001</v>
      </c>
      <c r="AP47" s="1">
        <v>37.580500000000001</v>
      </c>
      <c r="AQ47" s="1">
        <v>38.623699999999999</v>
      </c>
      <c r="AR47" s="1">
        <v>39.799500000000002</v>
      </c>
      <c r="AS47" s="1">
        <v>40.989199999999997</v>
      </c>
      <c r="AT47" s="1">
        <v>41.950499999999998</v>
      </c>
      <c r="AU47" s="1">
        <v>42.8048</v>
      </c>
      <c r="AV47" s="1">
        <v>43.703000000000003</v>
      </c>
      <c r="AW47" s="1">
        <v>44.678699999999999</v>
      </c>
      <c r="AX47" s="1">
        <v>45.586799999999997</v>
      </c>
      <c r="AY47" s="1">
        <v>46.6569</v>
      </c>
      <c r="AZ47" s="1">
        <v>47.559899999999999</v>
      </c>
      <c r="BA47" s="1">
        <v>48.792200000000001</v>
      </c>
      <c r="BB47" s="1">
        <v>50.200899999999997</v>
      </c>
      <c r="BC47" s="1">
        <v>51.607500000000002</v>
      </c>
      <c r="BD47" s="1">
        <v>53.274000000000001</v>
      </c>
      <c r="BE47" s="1">
        <v>54.760100000000001</v>
      </c>
      <c r="BF47" s="1">
        <v>56.488399999999999</v>
      </c>
      <c r="BG47" s="1">
        <v>56.294899999999998</v>
      </c>
      <c r="BH47" s="1">
        <v>56.493200000000002</v>
      </c>
      <c r="BI47" s="1">
        <v>56.146299999999997</v>
      </c>
      <c r="BJ47" s="1">
        <v>56.015599999999999</v>
      </c>
      <c r="BK47" s="1">
        <v>55.5989</v>
      </c>
    </row>
    <row r="48" spans="1:63" x14ac:dyDescent="0.2">
      <c r="A48" s="1" t="s">
        <v>6</v>
      </c>
      <c r="B48" s="1" t="s">
        <v>46</v>
      </c>
      <c r="C48" s="1">
        <v>0.26400000000000001</v>
      </c>
      <c r="D48" s="1">
        <v>0.25800000000000001</v>
      </c>
      <c r="E48" s="1">
        <v>0.28699999999999998</v>
      </c>
      <c r="F48" s="1">
        <v>0.35199999999999998</v>
      </c>
      <c r="G48" s="1">
        <v>0.40600000000000003</v>
      </c>
      <c r="H48" s="1">
        <v>0.47299999999999998</v>
      </c>
      <c r="I48" s="1">
        <v>0.54700000000000004</v>
      </c>
      <c r="J48" s="1">
        <v>0.70399999999999996</v>
      </c>
      <c r="K48" s="1">
        <v>0.71199999999999997</v>
      </c>
      <c r="L48" s="1">
        <v>0.81200000000000006</v>
      </c>
      <c r="M48" s="1">
        <v>0.79100000000000004</v>
      </c>
      <c r="N48" s="1">
        <v>0.71899999999999997</v>
      </c>
      <c r="O48" s="1">
        <v>0.83699999999999997</v>
      </c>
      <c r="P48" s="1">
        <v>0.84399999999999997</v>
      </c>
      <c r="Q48" s="1">
        <v>0.755</v>
      </c>
      <c r="R48" s="1">
        <v>0.78400000000000003</v>
      </c>
      <c r="S48" s="1">
        <v>0.91400000000000003</v>
      </c>
      <c r="T48" s="1">
        <v>0.88900000000000001</v>
      </c>
      <c r="U48" s="1">
        <v>0.995</v>
      </c>
      <c r="V48" s="1">
        <v>1.079</v>
      </c>
      <c r="W48" s="1">
        <v>1.048</v>
      </c>
      <c r="X48" s="1">
        <v>1.073</v>
      </c>
      <c r="Y48" s="1">
        <v>0.97199999999999998</v>
      </c>
      <c r="Z48" s="1">
        <v>1.032</v>
      </c>
      <c r="AA48" s="1">
        <v>1.0489999999999999</v>
      </c>
      <c r="AB48" s="1">
        <v>1.1359999999999999</v>
      </c>
      <c r="AC48" s="1">
        <v>1.0980000000000001</v>
      </c>
      <c r="AD48" s="1">
        <v>1.046</v>
      </c>
      <c r="AE48" s="1">
        <v>1.0580000000000001</v>
      </c>
      <c r="AF48" s="1">
        <v>1.0920000000000001</v>
      </c>
      <c r="AG48" s="1">
        <v>1.0806</v>
      </c>
      <c r="AH48" s="1">
        <v>1.1066</v>
      </c>
      <c r="AI48" s="1">
        <v>1.1408</v>
      </c>
      <c r="AJ48" s="1">
        <v>1.1754</v>
      </c>
      <c r="AK48" s="1">
        <v>1.2243999999999999</v>
      </c>
      <c r="AL48" s="1">
        <v>1.2641</v>
      </c>
      <c r="AM48" s="1">
        <v>1.2902</v>
      </c>
      <c r="AN48" s="1">
        <v>1.3281000000000001</v>
      </c>
      <c r="AO48" s="1">
        <v>1.3628</v>
      </c>
      <c r="AP48" s="1">
        <v>1.3962000000000001</v>
      </c>
      <c r="AQ48" s="1">
        <v>1.4305000000000001</v>
      </c>
      <c r="AR48" s="1">
        <v>1.4665999999999999</v>
      </c>
      <c r="AS48" s="1">
        <v>1.4966999999999999</v>
      </c>
      <c r="AT48" s="1">
        <v>1.5249999999999999</v>
      </c>
      <c r="AU48" s="1">
        <v>1.5606</v>
      </c>
      <c r="AV48" s="1">
        <v>1.5860000000000001</v>
      </c>
      <c r="AW48" s="1">
        <v>1.6138999999999999</v>
      </c>
      <c r="AX48" s="1">
        <v>1.6245000000000001</v>
      </c>
      <c r="AY48" s="1">
        <v>1.6204000000000001</v>
      </c>
      <c r="AZ48" s="1">
        <v>1.6305000000000001</v>
      </c>
      <c r="BA48" s="1">
        <v>1.6372</v>
      </c>
      <c r="BB48" s="1">
        <v>1.6358999999999999</v>
      </c>
      <c r="BC48" s="1">
        <v>1.6315</v>
      </c>
      <c r="BD48" s="1">
        <v>1.627</v>
      </c>
      <c r="BE48" s="1">
        <v>1.5958000000000001</v>
      </c>
      <c r="BF48" s="1">
        <v>1.5601</v>
      </c>
      <c r="BG48" s="1">
        <v>1.536</v>
      </c>
      <c r="BH48" s="1">
        <v>1.5123</v>
      </c>
      <c r="BI48" s="1">
        <v>1.4888999999999999</v>
      </c>
      <c r="BJ48" s="1">
        <v>1.4659</v>
      </c>
      <c r="BK48" s="1">
        <v>1.4439</v>
      </c>
    </row>
    <row r="49" spans="1:63" x14ac:dyDescent="0.2">
      <c r="A49" s="1" t="s">
        <v>6</v>
      </c>
      <c r="B49" s="1" t="s">
        <v>47</v>
      </c>
      <c r="C49" s="1">
        <v>0</v>
      </c>
      <c r="D49" s="1">
        <v>0</v>
      </c>
      <c r="E49" s="1">
        <v>0</v>
      </c>
      <c r="F49" s="1">
        <v>0</v>
      </c>
      <c r="G49" s="1">
        <v>0</v>
      </c>
      <c r="H49" s="1">
        <v>0</v>
      </c>
      <c r="I49" s="1">
        <v>0</v>
      </c>
      <c r="J49" s="1">
        <v>566.226</v>
      </c>
      <c r="K49" s="1">
        <v>847.39400000000001</v>
      </c>
      <c r="L49" s="1">
        <v>1293.7829999999999</v>
      </c>
      <c r="M49" s="1">
        <v>890.91600000000005</v>
      </c>
      <c r="N49" s="1">
        <v>934.32600000000002</v>
      </c>
      <c r="O49" s="1">
        <v>1009.449</v>
      </c>
      <c r="P49" s="1">
        <v>2796.6129999999998</v>
      </c>
      <c r="Q49" s="1">
        <v>3235.4189999999999</v>
      </c>
      <c r="R49" s="1">
        <v>2661.0259999999998</v>
      </c>
      <c r="S49" s="1">
        <v>2861.43</v>
      </c>
      <c r="T49" s="1">
        <v>3238.0729999999999</v>
      </c>
      <c r="U49" s="1">
        <v>3761.136</v>
      </c>
      <c r="V49" s="1">
        <v>3877.01</v>
      </c>
      <c r="W49" s="1">
        <v>4457.7950000000001</v>
      </c>
      <c r="X49" s="1">
        <v>5497.7380000000003</v>
      </c>
      <c r="Y49" s="1">
        <v>6039.3729999999996</v>
      </c>
      <c r="Z49" s="1">
        <v>5841.4610000000002</v>
      </c>
      <c r="AA49" s="1">
        <v>6555.991</v>
      </c>
      <c r="AB49" s="1">
        <v>7048.7659999999996</v>
      </c>
      <c r="AC49" s="1">
        <v>8233.6550000000007</v>
      </c>
      <c r="AD49" s="1">
        <v>9112.1859999999997</v>
      </c>
      <c r="AE49" s="1">
        <v>9554.1260000000002</v>
      </c>
      <c r="AF49" s="1">
        <v>10091.299999999999</v>
      </c>
      <c r="AG49" s="1">
        <v>1513.1</v>
      </c>
      <c r="AH49" s="1">
        <v>12489.26</v>
      </c>
      <c r="AI49" s="1">
        <v>13585.51</v>
      </c>
      <c r="AJ49" s="1">
        <v>14773.48</v>
      </c>
      <c r="AK49" s="1">
        <v>15988.52</v>
      </c>
      <c r="AL49" s="1">
        <v>17337.060000000001</v>
      </c>
      <c r="AM49" s="1">
        <v>18800.95</v>
      </c>
      <c r="AN49" s="1">
        <v>20064.13</v>
      </c>
      <c r="AO49" s="1">
        <v>21409.17</v>
      </c>
      <c r="AP49" s="1">
        <v>22776.11</v>
      </c>
      <c r="AQ49" s="1">
        <v>24305.63</v>
      </c>
      <c r="AR49" s="1">
        <v>25945.51</v>
      </c>
      <c r="AS49" s="1">
        <v>27758.47</v>
      </c>
      <c r="AT49" s="1">
        <v>29713.21</v>
      </c>
      <c r="AU49" s="1">
        <v>31800.3</v>
      </c>
      <c r="AV49" s="1">
        <v>33909.86</v>
      </c>
      <c r="AW49" s="1">
        <v>36129.050000000003</v>
      </c>
      <c r="AX49" s="1">
        <v>38641.980000000003</v>
      </c>
      <c r="AY49" s="1">
        <v>41331.46</v>
      </c>
      <c r="AZ49" s="1">
        <v>44347.9</v>
      </c>
      <c r="BA49" s="1">
        <v>47712.6</v>
      </c>
      <c r="BB49" s="1">
        <v>51225.29</v>
      </c>
      <c r="BC49" s="1">
        <v>55034.400000000001</v>
      </c>
      <c r="BD49" s="1">
        <v>59195.92</v>
      </c>
      <c r="BE49" s="1">
        <v>63625.17</v>
      </c>
      <c r="BF49" s="1">
        <v>68418.55</v>
      </c>
      <c r="BG49" s="1">
        <v>67528.570000000007</v>
      </c>
      <c r="BH49" s="1">
        <v>66658</v>
      </c>
      <c r="BI49" s="1">
        <v>65808.28</v>
      </c>
      <c r="BJ49" s="1">
        <v>64959.9</v>
      </c>
      <c r="BK49" s="1">
        <v>64122.46</v>
      </c>
    </row>
    <row r="50" spans="1:63" x14ac:dyDescent="0.2">
      <c r="A50" s="1" t="s">
        <v>6</v>
      </c>
      <c r="B50" s="1" t="s">
        <v>48</v>
      </c>
      <c r="C50" s="1">
        <v>3.544</v>
      </c>
      <c r="D50" s="1">
        <v>3.56</v>
      </c>
      <c r="E50" s="1">
        <v>3.9590000000000001</v>
      </c>
      <c r="F50" s="1">
        <v>3.8809999999999998</v>
      </c>
      <c r="G50" s="1">
        <v>4.1159999999999997</v>
      </c>
      <c r="H50" s="1">
        <v>3.94</v>
      </c>
      <c r="I50" s="1">
        <v>4.7039999999999997</v>
      </c>
      <c r="J50" s="1">
        <v>4.173</v>
      </c>
      <c r="K50" s="1">
        <v>3.6680000000000001</v>
      </c>
      <c r="L50" s="1">
        <v>3.5409999999999999</v>
      </c>
      <c r="M50" s="1">
        <v>3.7530000000000001</v>
      </c>
      <c r="N50" s="1">
        <v>3.49</v>
      </c>
      <c r="O50" s="1">
        <v>3.7029999999999998</v>
      </c>
      <c r="P50" s="1">
        <v>4.5540000000000003</v>
      </c>
      <c r="Q50" s="1">
        <v>5.0270000000000001</v>
      </c>
      <c r="R50" s="1">
        <v>4.7569999999999997</v>
      </c>
      <c r="S50" s="1">
        <v>5.319</v>
      </c>
      <c r="T50" s="1">
        <v>5.9930000000000003</v>
      </c>
      <c r="U50" s="1">
        <v>6.077</v>
      </c>
      <c r="V50" s="1">
        <v>5.7060000000000004</v>
      </c>
      <c r="W50" s="1">
        <v>6.4480000000000004</v>
      </c>
      <c r="X50" s="1">
        <v>7.7140000000000004</v>
      </c>
      <c r="Y50" s="1">
        <v>7.8440000000000003</v>
      </c>
      <c r="Z50" s="1">
        <v>7.5579999999999998</v>
      </c>
      <c r="AA50" s="1">
        <v>7.2679999999999998</v>
      </c>
      <c r="AB50" s="1">
        <v>7.5960000000000001</v>
      </c>
      <c r="AC50" s="1">
        <v>7.6970000000000001</v>
      </c>
      <c r="AD50" s="1">
        <v>7.742</v>
      </c>
      <c r="AE50" s="1">
        <v>7.9850000000000003</v>
      </c>
      <c r="AF50" s="1">
        <v>8.2710000000000008</v>
      </c>
      <c r="AG50" s="1">
        <v>8.4248999999999992</v>
      </c>
      <c r="AH50" s="1">
        <v>8.5925999999999991</v>
      </c>
      <c r="AI50" s="1">
        <v>8.7464999999999993</v>
      </c>
      <c r="AJ50" s="1">
        <v>8.8887</v>
      </c>
      <c r="AK50" s="1">
        <v>9.0246999999999993</v>
      </c>
      <c r="AL50" s="1">
        <v>9.1600999999999999</v>
      </c>
      <c r="AM50" s="1">
        <v>9.2939000000000007</v>
      </c>
      <c r="AN50" s="1">
        <v>9.4260000000000002</v>
      </c>
      <c r="AO50" s="1">
        <v>9.5588999999999995</v>
      </c>
      <c r="AP50" s="1">
        <v>9.6911000000000005</v>
      </c>
      <c r="AQ50" s="1">
        <v>9.8262</v>
      </c>
      <c r="AR50" s="1">
        <v>9.9644999999999992</v>
      </c>
      <c r="AS50" s="1">
        <v>10.1068</v>
      </c>
      <c r="AT50" s="1">
        <v>10.250400000000001</v>
      </c>
      <c r="AU50" s="1">
        <v>10.393700000000001</v>
      </c>
      <c r="AV50" s="1">
        <v>10.5349</v>
      </c>
      <c r="AW50" s="1">
        <v>10.6722</v>
      </c>
      <c r="AX50" s="1">
        <v>10.8064</v>
      </c>
      <c r="AY50" s="1">
        <v>10.941000000000001</v>
      </c>
      <c r="AZ50" s="1">
        <v>11.076700000000001</v>
      </c>
      <c r="BA50" s="1">
        <v>11.2166</v>
      </c>
      <c r="BB50" s="1">
        <v>11.359500000000001</v>
      </c>
      <c r="BC50" s="1">
        <v>11.5055</v>
      </c>
      <c r="BD50" s="1">
        <v>11.6554</v>
      </c>
      <c r="BE50" s="1">
        <v>11.8086</v>
      </c>
      <c r="BF50" s="1">
        <v>11.9658</v>
      </c>
      <c r="BG50" s="1">
        <v>12.125400000000001</v>
      </c>
      <c r="BH50" s="1">
        <v>12.2866</v>
      </c>
      <c r="BI50" s="1">
        <v>12.4504</v>
      </c>
      <c r="BJ50" s="1">
        <v>12.6159</v>
      </c>
      <c r="BK50" s="1">
        <v>12.7842</v>
      </c>
    </row>
    <row r="51" spans="1:63" x14ac:dyDescent="0.2">
      <c r="A51" s="1" t="s">
        <v>6</v>
      </c>
      <c r="B51" s="1" t="s">
        <v>49</v>
      </c>
      <c r="C51" s="1">
        <v>4.9161999999999999</v>
      </c>
      <c r="D51" s="1">
        <v>5.0433000000000003</v>
      </c>
      <c r="E51" s="1">
        <v>5.1745000000000001</v>
      </c>
      <c r="F51" s="1">
        <v>5.2895000000000003</v>
      </c>
      <c r="G51" s="1">
        <v>5.3890000000000002</v>
      </c>
      <c r="H51" s="1">
        <v>5.4909999999999997</v>
      </c>
      <c r="I51" s="1">
        <v>5.5838999999999999</v>
      </c>
      <c r="J51" s="1">
        <v>5.6859999999999999</v>
      </c>
      <c r="K51" s="1">
        <v>5.7773000000000003</v>
      </c>
      <c r="L51" s="1">
        <v>5.8509000000000002</v>
      </c>
      <c r="M51" s="1">
        <v>5.9206000000000003</v>
      </c>
      <c r="N51" s="1">
        <v>5.9935</v>
      </c>
      <c r="O51" s="1">
        <v>6.0579000000000001</v>
      </c>
      <c r="P51" s="1">
        <v>6.1148999999999996</v>
      </c>
      <c r="Q51" s="1">
        <v>6.1886999999999999</v>
      </c>
      <c r="R51" s="1">
        <v>6.2736999999999998</v>
      </c>
      <c r="S51" s="1">
        <v>6.3807</v>
      </c>
      <c r="T51" s="1">
        <v>6.4748000000000001</v>
      </c>
      <c r="U51" s="1">
        <v>6.5757000000000003</v>
      </c>
      <c r="V51" s="1">
        <v>6.6750999999999996</v>
      </c>
      <c r="W51" s="1">
        <v>6.7518000000000002</v>
      </c>
      <c r="X51" s="1">
        <v>6.8277000000000001</v>
      </c>
      <c r="Y51" s="1">
        <v>6.9</v>
      </c>
      <c r="Z51" s="1">
        <v>6.9744999999999999</v>
      </c>
      <c r="AA51" s="1">
        <v>7.0616000000000003</v>
      </c>
      <c r="AB51" s="1">
        <v>7.1702000000000004</v>
      </c>
      <c r="AC51" s="1">
        <v>7.2962999999999996</v>
      </c>
      <c r="AD51" s="1">
        <v>7.4203000000000001</v>
      </c>
      <c r="AE51" s="1">
        <v>7.5324</v>
      </c>
      <c r="AF51" s="1">
        <v>7.6280000000000001</v>
      </c>
      <c r="AG51" s="1">
        <v>7.5327000000000002</v>
      </c>
      <c r="AH51" s="1">
        <v>7.5510999999999999</v>
      </c>
      <c r="AI51" s="1">
        <v>7.5854999999999997</v>
      </c>
      <c r="AJ51" s="1">
        <v>7.6277999999999997</v>
      </c>
      <c r="AK51" s="1">
        <v>7.6756000000000002</v>
      </c>
      <c r="AL51" s="1">
        <v>7.7195999999999998</v>
      </c>
      <c r="AM51" s="1">
        <v>7.7652000000000001</v>
      </c>
      <c r="AN51" s="1">
        <v>7.8235999999999999</v>
      </c>
      <c r="AO51" s="1">
        <v>7.8804999999999996</v>
      </c>
      <c r="AP51" s="1">
        <v>7.9253999999999998</v>
      </c>
      <c r="AQ51" s="1">
        <v>8.0114000000000001</v>
      </c>
      <c r="AR51" s="1">
        <v>8.0717999999999996</v>
      </c>
      <c r="AS51" s="1">
        <v>8.1418999999999997</v>
      </c>
      <c r="AT51" s="1">
        <v>8.2112999999999996</v>
      </c>
      <c r="AU51" s="1">
        <v>8.2645</v>
      </c>
      <c r="AV51" s="1">
        <v>8.3124000000000002</v>
      </c>
      <c r="AW51" s="1">
        <v>8.1273999999999997</v>
      </c>
      <c r="AX51" s="1">
        <v>8.1510999999999996</v>
      </c>
      <c r="AY51" s="1">
        <v>8.1829999999999998</v>
      </c>
      <c r="AZ51" s="1">
        <v>8.2203999999999997</v>
      </c>
      <c r="BA51" s="1">
        <v>8.2579999999999991</v>
      </c>
      <c r="BB51" s="1">
        <v>8.2911999999999999</v>
      </c>
      <c r="BC51" s="1">
        <v>8.3242999999999991</v>
      </c>
      <c r="BD51" s="1">
        <v>8.3518000000000008</v>
      </c>
      <c r="BE51" s="1">
        <v>8.3722999999999992</v>
      </c>
      <c r="BF51" s="1">
        <v>8.3890999999999991</v>
      </c>
      <c r="BG51" s="1">
        <v>8.407</v>
      </c>
      <c r="BH51" s="1">
        <v>8.4298000000000002</v>
      </c>
      <c r="BI51" s="1">
        <v>8.4565000000000001</v>
      </c>
      <c r="BJ51" s="1">
        <v>8.4789999999999992</v>
      </c>
      <c r="BK51" s="1">
        <v>8.5015999999999998</v>
      </c>
    </row>
    <row r="52" spans="1:63" x14ac:dyDescent="0.2">
      <c r="A52" s="1" t="s">
        <v>6</v>
      </c>
      <c r="B52" s="1" t="s">
        <v>50</v>
      </c>
      <c r="C52" s="1">
        <v>145.58850000000001</v>
      </c>
      <c r="D52" s="1">
        <v>149.45480000000001</v>
      </c>
      <c r="E52" s="1">
        <v>158.8295</v>
      </c>
      <c r="F52" s="1">
        <v>166.06270000000001</v>
      </c>
      <c r="G52" s="1">
        <v>174.33580000000001</v>
      </c>
      <c r="H52" s="1">
        <v>178.83690000000001</v>
      </c>
      <c r="I52" s="1">
        <v>183.02369999999999</v>
      </c>
      <c r="J52" s="1">
        <v>188.55289999999999</v>
      </c>
      <c r="K52" s="1">
        <v>229.05690000000001</v>
      </c>
      <c r="L52" s="1">
        <v>243.57859999999999</v>
      </c>
      <c r="M52" s="1">
        <v>241.52520000000001</v>
      </c>
      <c r="N52" s="1">
        <v>244.72800000000001</v>
      </c>
      <c r="O52" s="1">
        <v>255.55279999999999</v>
      </c>
      <c r="P52" s="1">
        <v>300.72859999999997</v>
      </c>
      <c r="Q52" s="1">
        <v>308.5283</v>
      </c>
      <c r="R52" s="1">
        <v>320.05700000000002</v>
      </c>
      <c r="S52" s="1">
        <v>334.55380000000002</v>
      </c>
      <c r="T52" s="1">
        <v>351.51139999999998</v>
      </c>
      <c r="U52" s="1">
        <v>361.71010000000001</v>
      </c>
      <c r="V52" s="1">
        <v>352.71249999999998</v>
      </c>
      <c r="W52" s="1">
        <v>365.39420000000001</v>
      </c>
      <c r="X52" s="1">
        <v>388.2199</v>
      </c>
      <c r="Y52" s="1">
        <v>415.5059</v>
      </c>
      <c r="Z52" s="1">
        <v>435.3433</v>
      </c>
      <c r="AA52" s="1">
        <v>464.60539999999997</v>
      </c>
      <c r="AB52" s="1">
        <v>481.71940000000001</v>
      </c>
      <c r="AC52" s="1">
        <v>519.06100000000004</v>
      </c>
      <c r="AD52" s="1">
        <v>551.80859999999996</v>
      </c>
      <c r="AE52" s="1">
        <v>577.77080000000001</v>
      </c>
      <c r="AF52" s="1">
        <v>602.24710000000005</v>
      </c>
      <c r="AG52" s="1">
        <v>607.55229999999995</v>
      </c>
      <c r="AH52" s="1">
        <v>630.84159999999997</v>
      </c>
      <c r="AI52" s="1">
        <v>656.69100000000003</v>
      </c>
      <c r="AJ52" s="1">
        <v>684.46879999999999</v>
      </c>
      <c r="AK52" s="1">
        <v>713.73680000000002</v>
      </c>
      <c r="AL52" s="1">
        <v>744.26149999999996</v>
      </c>
      <c r="AM52" s="1">
        <v>777.3116</v>
      </c>
      <c r="AN52" s="1">
        <v>811.3732</v>
      </c>
      <c r="AO52" s="1">
        <v>846.8338</v>
      </c>
      <c r="AP52" s="1">
        <v>882.01570000000004</v>
      </c>
      <c r="AQ52" s="1">
        <v>919.25649999999996</v>
      </c>
      <c r="AR52" s="1">
        <v>957.91890000000001</v>
      </c>
      <c r="AS52" s="1">
        <v>1000.778</v>
      </c>
      <c r="AT52" s="1">
        <v>1045.1479999999999</v>
      </c>
      <c r="AU52" s="1">
        <v>1089.27</v>
      </c>
      <c r="AV52" s="1">
        <v>1134.6120000000001</v>
      </c>
      <c r="AW52" s="1">
        <v>1183.123</v>
      </c>
      <c r="AX52" s="1">
        <v>1236.029</v>
      </c>
      <c r="AY52" s="1">
        <v>1293.2180000000001</v>
      </c>
      <c r="AZ52" s="1">
        <v>1354.846</v>
      </c>
      <c r="BA52" s="1">
        <v>1421.3030000000001</v>
      </c>
      <c r="BB52" s="1">
        <v>1489.115</v>
      </c>
      <c r="BC52" s="1">
        <v>1560.2460000000001</v>
      </c>
      <c r="BD52" s="1">
        <v>1635.326</v>
      </c>
      <c r="BE52" s="1">
        <v>1711.9490000000001</v>
      </c>
      <c r="BF52" s="1">
        <v>1793.288</v>
      </c>
      <c r="BG52" s="1">
        <v>1855.17</v>
      </c>
      <c r="BH52" s="1">
        <v>1921.1849999999999</v>
      </c>
      <c r="BI52" s="1">
        <v>1990.9929999999999</v>
      </c>
      <c r="BJ52" s="1">
        <v>2063.27</v>
      </c>
      <c r="BK52" s="1">
        <v>2139.002</v>
      </c>
    </row>
    <row r="53" spans="1:63" x14ac:dyDescent="0.2">
      <c r="A53" s="1" t="s">
        <v>6</v>
      </c>
      <c r="B53" s="1" t="s">
        <v>51</v>
      </c>
      <c r="C53" s="1">
        <v>4.9161999999999999</v>
      </c>
      <c r="D53" s="1">
        <v>5.0433000000000003</v>
      </c>
      <c r="E53" s="1">
        <v>5.1745000000000001</v>
      </c>
      <c r="F53" s="1">
        <v>5.2895000000000003</v>
      </c>
      <c r="G53" s="1">
        <v>5.3890000000000002</v>
      </c>
      <c r="H53" s="1">
        <v>5.4909999999999997</v>
      </c>
      <c r="I53" s="1">
        <v>5.5838999999999999</v>
      </c>
      <c r="J53" s="1">
        <v>5.6859999999999999</v>
      </c>
      <c r="K53" s="1">
        <v>5.7773000000000003</v>
      </c>
      <c r="L53" s="1">
        <v>5.8509000000000002</v>
      </c>
      <c r="M53" s="1">
        <v>5.9206000000000003</v>
      </c>
      <c r="N53" s="1">
        <v>5.9935</v>
      </c>
      <c r="O53" s="1">
        <v>6.0579000000000001</v>
      </c>
      <c r="P53" s="1">
        <v>6.1148999999999996</v>
      </c>
      <c r="Q53" s="1">
        <v>6.1886999999999999</v>
      </c>
      <c r="R53" s="1">
        <v>6.2736999999999998</v>
      </c>
      <c r="S53" s="1">
        <v>6.3807</v>
      </c>
      <c r="T53" s="1">
        <v>6.4748000000000001</v>
      </c>
      <c r="U53" s="1">
        <v>6.5757000000000003</v>
      </c>
      <c r="V53" s="1">
        <v>6.6750999999999996</v>
      </c>
      <c r="W53" s="1">
        <v>6.7518000000000002</v>
      </c>
      <c r="X53" s="1">
        <v>6.8277000000000001</v>
      </c>
      <c r="Y53" s="1">
        <v>6.9</v>
      </c>
      <c r="Z53" s="1">
        <v>6.9744999999999999</v>
      </c>
      <c r="AA53" s="1">
        <v>7.0616000000000003</v>
      </c>
      <c r="AB53" s="1">
        <v>7.1702000000000004</v>
      </c>
      <c r="AC53" s="1">
        <v>7.2962999999999996</v>
      </c>
      <c r="AD53" s="1">
        <v>7.4203000000000001</v>
      </c>
      <c r="AE53" s="1">
        <v>7.5324</v>
      </c>
      <c r="AF53" s="1">
        <v>7.6280000000000001</v>
      </c>
      <c r="AG53" s="1">
        <v>7.5327000000000002</v>
      </c>
      <c r="AH53" s="1">
        <v>7.5510999999999999</v>
      </c>
      <c r="AI53" s="1">
        <v>7.5854999999999997</v>
      </c>
      <c r="AJ53" s="1">
        <v>7.6277999999999997</v>
      </c>
      <c r="AK53" s="1">
        <v>7.6756000000000002</v>
      </c>
      <c r="AL53" s="1">
        <v>7.7195999999999998</v>
      </c>
      <c r="AM53" s="1">
        <v>7.7652000000000001</v>
      </c>
      <c r="AN53" s="1">
        <v>7.8235999999999999</v>
      </c>
      <c r="AO53" s="1">
        <v>7.8804999999999996</v>
      </c>
      <c r="AP53" s="1">
        <v>7.9253999999999998</v>
      </c>
      <c r="AQ53" s="1">
        <v>8.0114000000000001</v>
      </c>
      <c r="AR53" s="1">
        <v>8.0717999999999996</v>
      </c>
      <c r="AS53" s="1">
        <v>8.1418999999999997</v>
      </c>
      <c r="AT53" s="1">
        <v>8.2112999999999996</v>
      </c>
      <c r="AU53" s="1">
        <v>8.2645</v>
      </c>
      <c r="AV53" s="1">
        <v>8.3124000000000002</v>
      </c>
      <c r="AW53" s="1">
        <v>8.1273999999999997</v>
      </c>
      <c r="AX53" s="1">
        <v>8.1510999999999996</v>
      </c>
      <c r="AY53" s="1">
        <v>8.1829999999999998</v>
      </c>
      <c r="AZ53" s="1">
        <v>8.2203999999999997</v>
      </c>
      <c r="BA53" s="1">
        <v>8.2579999999999991</v>
      </c>
      <c r="BB53" s="1">
        <v>8.2911999999999999</v>
      </c>
      <c r="BC53" s="1">
        <v>8.3242999999999991</v>
      </c>
      <c r="BD53" s="1">
        <v>8.3518000000000008</v>
      </c>
      <c r="BE53" s="1">
        <v>8.3722999999999992</v>
      </c>
      <c r="BF53" s="1">
        <v>8.3890999999999991</v>
      </c>
      <c r="BG53" s="1">
        <v>8.407</v>
      </c>
      <c r="BH53" s="1">
        <v>8.4298000000000002</v>
      </c>
      <c r="BI53" s="1">
        <v>8.4565000000000001</v>
      </c>
      <c r="BJ53" s="1">
        <v>8.4789999999999992</v>
      </c>
      <c r="BK53" s="1">
        <v>8.5015999999999998</v>
      </c>
    </row>
    <row r="54" spans="1:63" x14ac:dyDescent="0.2">
      <c r="A54" s="1" t="s">
        <v>6</v>
      </c>
      <c r="B54" s="1" t="s">
        <v>52</v>
      </c>
      <c r="C54" s="1">
        <v>145.58850000000001</v>
      </c>
      <c r="D54" s="1">
        <v>149.45480000000001</v>
      </c>
      <c r="E54" s="1">
        <v>158.8295</v>
      </c>
      <c r="F54" s="1">
        <v>166.06270000000001</v>
      </c>
      <c r="G54" s="1">
        <v>174.33580000000001</v>
      </c>
      <c r="H54" s="1">
        <v>178.83690000000001</v>
      </c>
      <c r="I54" s="1">
        <v>183.02369999999999</v>
      </c>
      <c r="J54" s="1">
        <v>188.55289999999999</v>
      </c>
      <c r="K54" s="1">
        <v>208.06100000000001</v>
      </c>
      <c r="L54" s="1">
        <v>229.52600000000001</v>
      </c>
      <c r="M54" s="1">
        <v>241.58590000000001</v>
      </c>
      <c r="N54" s="1">
        <v>243.41919999999999</v>
      </c>
      <c r="O54" s="1">
        <v>247.5515</v>
      </c>
      <c r="P54" s="1">
        <v>254.751</v>
      </c>
      <c r="Q54" s="1">
        <v>269.55419999999998</v>
      </c>
      <c r="R54" s="1">
        <v>289.84399999999999</v>
      </c>
      <c r="S54" s="1">
        <v>313.17160000000001</v>
      </c>
      <c r="T54" s="1">
        <v>332.12549999999999</v>
      </c>
      <c r="U54" s="1">
        <v>355.26580000000001</v>
      </c>
      <c r="V54" s="1">
        <v>373.28750000000002</v>
      </c>
      <c r="W54" s="1">
        <v>393.17140000000001</v>
      </c>
      <c r="X54" s="1">
        <v>415.29349999999999</v>
      </c>
      <c r="Y54" s="1">
        <v>435.399</v>
      </c>
      <c r="Z54" s="1">
        <v>456.20319999999998</v>
      </c>
      <c r="AA54" s="1">
        <v>477.70179999999999</v>
      </c>
      <c r="AB54" s="1">
        <v>501.28429999999997</v>
      </c>
      <c r="AC54" s="1">
        <v>525.55129999999997</v>
      </c>
      <c r="AD54" s="1">
        <v>551.37819999999999</v>
      </c>
      <c r="AE54" s="1">
        <v>579.36120000000005</v>
      </c>
      <c r="AF54" s="1">
        <v>608.84559999999999</v>
      </c>
      <c r="AG54" s="1">
        <v>619.71169999999995</v>
      </c>
      <c r="AH54" s="1">
        <v>650.52689999999996</v>
      </c>
      <c r="AI54" s="1">
        <v>683.72519999999997</v>
      </c>
      <c r="AJ54" s="1">
        <v>720.64520000000005</v>
      </c>
      <c r="AK54" s="1">
        <v>760.11490000000003</v>
      </c>
      <c r="AL54" s="1">
        <v>801.51020000000005</v>
      </c>
      <c r="AM54" s="1">
        <v>846.10550000000001</v>
      </c>
      <c r="AN54" s="1">
        <v>894.20529999999997</v>
      </c>
      <c r="AO54" s="1">
        <v>945.27959999999996</v>
      </c>
      <c r="AP54" s="1">
        <v>997.67660000000001</v>
      </c>
      <c r="AQ54" s="1">
        <v>1052.8520000000001</v>
      </c>
      <c r="AR54" s="1">
        <v>1102.9380000000001</v>
      </c>
      <c r="AS54" s="1">
        <v>1158.9839999999999</v>
      </c>
      <c r="AT54" s="1">
        <v>1215.8599999999999</v>
      </c>
      <c r="AU54" s="1">
        <v>1271.807</v>
      </c>
      <c r="AV54" s="1">
        <v>1328.8150000000001</v>
      </c>
      <c r="AW54" s="1">
        <v>1387.692</v>
      </c>
      <c r="AX54" s="1">
        <v>1449.009</v>
      </c>
      <c r="AY54" s="1">
        <v>1513.617</v>
      </c>
      <c r="AZ54" s="1">
        <v>1580.683</v>
      </c>
      <c r="BA54" s="1">
        <v>1697.835</v>
      </c>
      <c r="BB54" s="1">
        <v>1823.039</v>
      </c>
      <c r="BC54" s="1">
        <v>1956.7270000000001</v>
      </c>
      <c r="BD54" s="1">
        <v>2098.4299999999998</v>
      </c>
      <c r="BE54" s="1">
        <v>2248.087</v>
      </c>
      <c r="BF54" s="1">
        <v>2408.768</v>
      </c>
      <c r="BG54" s="1">
        <v>2582.6460000000002</v>
      </c>
      <c r="BH54" s="1">
        <v>2770.8989999999999</v>
      </c>
      <c r="BI54" s="1">
        <v>2973.8879999999999</v>
      </c>
      <c r="BJ54" s="1">
        <v>3190.4059999999999</v>
      </c>
      <c r="BK54" s="1">
        <v>3422.6849999999999</v>
      </c>
    </row>
    <row r="55" spans="1:63" x14ac:dyDescent="0.2">
      <c r="A55" s="1" t="s">
        <v>6</v>
      </c>
      <c r="B55" s="1" t="s">
        <v>53</v>
      </c>
      <c r="C55" s="1">
        <v>17.968699999999998</v>
      </c>
      <c r="D55" s="1">
        <v>18.5395</v>
      </c>
      <c r="E55" s="1">
        <v>20.189800000000002</v>
      </c>
      <c r="F55" s="1">
        <v>21.040400000000002</v>
      </c>
      <c r="G55" s="1">
        <v>21.8629</v>
      </c>
      <c r="H55" s="1">
        <v>21.8201</v>
      </c>
      <c r="I55" s="1">
        <v>21.880800000000001</v>
      </c>
      <c r="J55" s="1">
        <v>22.163799999999998</v>
      </c>
      <c r="K55" s="1">
        <v>24.181999999999999</v>
      </c>
      <c r="L55" s="1">
        <v>26.8855</v>
      </c>
      <c r="M55" s="1">
        <v>26.577300000000001</v>
      </c>
      <c r="N55" s="1">
        <v>25.2666</v>
      </c>
      <c r="O55" s="1">
        <v>25.153600000000001</v>
      </c>
      <c r="P55" s="1">
        <v>30.5639</v>
      </c>
      <c r="Q55" s="1">
        <v>29.699200000000001</v>
      </c>
      <c r="R55" s="1">
        <v>31.882000000000001</v>
      </c>
      <c r="S55" s="1">
        <v>32.438800000000001</v>
      </c>
      <c r="T55" s="1">
        <v>31.7</v>
      </c>
      <c r="U55" s="1">
        <v>32.657800000000002</v>
      </c>
      <c r="V55" s="1">
        <v>29.721699999999998</v>
      </c>
      <c r="W55" s="1">
        <v>27.5762</v>
      </c>
      <c r="X55" s="1">
        <v>26.869599999999998</v>
      </c>
      <c r="Y55" s="1">
        <v>28.352599999999999</v>
      </c>
      <c r="Z55" s="1">
        <v>30.595800000000001</v>
      </c>
      <c r="AA55" s="1">
        <v>32.021999999999998</v>
      </c>
      <c r="AB55" s="1">
        <v>35.160800000000002</v>
      </c>
      <c r="AC55" s="1">
        <v>38.601999999999997</v>
      </c>
      <c r="AD55" s="1">
        <v>40.238599999999998</v>
      </c>
      <c r="AE55" s="1">
        <v>41.657600000000002</v>
      </c>
      <c r="AF55" s="1">
        <v>43.619799999999998</v>
      </c>
      <c r="AG55" s="1">
        <v>45.484999999999999</v>
      </c>
      <c r="AH55" s="1">
        <v>47.4255</v>
      </c>
      <c r="AI55" s="1">
        <v>49.674300000000002</v>
      </c>
      <c r="AJ55" s="1">
        <v>51.591500000000003</v>
      </c>
      <c r="AK55" s="1">
        <v>53.4876</v>
      </c>
      <c r="AL55" s="1">
        <v>55.457500000000003</v>
      </c>
      <c r="AM55" s="1">
        <v>57.365099999999998</v>
      </c>
      <c r="AN55" s="1">
        <v>59.078200000000002</v>
      </c>
      <c r="AO55" s="1">
        <v>60.985999999999997</v>
      </c>
      <c r="AP55" s="1">
        <v>62.711199999999998</v>
      </c>
      <c r="AQ55" s="1">
        <v>64.818799999999996</v>
      </c>
      <c r="AR55" s="1">
        <v>66.786500000000004</v>
      </c>
      <c r="AS55" s="1">
        <v>68.738799999999998</v>
      </c>
      <c r="AT55" s="1">
        <v>70.810199999999995</v>
      </c>
      <c r="AU55" s="1">
        <v>72.939800000000005</v>
      </c>
      <c r="AV55" s="1">
        <v>75.021199999999993</v>
      </c>
      <c r="AW55" s="1">
        <v>77.243700000000004</v>
      </c>
      <c r="AX55" s="1">
        <v>79.551500000000004</v>
      </c>
      <c r="AY55" s="1">
        <v>81.747</v>
      </c>
      <c r="AZ55" s="1">
        <v>83.898300000000006</v>
      </c>
      <c r="BA55" s="1">
        <v>86.340599999999995</v>
      </c>
      <c r="BB55" s="1">
        <v>88.820700000000002</v>
      </c>
      <c r="BC55" s="1">
        <v>91.337900000000005</v>
      </c>
      <c r="BD55" s="1">
        <v>93.959699999999998</v>
      </c>
      <c r="BE55" s="1">
        <v>96.682699999999997</v>
      </c>
      <c r="BF55" s="1">
        <v>99.494699999999995</v>
      </c>
      <c r="BG55" s="1">
        <v>103.00700000000001</v>
      </c>
      <c r="BH55" s="1">
        <v>106.6602</v>
      </c>
      <c r="BI55" s="1">
        <v>110.45610000000001</v>
      </c>
      <c r="BJ55" s="1">
        <v>114.39960000000001</v>
      </c>
      <c r="BK55" s="1">
        <v>118.4935</v>
      </c>
    </row>
    <row r="56" spans="1:63" x14ac:dyDescent="0.2">
      <c r="A56" s="1" t="s">
        <v>6</v>
      </c>
      <c r="B56" s="1" t="s">
        <v>54</v>
      </c>
      <c r="C56" s="1">
        <v>4.9161999999999999</v>
      </c>
      <c r="D56" s="1">
        <v>5.0433000000000003</v>
      </c>
      <c r="E56" s="1">
        <v>5.1745000000000001</v>
      </c>
      <c r="F56" s="1">
        <v>5.2895000000000003</v>
      </c>
      <c r="G56" s="1">
        <v>5.3890000000000002</v>
      </c>
      <c r="H56" s="1">
        <v>5.4909999999999997</v>
      </c>
      <c r="I56" s="1">
        <v>5.5838999999999999</v>
      </c>
      <c r="J56" s="1">
        <v>5.6859999999999999</v>
      </c>
      <c r="K56" s="1">
        <v>5.7773000000000003</v>
      </c>
      <c r="L56" s="1">
        <v>5.8509000000000002</v>
      </c>
      <c r="M56" s="1">
        <v>5.9206000000000003</v>
      </c>
      <c r="N56" s="1">
        <v>5.9935</v>
      </c>
      <c r="O56" s="1">
        <v>6.0579000000000001</v>
      </c>
      <c r="P56" s="1">
        <v>6.1148999999999996</v>
      </c>
      <c r="Q56" s="1">
        <v>6.1886999999999999</v>
      </c>
      <c r="R56" s="1">
        <v>6.2736999999999998</v>
      </c>
      <c r="S56" s="1">
        <v>6.3807</v>
      </c>
      <c r="T56" s="1">
        <v>6.4748000000000001</v>
      </c>
      <c r="U56" s="1">
        <v>6.5757000000000003</v>
      </c>
      <c r="V56" s="1">
        <v>6.6750999999999996</v>
      </c>
      <c r="W56" s="1">
        <v>6.7518000000000002</v>
      </c>
      <c r="X56" s="1">
        <v>6.8277000000000001</v>
      </c>
      <c r="Y56" s="1">
        <v>6.9</v>
      </c>
      <c r="Z56" s="1">
        <v>6.9744999999999999</v>
      </c>
      <c r="AA56" s="1">
        <v>7.0616000000000003</v>
      </c>
      <c r="AB56" s="1">
        <v>7.1702000000000004</v>
      </c>
      <c r="AC56" s="1">
        <v>7.2962999999999996</v>
      </c>
      <c r="AD56" s="1">
        <v>7.4203000000000001</v>
      </c>
      <c r="AE56" s="1">
        <v>7.5324</v>
      </c>
      <c r="AF56" s="1">
        <v>7.6280000000000001</v>
      </c>
      <c r="AG56" s="1">
        <v>7.5327000000000002</v>
      </c>
      <c r="AH56" s="1">
        <v>7.5510999999999999</v>
      </c>
      <c r="AI56" s="1">
        <v>7.5854999999999997</v>
      </c>
      <c r="AJ56" s="1">
        <v>7.6277999999999997</v>
      </c>
      <c r="AK56" s="1">
        <v>7.6756000000000002</v>
      </c>
      <c r="AL56" s="1">
        <v>7.7195999999999998</v>
      </c>
      <c r="AM56" s="1">
        <v>7.7652000000000001</v>
      </c>
      <c r="AN56" s="1">
        <v>7.8235999999999999</v>
      </c>
      <c r="AO56" s="1">
        <v>7.8804999999999996</v>
      </c>
      <c r="AP56" s="1">
        <v>7.9253999999999998</v>
      </c>
      <c r="AQ56" s="1">
        <v>8.0114000000000001</v>
      </c>
      <c r="AR56" s="1">
        <v>8.0717999999999996</v>
      </c>
      <c r="AS56" s="1">
        <v>8.1418999999999997</v>
      </c>
      <c r="AT56" s="1">
        <v>8.2112999999999996</v>
      </c>
      <c r="AU56" s="1">
        <v>8.2645</v>
      </c>
      <c r="AV56" s="1">
        <v>8.3124000000000002</v>
      </c>
      <c r="AW56" s="1">
        <v>8.1273999999999997</v>
      </c>
      <c r="AX56" s="1">
        <v>8.1510999999999996</v>
      </c>
      <c r="AY56" s="1">
        <v>8.1829999999999998</v>
      </c>
      <c r="AZ56" s="1">
        <v>8.2203999999999997</v>
      </c>
      <c r="BA56" s="1">
        <v>8.2579999999999991</v>
      </c>
      <c r="BB56" s="1">
        <v>8.2911999999999999</v>
      </c>
      <c r="BC56" s="1">
        <v>8.3242999999999991</v>
      </c>
      <c r="BD56" s="1">
        <v>8.3518000000000008</v>
      </c>
      <c r="BE56" s="1">
        <v>8.3722999999999992</v>
      </c>
      <c r="BF56" s="1">
        <v>8.3890999999999991</v>
      </c>
      <c r="BG56" s="1">
        <v>8.407</v>
      </c>
      <c r="BH56" s="1">
        <v>8.4298000000000002</v>
      </c>
      <c r="BI56" s="1">
        <v>8.4565000000000001</v>
      </c>
      <c r="BJ56" s="1">
        <v>8.4789999999999992</v>
      </c>
      <c r="BK56" s="1">
        <v>8.5015999999999998</v>
      </c>
    </row>
    <row r="57" spans="1:63" x14ac:dyDescent="0.2">
      <c r="A57" s="1" t="s">
        <v>6</v>
      </c>
      <c r="B57" s="1" t="s">
        <v>55</v>
      </c>
      <c r="C57" s="1">
        <f>C51</f>
        <v>4.9161999999999999</v>
      </c>
      <c r="D57" s="1">
        <f t="shared" ref="D57:BK57" si="0">D51</f>
        <v>5.0433000000000003</v>
      </c>
      <c r="E57" s="1">
        <f t="shared" si="0"/>
        <v>5.1745000000000001</v>
      </c>
      <c r="F57" s="1">
        <f t="shared" si="0"/>
        <v>5.2895000000000003</v>
      </c>
      <c r="G57" s="1">
        <f t="shared" si="0"/>
        <v>5.3890000000000002</v>
      </c>
      <c r="H57" s="1">
        <f t="shared" si="0"/>
        <v>5.4909999999999997</v>
      </c>
      <c r="I57" s="1">
        <f t="shared" si="0"/>
        <v>5.5838999999999999</v>
      </c>
      <c r="J57" s="1">
        <f t="shared" si="0"/>
        <v>5.6859999999999999</v>
      </c>
      <c r="K57" s="1">
        <f t="shared" si="0"/>
        <v>5.7773000000000003</v>
      </c>
      <c r="L57" s="1">
        <f t="shared" si="0"/>
        <v>5.8509000000000002</v>
      </c>
      <c r="M57" s="1">
        <f t="shared" si="0"/>
        <v>5.9206000000000003</v>
      </c>
      <c r="N57" s="1">
        <f t="shared" si="0"/>
        <v>5.9935</v>
      </c>
      <c r="O57" s="1">
        <f t="shared" si="0"/>
        <v>6.0579000000000001</v>
      </c>
      <c r="P57" s="1">
        <f t="shared" si="0"/>
        <v>6.1148999999999996</v>
      </c>
      <c r="Q57" s="1">
        <f t="shared" si="0"/>
        <v>6.1886999999999999</v>
      </c>
      <c r="R57" s="1">
        <f t="shared" si="0"/>
        <v>6.2736999999999998</v>
      </c>
      <c r="S57" s="1">
        <f t="shared" si="0"/>
        <v>6.3807</v>
      </c>
      <c r="T57" s="1">
        <f t="shared" si="0"/>
        <v>6.4748000000000001</v>
      </c>
      <c r="U57" s="1">
        <f t="shared" si="0"/>
        <v>6.5757000000000003</v>
      </c>
      <c r="V57" s="1">
        <f t="shared" si="0"/>
        <v>6.6750999999999996</v>
      </c>
      <c r="W57" s="1">
        <f t="shared" si="0"/>
        <v>6.7518000000000002</v>
      </c>
      <c r="X57" s="1">
        <f t="shared" si="0"/>
        <v>6.8277000000000001</v>
      </c>
      <c r="Y57" s="1">
        <f t="shared" si="0"/>
        <v>6.9</v>
      </c>
      <c r="Z57" s="1">
        <f t="shared" si="0"/>
        <v>6.9744999999999999</v>
      </c>
      <c r="AA57" s="1">
        <f t="shared" si="0"/>
        <v>7.0616000000000003</v>
      </c>
      <c r="AB57" s="1">
        <f t="shared" si="0"/>
        <v>7.1702000000000004</v>
      </c>
      <c r="AC57" s="1">
        <f t="shared" si="0"/>
        <v>7.2962999999999996</v>
      </c>
      <c r="AD57" s="1">
        <f t="shared" si="0"/>
        <v>7.4203000000000001</v>
      </c>
      <c r="AE57" s="1">
        <f t="shared" si="0"/>
        <v>7.5324</v>
      </c>
      <c r="AF57" s="1">
        <f t="shared" si="0"/>
        <v>7.6280000000000001</v>
      </c>
      <c r="AG57" s="1">
        <f t="shared" si="0"/>
        <v>7.5327000000000002</v>
      </c>
      <c r="AH57" s="1">
        <f t="shared" si="0"/>
        <v>7.5510999999999999</v>
      </c>
      <c r="AI57" s="1">
        <f t="shared" si="0"/>
        <v>7.5854999999999997</v>
      </c>
      <c r="AJ57" s="1">
        <f t="shared" si="0"/>
        <v>7.6277999999999997</v>
      </c>
      <c r="AK57" s="1">
        <f t="shared" si="0"/>
        <v>7.6756000000000002</v>
      </c>
      <c r="AL57" s="1">
        <f t="shared" si="0"/>
        <v>7.7195999999999998</v>
      </c>
      <c r="AM57" s="1">
        <f t="shared" si="0"/>
        <v>7.7652000000000001</v>
      </c>
      <c r="AN57" s="1">
        <f t="shared" si="0"/>
        <v>7.8235999999999999</v>
      </c>
      <c r="AO57" s="1">
        <f t="shared" si="0"/>
        <v>7.8804999999999996</v>
      </c>
      <c r="AP57" s="1">
        <f t="shared" si="0"/>
        <v>7.9253999999999998</v>
      </c>
      <c r="AQ57" s="1">
        <f t="shared" si="0"/>
        <v>8.0114000000000001</v>
      </c>
      <c r="AR57" s="1">
        <f t="shared" si="0"/>
        <v>8.0717999999999996</v>
      </c>
      <c r="AS57" s="1">
        <f t="shared" si="0"/>
        <v>8.1418999999999997</v>
      </c>
      <c r="AT57" s="1">
        <f t="shared" si="0"/>
        <v>8.2112999999999996</v>
      </c>
      <c r="AU57" s="1">
        <f t="shared" si="0"/>
        <v>8.2645</v>
      </c>
      <c r="AV57" s="1">
        <f t="shared" si="0"/>
        <v>8.3124000000000002</v>
      </c>
      <c r="AW57" s="1">
        <f t="shared" si="0"/>
        <v>8.1273999999999997</v>
      </c>
      <c r="AX57" s="1">
        <f t="shared" si="0"/>
        <v>8.1510999999999996</v>
      </c>
      <c r="AY57" s="1">
        <f t="shared" si="0"/>
        <v>8.1829999999999998</v>
      </c>
      <c r="AZ57" s="1">
        <f t="shared" si="0"/>
        <v>8.2203999999999997</v>
      </c>
      <c r="BA57" s="1">
        <f t="shared" si="0"/>
        <v>8.2579999999999991</v>
      </c>
      <c r="BB57" s="1">
        <f t="shared" si="0"/>
        <v>8.2911999999999999</v>
      </c>
      <c r="BC57" s="1">
        <f t="shared" si="0"/>
        <v>8.3242999999999991</v>
      </c>
      <c r="BD57" s="1">
        <f t="shared" si="0"/>
        <v>8.3518000000000008</v>
      </c>
      <c r="BE57" s="1">
        <f t="shared" si="0"/>
        <v>8.3722999999999992</v>
      </c>
      <c r="BF57" s="1">
        <f t="shared" si="0"/>
        <v>8.3890999999999991</v>
      </c>
      <c r="BG57" s="1">
        <f t="shared" si="0"/>
        <v>8.407</v>
      </c>
      <c r="BH57" s="1">
        <f t="shared" si="0"/>
        <v>8.4298000000000002</v>
      </c>
      <c r="BI57" s="1">
        <f t="shared" si="0"/>
        <v>8.4565000000000001</v>
      </c>
      <c r="BJ57" s="1">
        <f t="shared" si="0"/>
        <v>8.4789999999999992</v>
      </c>
      <c r="BK57" s="1">
        <f t="shared" si="0"/>
        <v>8.5015999999999998</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4.9161999999999999</v>
      </c>
      <c r="D59" s="1">
        <v>5.0433000000000003</v>
      </c>
      <c r="E59" s="1">
        <v>5.1745000000000001</v>
      </c>
      <c r="F59" s="1">
        <v>5.2895000000000003</v>
      </c>
      <c r="G59" s="1">
        <v>5.3890000000000002</v>
      </c>
      <c r="H59" s="1">
        <v>5.4909999999999997</v>
      </c>
      <c r="I59" s="1">
        <v>5.5838999999999999</v>
      </c>
      <c r="J59" s="1">
        <v>5.6859999999999999</v>
      </c>
      <c r="K59" s="1">
        <v>5.7773000000000003</v>
      </c>
      <c r="L59" s="1">
        <v>5.8509000000000002</v>
      </c>
      <c r="M59" s="1">
        <v>5.9206000000000003</v>
      </c>
      <c r="N59" s="1">
        <v>5.9935</v>
      </c>
      <c r="O59" s="1">
        <v>6.0579000000000001</v>
      </c>
      <c r="P59" s="1">
        <v>6.1148999999999996</v>
      </c>
      <c r="Q59" s="1">
        <v>6.1886999999999999</v>
      </c>
      <c r="R59" s="1">
        <v>6.2736999999999998</v>
      </c>
      <c r="S59" s="1">
        <v>6.3807</v>
      </c>
      <c r="T59" s="1">
        <v>6.4748000000000001</v>
      </c>
      <c r="U59" s="1">
        <v>6.5757000000000003</v>
      </c>
      <c r="V59" s="1">
        <v>6.6750999999999996</v>
      </c>
      <c r="W59" s="1">
        <v>6.7518000000000002</v>
      </c>
      <c r="X59" s="1">
        <v>6.8277000000000001</v>
      </c>
      <c r="Y59" s="1">
        <v>6.9</v>
      </c>
      <c r="Z59" s="1">
        <v>6.9744999999999999</v>
      </c>
      <c r="AA59" s="1">
        <v>7.0616000000000003</v>
      </c>
      <c r="AB59" s="1">
        <v>7.1702000000000004</v>
      </c>
      <c r="AC59" s="1">
        <v>7.2962999999999996</v>
      </c>
      <c r="AD59" s="1">
        <v>7.4203000000000001</v>
      </c>
      <c r="AE59" s="1">
        <v>7.5324</v>
      </c>
      <c r="AF59" s="1">
        <v>7.6280000000000001</v>
      </c>
      <c r="AG59" s="1">
        <v>7.5327000000000002</v>
      </c>
      <c r="AH59" s="1">
        <v>7.5510999999999999</v>
      </c>
      <c r="AI59" s="1">
        <v>7.5854999999999997</v>
      </c>
      <c r="AJ59" s="1">
        <v>7.6277999999999997</v>
      </c>
      <c r="AK59" s="1">
        <v>7.6756000000000002</v>
      </c>
      <c r="AL59" s="1">
        <v>7.7195999999999998</v>
      </c>
      <c r="AM59" s="1">
        <v>7.7652000000000001</v>
      </c>
      <c r="AN59" s="1">
        <v>7.8235999999999999</v>
      </c>
      <c r="AO59" s="1">
        <v>7.8804999999999996</v>
      </c>
      <c r="AP59" s="1">
        <v>7.9253999999999998</v>
      </c>
      <c r="AQ59" s="1">
        <v>8.0114000000000001</v>
      </c>
      <c r="AR59" s="1">
        <v>8.0717999999999996</v>
      </c>
      <c r="AS59" s="1">
        <v>8.1418999999999997</v>
      </c>
      <c r="AT59" s="1">
        <v>8.2112999999999996</v>
      </c>
      <c r="AU59" s="1">
        <v>8.2645</v>
      </c>
      <c r="AV59" s="1">
        <v>8.3124000000000002</v>
      </c>
      <c r="AW59" s="1">
        <v>8.1273999999999997</v>
      </c>
      <c r="AX59" s="1">
        <v>8.1510999999999996</v>
      </c>
      <c r="AY59" s="1">
        <v>8.1829999999999998</v>
      </c>
      <c r="AZ59" s="1">
        <v>8.2203999999999997</v>
      </c>
      <c r="BA59" s="1">
        <v>8.2579999999999991</v>
      </c>
      <c r="BB59" s="1">
        <v>8.2911999999999999</v>
      </c>
      <c r="BC59" s="1">
        <v>8.3242999999999991</v>
      </c>
      <c r="BD59" s="1">
        <v>8.3518000000000008</v>
      </c>
      <c r="BE59" s="1">
        <v>8.3722999999999992</v>
      </c>
      <c r="BF59" s="1">
        <v>8.3890999999999991</v>
      </c>
      <c r="BG59" s="1">
        <v>8.407</v>
      </c>
      <c r="BH59" s="1">
        <v>8.4298000000000002</v>
      </c>
      <c r="BI59" s="1">
        <v>8.4565000000000001</v>
      </c>
      <c r="BJ59" s="1">
        <v>8.4789999999999992</v>
      </c>
      <c r="BK59" s="1">
        <v>8.5015999999999998</v>
      </c>
    </row>
    <row r="60" spans="1:63" x14ac:dyDescent="0.2">
      <c r="A60" s="1" t="s">
        <v>6</v>
      </c>
      <c r="B60" s="1" t="s">
        <v>58</v>
      </c>
      <c r="C60" s="1">
        <v>4.9161999999999999</v>
      </c>
      <c r="D60" s="1">
        <v>5.0433000000000003</v>
      </c>
      <c r="E60" s="1">
        <v>5.1745000000000001</v>
      </c>
      <c r="F60" s="1">
        <v>5.2895000000000003</v>
      </c>
      <c r="G60" s="1">
        <v>5.3890000000000002</v>
      </c>
      <c r="H60" s="1">
        <v>5.4909999999999997</v>
      </c>
      <c r="I60" s="1">
        <v>5.5838999999999999</v>
      </c>
      <c r="J60" s="1">
        <v>5.6859999999999999</v>
      </c>
      <c r="K60" s="1">
        <v>5.7773000000000003</v>
      </c>
      <c r="L60" s="1">
        <v>5.8509000000000002</v>
      </c>
      <c r="M60" s="1">
        <v>5.9206000000000003</v>
      </c>
      <c r="N60" s="1">
        <v>5.9935</v>
      </c>
      <c r="O60" s="1">
        <v>6.0579000000000001</v>
      </c>
      <c r="P60" s="1">
        <v>6.1148999999999996</v>
      </c>
      <c r="Q60" s="1">
        <v>6.1886999999999999</v>
      </c>
      <c r="R60" s="1">
        <v>6.2736999999999998</v>
      </c>
      <c r="S60" s="1">
        <v>6.3807</v>
      </c>
      <c r="T60" s="1">
        <v>6.4748000000000001</v>
      </c>
      <c r="U60" s="1">
        <v>6.5757000000000003</v>
      </c>
      <c r="V60" s="1">
        <v>6.6750999999999996</v>
      </c>
      <c r="W60" s="1">
        <v>6.7518000000000002</v>
      </c>
      <c r="X60" s="1">
        <v>6.8277000000000001</v>
      </c>
      <c r="Y60" s="1">
        <v>6.9</v>
      </c>
      <c r="Z60" s="1">
        <v>6.9744999999999999</v>
      </c>
      <c r="AA60" s="1">
        <v>7.0616000000000003</v>
      </c>
      <c r="AB60" s="1">
        <v>7.1702000000000004</v>
      </c>
      <c r="AC60" s="1">
        <v>7.2962999999999996</v>
      </c>
      <c r="AD60" s="1">
        <v>7.4203000000000001</v>
      </c>
      <c r="AE60" s="1">
        <v>7.5324</v>
      </c>
      <c r="AF60" s="1">
        <v>7.6280000000000001</v>
      </c>
      <c r="AG60" s="1">
        <v>7.5327000000000002</v>
      </c>
      <c r="AH60" s="1">
        <v>7.5510999999999999</v>
      </c>
      <c r="AI60" s="1">
        <v>7.5854999999999997</v>
      </c>
      <c r="AJ60" s="1">
        <v>7.6277999999999997</v>
      </c>
      <c r="AK60" s="1">
        <v>7.6756000000000002</v>
      </c>
      <c r="AL60" s="1">
        <v>7.7195999999999998</v>
      </c>
      <c r="AM60" s="1">
        <v>7.7652000000000001</v>
      </c>
      <c r="AN60" s="1">
        <v>7.8235999999999999</v>
      </c>
      <c r="AO60" s="1">
        <v>7.8804999999999996</v>
      </c>
      <c r="AP60" s="1">
        <v>7.9253999999999998</v>
      </c>
      <c r="AQ60" s="1">
        <v>8.0114000000000001</v>
      </c>
      <c r="AR60" s="1">
        <v>8.0717999999999996</v>
      </c>
      <c r="AS60" s="1">
        <v>8.1418999999999997</v>
      </c>
      <c r="AT60" s="1">
        <v>8.2112999999999996</v>
      </c>
      <c r="AU60" s="1">
        <v>8.2645</v>
      </c>
      <c r="AV60" s="1">
        <v>8.3124000000000002</v>
      </c>
      <c r="AW60" s="1">
        <v>8.1273999999999997</v>
      </c>
      <c r="AX60" s="1">
        <v>8.1510999999999996</v>
      </c>
      <c r="AY60" s="1">
        <v>8.1829999999999998</v>
      </c>
      <c r="AZ60" s="1">
        <v>8.2203999999999997</v>
      </c>
      <c r="BA60" s="1">
        <v>8.2579999999999991</v>
      </c>
      <c r="BB60" s="1">
        <v>8.2911999999999999</v>
      </c>
      <c r="BC60" s="1">
        <v>8.3242999999999991</v>
      </c>
      <c r="BD60" s="1">
        <v>8.3518000000000008</v>
      </c>
      <c r="BE60" s="1">
        <v>8.3722999999999992</v>
      </c>
      <c r="BF60" s="1">
        <v>8.3890999999999991</v>
      </c>
      <c r="BG60" s="1">
        <v>8.407</v>
      </c>
      <c r="BH60" s="1">
        <v>8.4298000000000002</v>
      </c>
      <c r="BI60" s="1">
        <v>8.4565000000000001</v>
      </c>
      <c r="BJ60" s="1">
        <v>8.4789999999999992</v>
      </c>
      <c r="BK60" s="1">
        <v>8.5015999999999998</v>
      </c>
    </row>
    <row r="61" spans="1:63" x14ac:dyDescent="0.2">
      <c r="A61" s="1" t="s">
        <v>6</v>
      </c>
      <c r="B61" s="1" t="s">
        <v>59</v>
      </c>
      <c r="C61" s="1">
        <v>4916.2309999999998</v>
      </c>
      <c r="D61" s="1">
        <v>5043.3</v>
      </c>
      <c r="E61" s="1">
        <v>5174.4520000000002</v>
      </c>
      <c r="F61" s="1">
        <v>5289.5219999999999</v>
      </c>
      <c r="G61" s="1">
        <v>5388.991</v>
      </c>
      <c r="H61" s="1">
        <v>5491.0469999999996</v>
      </c>
      <c r="I61" s="1">
        <v>5583.8940000000002</v>
      </c>
      <c r="J61" s="1">
        <v>5685.9629999999997</v>
      </c>
      <c r="K61" s="1">
        <v>5777.3239999999996</v>
      </c>
      <c r="L61" s="1">
        <v>5850.9309999999996</v>
      </c>
      <c r="M61" s="1">
        <v>5920.5559999999996</v>
      </c>
      <c r="N61" s="1">
        <v>5993.5140000000001</v>
      </c>
      <c r="O61" s="1">
        <v>6057.8909999999996</v>
      </c>
      <c r="P61" s="1">
        <v>6114.8540000000003</v>
      </c>
      <c r="Q61" s="1">
        <v>6188.7359999999999</v>
      </c>
      <c r="R61" s="1">
        <v>6273.66</v>
      </c>
      <c r="S61" s="1">
        <v>6380.6940000000004</v>
      </c>
      <c r="T61" s="1">
        <v>6474.7809999999999</v>
      </c>
      <c r="U61" s="1">
        <v>6575.665</v>
      </c>
      <c r="V61" s="1">
        <v>6675.1310000000003</v>
      </c>
      <c r="W61" s="1">
        <v>6751.7569999999996</v>
      </c>
      <c r="X61" s="1">
        <v>6827.7460000000001</v>
      </c>
      <c r="Y61" s="1">
        <v>6900.0110000000004</v>
      </c>
      <c r="Z61" s="1">
        <v>6974.5379999999996</v>
      </c>
      <c r="AA61" s="1">
        <v>7061.5649999999996</v>
      </c>
      <c r="AB61" s="1">
        <v>7170.2219999999998</v>
      </c>
      <c r="AC61" s="1">
        <v>7296.3280000000004</v>
      </c>
      <c r="AD61" s="1">
        <v>7420.3090000000002</v>
      </c>
      <c r="AE61" s="1">
        <v>7532.4170000000004</v>
      </c>
      <c r="AF61" s="1">
        <v>7627.9960000000001</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7D8F5-65F7-4F95-895D-4B281711CF9B}">
  <sheetPr>
    <tabColor rgb="FF92D050"/>
  </sheetPr>
  <dimension ref="A1:BK63"/>
  <sheetViews>
    <sheetView workbookViewId="0">
      <selection activeCell="J11" sqref="J11"/>
    </sheetView>
  </sheetViews>
  <sheetFormatPr defaultRowHeight="12.75" x14ac:dyDescent="0.2"/>
  <cols>
    <col min="1" max="16384" width="9.140625" style="1"/>
  </cols>
  <sheetData>
    <row r="1" spans="1:63" x14ac:dyDescent="0.2">
      <c r="A1" s="1" t="s">
        <v>75</v>
      </c>
    </row>
    <row r="2" spans="1:63" x14ac:dyDescent="0.2">
      <c r="A2" s="1" t="s">
        <v>76</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79</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3006.22</v>
      </c>
      <c r="D9" s="1">
        <v>3061.098</v>
      </c>
      <c r="E9" s="1">
        <v>3131.6669999999999</v>
      </c>
      <c r="F9" s="1">
        <v>3203.9470000000001</v>
      </c>
      <c r="G9" s="1">
        <v>3279.5430000000001</v>
      </c>
      <c r="H9" s="1">
        <v>3342.848</v>
      </c>
      <c r="I9" s="1">
        <v>3407.0010000000002</v>
      </c>
      <c r="J9" s="1">
        <v>3473.3960000000002</v>
      </c>
      <c r="K9" s="1">
        <v>3543.5320000000002</v>
      </c>
      <c r="L9" s="1">
        <v>3608.8490000000002</v>
      </c>
      <c r="M9" s="1">
        <v>3668.6860000000001</v>
      </c>
      <c r="N9" s="1">
        <v>3731.9650000000001</v>
      </c>
      <c r="O9" s="1">
        <v>3805.7950000000001</v>
      </c>
      <c r="P9" s="1">
        <v>3890.5439999999999</v>
      </c>
      <c r="Q9" s="1">
        <v>3980.145</v>
      </c>
      <c r="R9" s="1">
        <v>4082.4650000000001</v>
      </c>
      <c r="S9" s="1">
        <v>4170.7269999999999</v>
      </c>
      <c r="T9" s="1">
        <v>4243.32</v>
      </c>
      <c r="U9" s="1">
        <v>4287.5169999999998</v>
      </c>
      <c r="V9" s="1">
        <v>4320.076</v>
      </c>
      <c r="W9" s="1">
        <v>4355.91</v>
      </c>
      <c r="X9" s="1">
        <v>4389.5240000000003</v>
      </c>
      <c r="Y9" s="1">
        <v>4429.9549999999999</v>
      </c>
      <c r="Z9" s="1">
        <v>4471.0379999999996</v>
      </c>
      <c r="AA9" s="1">
        <v>4511.4790000000003</v>
      </c>
      <c r="AB9" s="1">
        <v>4557.2470000000003</v>
      </c>
      <c r="AC9" s="1">
        <v>4607.8680000000004</v>
      </c>
      <c r="AD9" s="1">
        <v>4661.2179999999998</v>
      </c>
      <c r="AE9" s="1">
        <v>4713.6549999999997</v>
      </c>
      <c r="AF9" s="1">
        <v>4770.6809999999996</v>
      </c>
      <c r="AG9" s="1">
        <v>4831.3540000000003</v>
      </c>
      <c r="AH9" s="1">
        <v>4892.7879999999996</v>
      </c>
      <c r="AI9" s="1">
        <v>4950.5739999999996</v>
      </c>
      <c r="AJ9" s="1">
        <v>5009.7079999999996</v>
      </c>
      <c r="AK9" s="1">
        <v>5064.9030000000002</v>
      </c>
      <c r="AL9" s="1">
        <v>5118.8540000000003</v>
      </c>
      <c r="AM9" s="1">
        <v>5173.7759999999998</v>
      </c>
      <c r="AN9" s="1">
        <v>5224.5739999999996</v>
      </c>
      <c r="AO9" s="1">
        <v>5277.442</v>
      </c>
      <c r="AP9" s="1">
        <v>5328.6080000000002</v>
      </c>
      <c r="AQ9" s="1">
        <v>5380.9340000000002</v>
      </c>
      <c r="AR9" s="1">
        <v>5436.1750000000002</v>
      </c>
      <c r="AS9" s="1">
        <v>5487.75</v>
      </c>
      <c r="AT9" s="1">
        <v>5539.7349999999997</v>
      </c>
      <c r="AU9" s="1">
        <v>5595.2460000000001</v>
      </c>
      <c r="AV9" s="1">
        <v>5648.5870000000004</v>
      </c>
      <c r="AW9" s="1">
        <v>5701.6030000000001</v>
      </c>
      <c r="AX9" s="1">
        <v>5754.6090000000004</v>
      </c>
      <c r="AY9" s="1">
        <v>5807.6059999999998</v>
      </c>
      <c r="AZ9" s="1">
        <v>5859.9690000000001</v>
      </c>
      <c r="BA9" s="1">
        <v>5912.5389999999998</v>
      </c>
      <c r="BB9" s="1">
        <v>5965.2060000000001</v>
      </c>
      <c r="BC9" s="1">
        <v>6017.67</v>
      </c>
      <c r="BD9" s="1">
        <v>6070.62</v>
      </c>
      <c r="BE9" s="1">
        <v>6124.5720000000001</v>
      </c>
      <c r="BF9" s="1">
        <v>6179.59</v>
      </c>
      <c r="BG9" s="1">
        <v>6235.375</v>
      </c>
      <c r="BH9" s="1">
        <v>6291.4970000000003</v>
      </c>
      <c r="BI9" s="1">
        <v>6348.125</v>
      </c>
      <c r="BJ9" s="1">
        <v>6405.3059999999996</v>
      </c>
      <c r="BK9" s="1">
        <v>6463.0159999999996</v>
      </c>
    </row>
    <row r="10" spans="1:63" x14ac:dyDescent="0.2">
      <c r="A10" s="1" t="s">
        <v>6</v>
      </c>
      <c r="B10" s="1" t="s">
        <v>8</v>
      </c>
      <c r="C10" s="1">
        <v>293.70769999999999</v>
      </c>
      <c r="D10" s="1">
        <v>300.23910000000001</v>
      </c>
      <c r="E10" s="1">
        <v>306.6465</v>
      </c>
      <c r="F10" s="1">
        <v>312.9162</v>
      </c>
      <c r="G10" s="1">
        <v>320.94229999999999</v>
      </c>
      <c r="H10" s="1">
        <v>329.29910000000001</v>
      </c>
      <c r="I10" s="1">
        <v>338.67610000000002</v>
      </c>
      <c r="J10" s="1">
        <v>348.51850000000002</v>
      </c>
      <c r="K10" s="1">
        <v>359.14890000000003</v>
      </c>
      <c r="L10" s="1">
        <v>369.82420000000002</v>
      </c>
      <c r="M10" s="1">
        <v>379.49619999999999</v>
      </c>
      <c r="N10" s="1">
        <v>388.22539999999998</v>
      </c>
      <c r="O10" s="1">
        <v>395.04880000000003</v>
      </c>
      <c r="P10" s="1">
        <v>401.85730000000001</v>
      </c>
      <c r="Q10" s="1">
        <v>409.351</v>
      </c>
      <c r="R10" s="1">
        <v>417.43040000000002</v>
      </c>
      <c r="S10" s="1">
        <v>426.24810000000002</v>
      </c>
      <c r="T10" s="1">
        <v>435.90120000000002</v>
      </c>
      <c r="U10" s="1">
        <v>443.89609999999999</v>
      </c>
      <c r="V10" s="1">
        <v>447.09679999999997</v>
      </c>
      <c r="W10" s="1">
        <v>450.81189999999998</v>
      </c>
      <c r="X10" s="1">
        <v>456.20080000000002</v>
      </c>
      <c r="Y10" s="1">
        <v>465.1354</v>
      </c>
      <c r="Z10" s="1">
        <v>476.15469999999999</v>
      </c>
      <c r="AA10" s="1">
        <v>487.77730000000003</v>
      </c>
      <c r="AB10" s="1">
        <v>502.48200000000003</v>
      </c>
      <c r="AC10" s="1">
        <v>517.15</v>
      </c>
      <c r="AD10" s="1">
        <v>531.84199999999998</v>
      </c>
      <c r="AE10" s="1">
        <v>547.89729999999997</v>
      </c>
      <c r="AF10" s="1">
        <v>562.47900000000004</v>
      </c>
      <c r="AG10" s="1">
        <v>578.45029999999997</v>
      </c>
      <c r="AH10" s="1">
        <v>593.24530000000004</v>
      </c>
      <c r="AI10" s="1">
        <v>608.11609999999996</v>
      </c>
      <c r="AJ10" s="1">
        <v>621.49329999999998</v>
      </c>
      <c r="AK10" s="1">
        <v>634.83590000000004</v>
      </c>
      <c r="AL10" s="1">
        <v>648.37810000000002</v>
      </c>
      <c r="AM10" s="1">
        <v>661.96900000000005</v>
      </c>
      <c r="AN10" s="1">
        <v>676.05039999999997</v>
      </c>
      <c r="AO10" s="1">
        <v>689.13879999999995</v>
      </c>
      <c r="AP10" s="1">
        <v>702.0154</v>
      </c>
      <c r="AQ10" s="1">
        <v>714.69449999999995</v>
      </c>
      <c r="AR10" s="1">
        <v>727.53430000000003</v>
      </c>
      <c r="AS10" s="1">
        <v>739.94619999999998</v>
      </c>
      <c r="AT10" s="1">
        <v>752.02809999999999</v>
      </c>
      <c r="AU10" s="1">
        <v>763.94730000000004</v>
      </c>
      <c r="AV10" s="1">
        <v>775.80290000000002</v>
      </c>
      <c r="AW10" s="1">
        <v>787.54060000000004</v>
      </c>
      <c r="AX10" s="1">
        <v>799.22140000000002</v>
      </c>
      <c r="AY10" s="1">
        <v>810.77589999999998</v>
      </c>
      <c r="AZ10" s="1">
        <v>822.1336</v>
      </c>
      <c r="BA10" s="1">
        <v>833.20899999999995</v>
      </c>
      <c r="BB10" s="1">
        <v>843.96960000000001</v>
      </c>
      <c r="BC10" s="1">
        <v>854.33669999999995</v>
      </c>
      <c r="BD10" s="1">
        <v>864.56489999999997</v>
      </c>
      <c r="BE10" s="1">
        <v>874.66110000000003</v>
      </c>
      <c r="BF10" s="1">
        <v>884.71050000000002</v>
      </c>
      <c r="BG10" s="1">
        <v>894.70489999999995</v>
      </c>
      <c r="BH10" s="1">
        <v>904.66740000000004</v>
      </c>
      <c r="BI10" s="1">
        <v>914.48850000000004</v>
      </c>
      <c r="BJ10" s="1">
        <v>924.15200000000004</v>
      </c>
      <c r="BK10" s="1">
        <v>933.68050000000005</v>
      </c>
    </row>
    <row r="11" spans="1:63" x14ac:dyDescent="0.2">
      <c r="A11" s="1" t="s">
        <v>6</v>
      </c>
      <c r="B11" s="1" t="s">
        <v>9</v>
      </c>
      <c r="C11" s="1">
        <v>181.45949999999999</v>
      </c>
      <c r="D11" s="1">
        <v>188.0128</v>
      </c>
      <c r="E11" s="1">
        <v>195.3013</v>
      </c>
      <c r="F11" s="1">
        <v>203.99719999999999</v>
      </c>
      <c r="G11" s="1">
        <v>213.67859999999999</v>
      </c>
      <c r="H11" s="1">
        <v>223.73060000000001</v>
      </c>
      <c r="I11" s="1">
        <v>232.7106</v>
      </c>
      <c r="J11" s="1">
        <v>242.18680000000001</v>
      </c>
      <c r="K11" s="1">
        <v>252.74629999999999</v>
      </c>
      <c r="L11" s="1">
        <v>261.36320000000001</v>
      </c>
      <c r="M11" s="1">
        <v>267.60090000000002</v>
      </c>
      <c r="N11" s="1">
        <v>272.5804</v>
      </c>
      <c r="O11" s="1">
        <v>277.7715</v>
      </c>
      <c r="P11" s="1">
        <v>282.92239999999998</v>
      </c>
      <c r="Q11" s="1">
        <v>287.90839999999997</v>
      </c>
      <c r="R11" s="1">
        <v>293.1866</v>
      </c>
      <c r="S11" s="1">
        <v>297.48230000000001</v>
      </c>
      <c r="T11" s="1">
        <v>300.81119999999999</v>
      </c>
      <c r="U11" s="1">
        <v>303.11259999999999</v>
      </c>
      <c r="V11" s="1">
        <v>304.44580000000002</v>
      </c>
      <c r="W11" s="1">
        <v>305.3141</v>
      </c>
      <c r="X11" s="1">
        <v>306.03190000000001</v>
      </c>
      <c r="Y11" s="1">
        <v>306.74590000000001</v>
      </c>
      <c r="Z11" s="1">
        <v>307.34739999999999</v>
      </c>
      <c r="AA11" s="1">
        <v>308.00869999999998</v>
      </c>
      <c r="AB11" s="1">
        <v>308.81869999999998</v>
      </c>
      <c r="AC11" s="1">
        <v>310.16579999999999</v>
      </c>
      <c r="AD11" s="1">
        <v>311.45600000000002</v>
      </c>
      <c r="AE11" s="1">
        <v>313.24299999999999</v>
      </c>
      <c r="AF11" s="1">
        <v>315.01659999999998</v>
      </c>
      <c r="AG11" s="1">
        <v>316.82249999999999</v>
      </c>
      <c r="AH11" s="1">
        <v>318.86399999999998</v>
      </c>
      <c r="AI11" s="1">
        <v>320.66500000000002</v>
      </c>
      <c r="AJ11" s="1">
        <v>322.46289999999999</v>
      </c>
      <c r="AK11" s="1">
        <v>324.25740000000002</v>
      </c>
      <c r="AL11" s="1">
        <v>326.31939999999997</v>
      </c>
      <c r="AM11" s="1">
        <v>328.12180000000001</v>
      </c>
      <c r="AN11" s="1">
        <v>329.93349999999998</v>
      </c>
      <c r="AO11" s="1">
        <v>331.74189999999999</v>
      </c>
      <c r="AP11" s="1">
        <v>333.82420000000002</v>
      </c>
      <c r="AQ11" s="1">
        <v>335.6404</v>
      </c>
      <c r="AR11" s="1">
        <v>337.45319999999998</v>
      </c>
      <c r="AS11" s="1">
        <v>339.27530000000002</v>
      </c>
      <c r="AT11" s="1">
        <v>341.36529999999999</v>
      </c>
      <c r="AU11" s="1">
        <v>343.19499999999999</v>
      </c>
      <c r="AV11" s="1">
        <v>345.02140000000003</v>
      </c>
      <c r="AW11" s="1">
        <v>346.91340000000002</v>
      </c>
      <c r="AX11" s="1">
        <v>348.81560000000002</v>
      </c>
      <c r="AY11" s="1">
        <v>350.71519999999998</v>
      </c>
      <c r="AZ11" s="1">
        <v>352.62479999999999</v>
      </c>
      <c r="BA11" s="1">
        <v>354.53190000000001</v>
      </c>
      <c r="BB11" s="1">
        <v>356.44900000000001</v>
      </c>
      <c r="BC11" s="1">
        <v>358.36349999999999</v>
      </c>
      <c r="BD11" s="1">
        <v>360.27550000000002</v>
      </c>
      <c r="BE11" s="1">
        <v>362.19740000000002</v>
      </c>
      <c r="BF11" s="1">
        <v>364.11680000000001</v>
      </c>
      <c r="BG11" s="1">
        <v>366.04610000000002</v>
      </c>
      <c r="BH11" s="1">
        <v>367.97280000000001</v>
      </c>
      <c r="BI11" s="1">
        <v>369.90940000000001</v>
      </c>
      <c r="BJ11" s="1">
        <v>371.84339999999997</v>
      </c>
      <c r="BK11" s="1">
        <v>373.78730000000002</v>
      </c>
    </row>
    <row r="12" spans="1:63" x14ac:dyDescent="0.2">
      <c r="A12" s="1" t="s">
        <v>6</v>
      </c>
      <c r="B12" s="1" t="s">
        <v>10</v>
      </c>
      <c r="C12" s="1">
        <v>140.107</v>
      </c>
      <c r="D12" s="1">
        <v>143.339</v>
      </c>
      <c r="E12" s="1">
        <v>145.977</v>
      </c>
      <c r="F12" s="1">
        <v>148.31100000000001</v>
      </c>
      <c r="G12" s="1">
        <v>151.42099999999999</v>
      </c>
      <c r="H12" s="1">
        <v>154.61199999999999</v>
      </c>
      <c r="I12" s="1">
        <v>158.155</v>
      </c>
      <c r="J12" s="1">
        <v>162.06899999999999</v>
      </c>
      <c r="K12" s="1">
        <v>167.55199999999999</v>
      </c>
      <c r="L12" s="1">
        <v>174.535</v>
      </c>
      <c r="M12" s="1">
        <v>181.29</v>
      </c>
      <c r="N12" s="1">
        <v>186.14</v>
      </c>
      <c r="O12" s="1">
        <v>189.90100000000001</v>
      </c>
      <c r="P12" s="1">
        <v>193.369</v>
      </c>
      <c r="Q12" s="1">
        <v>196.99799999999999</v>
      </c>
      <c r="R12" s="1">
        <v>199.773</v>
      </c>
      <c r="S12" s="1">
        <v>205.30500000000001</v>
      </c>
      <c r="T12" s="1">
        <v>209.23</v>
      </c>
      <c r="U12" s="1">
        <v>213.226</v>
      </c>
      <c r="V12" s="1">
        <v>217.006</v>
      </c>
      <c r="W12" s="1">
        <v>220.69900000000001</v>
      </c>
      <c r="X12" s="1">
        <v>224.518</v>
      </c>
      <c r="Y12" s="1">
        <v>227.37299999999999</v>
      </c>
      <c r="Z12" s="1">
        <v>229.28100000000001</v>
      </c>
      <c r="AA12" s="1">
        <v>232.648</v>
      </c>
      <c r="AB12" s="1">
        <v>234.86199999999999</v>
      </c>
      <c r="AC12" s="1">
        <v>237.42099999999999</v>
      </c>
      <c r="AD12" s="1">
        <v>239.32</v>
      </c>
      <c r="AE12" s="1">
        <v>242.16900000000001</v>
      </c>
      <c r="AF12" s="1">
        <v>246.69</v>
      </c>
      <c r="AG12" s="1">
        <v>254.16499999999999</v>
      </c>
      <c r="AH12" s="1">
        <v>259.04700000000003</v>
      </c>
      <c r="AI12" s="1">
        <v>263.44400000000002</v>
      </c>
      <c r="AJ12" s="1">
        <v>267.62</v>
      </c>
      <c r="AK12" s="1">
        <v>270.858</v>
      </c>
      <c r="AL12" s="1">
        <v>274.01900000000001</v>
      </c>
      <c r="AM12" s="1">
        <v>277.46199999999999</v>
      </c>
      <c r="AN12" s="1">
        <v>281.41000000000003</v>
      </c>
      <c r="AO12" s="1">
        <v>285.28199999999998</v>
      </c>
      <c r="AP12" s="1">
        <v>289.42599999999999</v>
      </c>
      <c r="AQ12" s="1">
        <v>293.97000000000003</v>
      </c>
      <c r="AR12" s="1">
        <v>298.36799999999999</v>
      </c>
      <c r="AS12" s="1">
        <v>302.988</v>
      </c>
      <c r="AT12" s="1">
        <v>307.678</v>
      </c>
      <c r="AU12" s="1">
        <v>312.077</v>
      </c>
      <c r="AV12" s="1">
        <v>317.14600000000002</v>
      </c>
      <c r="AW12" s="1">
        <v>322.41800000000001</v>
      </c>
      <c r="AX12" s="1">
        <v>328.00900000000001</v>
      </c>
      <c r="AY12" s="1">
        <v>333.791</v>
      </c>
      <c r="AZ12" s="1">
        <v>340.22699999999998</v>
      </c>
      <c r="BA12" s="1">
        <v>346.029</v>
      </c>
      <c r="BB12" s="1">
        <v>351.72300000000001</v>
      </c>
      <c r="BC12" s="1">
        <v>357.92899999999997</v>
      </c>
      <c r="BD12" s="1">
        <v>364.14800000000002</v>
      </c>
      <c r="BE12" s="1">
        <v>370.42</v>
      </c>
      <c r="BF12" s="1">
        <v>376.69</v>
      </c>
      <c r="BG12" s="1">
        <v>382.80900000000003</v>
      </c>
      <c r="BH12" s="1">
        <v>389.28199999999998</v>
      </c>
      <c r="BI12" s="1">
        <v>395.846</v>
      </c>
      <c r="BJ12" s="1">
        <v>402.52800000000002</v>
      </c>
      <c r="BK12" s="1">
        <v>404.18099999999998</v>
      </c>
    </row>
    <row r="13" spans="1:63" x14ac:dyDescent="0.2">
      <c r="A13" s="1" t="s">
        <v>6</v>
      </c>
      <c r="B13" s="1" t="s">
        <v>11</v>
      </c>
      <c r="C13" s="1">
        <v>63.124000000000002</v>
      </c>
      <c r="D13" s="1">
        <v>64.58</v>
      </c>
      <c r="E13" s="1">
        <v>65.769000000000005</v>
      </c>
      <c r="F13" s="1">
        <v>66.819999999999993</v>
      </c>
      <c r="G13" s="1">
        <v>68.221000000000004</v>
      </c>
      <c r="H13" s="1">
        <v>69.659000000000006</v>
      </c>
      <c r="I13" s="1">
        <v>71.254999999999995</v>
      </c>
      <c r="J13" s="1">
        <v>73.019000000000005</v>
      </c>
      <c r="K13" s="1">
        <v>75.489000000000004</v>
      </c>
      <c r="L13" s="1">
        <v>78.635000000000005</v>
      </c>
      <c r="M13" s="1">
        <v>81.679000000000002</v>
      </c>
      <c r="N13" s="1">
        <v>83.864000000000004</v>
      </c>
      <c r="O13" s="1">
        <v>85.558000000000007</v>
      </c>
      <c r="P13" s="1">
        <v>87.120999999999995</v>
      </c>
      <c r="Q13" s="1">
        <v>88.756</v>
      </c>
      <c r="R13" s="1">
        <v>90.259</v>
      </c>
      <c r="S13" s="1">
        <v>93.484999999999999</v>
      </c>
      <c r="T13" s="1">
        <v>95.706999999999994</v>
      </c>
      <c r="U13" s="1">
        <v>97.972999999999999</v>
      </c>
      <c r="V13" s="1">
        <v>100.104</v>
      </c>
      <c r="W13" s="1">
        <v>102.181</v>
      </c>
      <c r="X13" s="1">
        <v>104.336</v>
      </c>
      <c r="Y13" s="1">
        <v>106.854</v>
      </c>
      <c r="Z13" s="1">
        <v>108.047</v>
      </c>
      <c r="AA13" s="1">
        <v>110.151</v>
      </c>
      <c r="AB13" s="1">
        <v>111.535</v>
      </c>
      <c r="AC13" s="1">
        <v>113.134</v>
      </c>
      <c r="AD13" s="1">
        <v>114.321</v>
      </c>
      <c r="AE13" s="1">
        <v>116.101</v>
      </c>
      <c r="AF13" s="1">
        <v>118.92700000000001</v>
      </c>
      <c r="AG13" s="1">
        <v>122.992</v>
      </c>
      <c r="AH13" s="1">
        <v>125.89100000000001</v>
      </c>
      <c r="AI13" s="1">
        <v>128.53700000000001</v>
      </c>
      <c r="AJ13" s="1">
        <v>131.077</v>
      </c>
      <c r="AK13" s="1">
        <v>133.05799999999999</v>
      </c>
      <c r="AL13" s="1">
        <v>134.99700000000001</v>
      </c>
      <c r="AM13" s="1">
        <v>137.065</v>
      </c>
      <c r="AN13" s="1">
        <v>139.43700000000001</v>
      </c>
      <c r="AO13" s="1">
        <v>141.828</v>
      </c>
      <c r="AP13" s="1">
        <v>144.39699999999999</v>
      </c>
      <c r="AQ13" s="1">
        <v>147.209</v>
      </c>
      <c r="AR13" s="1">
        <v>149.941</v>
      </c>
      <c r="AS13" s="1">
        <v>152.798</v>
      </c>
      <c r="AT13" s="1">
        <v>155.69499999999999</v>
      </c>
      <c r="AU13" s="1">
        <v>158.38999999999999</v>
      </c>
      <c r="AV13" s="1">
        <v>161.48099999999999</v>
      </c>
      <c r="AW13" s="1">
        <v>164.709</v>
      </c>
      <c r="AX13" s="1">
        <v>168.13</v>
      </c>
      <c r="AY13" s="1">
        <v>171.66900000000001</v>
      </c>
      <c r="AZ13" s="1">
        <v>175.61500000000001</v>
      </c>
      <c r="BA13" s="1">
        <v>179.15</v>
      </c>
      <c r="BB13" s="1">
        <v>182.64099999999999</v>
      </c>
      <c r="BC13" s="1">
        <v>186.441</v>
      </c>
      <c r="BD13" s="1">
        <v>190.24600000000001</v>
      </c>
      <c r="BE13" s="1">
        <v>194.096</v>
      </c>
      <c r="BF13" s="1">
        <v>197.958</v>
      </c>
      <c r="BG13" s="1">
        <v>201.755</v>
      </c>
      <c r="BH13" s="1">
        <v>205.75299999999999</v>
      </c>
      <c r="BI13" s="1">
        <v>209.81399999999999</v>
      </c>
      <c r="BJ13" s="1">
        <v>213.953</v>
      </c>
      <c r="BK13" s="1">
        <v>214.94900000000001</v>
      </c>
    </row>
    <row r="14" spans="1:63" x14ac:dyDescent="0.2">
      <c r="A14" s="1" t="s">
        <v>6</v>
      </c>
      <c r="B14" s="1" t="s">
        <v>12</v>
      </c>
      <c r="C14" s="1">
        <v>74.067999999999998</v>
      </c>
      <c r="D14" s="1">
        <v>75.775999999999996</v>
      </c>
      <c r="E14" s="1">
        <v>77.171000000000006</v>
      </c>
      <c r="F14" s="1">
        <v>78.405000000000001</v>
      </c>
      <c r="G14" s="1">
        <v>80.049000000000007</v>
      </c>
      <c r="H14" s="1">
        <v>81.736000000000004</v>
      </c>
      <c r="I14" s="1">
        <v>83.608999999999995</v>
      </c>
      <c r="J14" s="1">
        <v>85.677999999999997</v>
      </c>
      <c r="K14" s="1">
        <v>88.576999999999998</v>
      </c>
      <c r="L14" s="1">
        <v>92.268000000000001</v>
      </c>
      <c r="M14" s="1">
        <v>95.838999999999999</v>
      </c>
      <c r="N14" s="1">
        <v>98.403000000000006</v>
      </c>
      <c r="O14" s="1">
        <v>100.392</v>
      </c>
      <c r="P14" s="1">
        <v>102.22499999999999</v>
      </c>
      <c r="Q14" s="1">
        <v>104.143</v>
      </c>
      <c r="R14" s="1">
        <v>105.077</v>
      </c>
      <c r="S14" s="1">
        <v>106.45399999999999</v>
      </c>
      <c r="T14" s="1">
        <v>107.57299999999999</v>
      </c>
      <c r="U14" s="1">
        <v>108.703</v>
      </c>
      <c r="V14" s="1">
        <v>109.79900000000001</v>
      </c>
      <c r="W14" s="1">
        <v>110.88</v>
      </c>
      <c r="X14" s="1">
        <v>111.982</v>
      </c>
      <c r="Y14" s="1">
        <v>113.15300000000001</v>
      </c>
      <c r="Z14" s="1">
        <v>113.46</v>
      </c>
      <c r="AA14" s="1">
        <v>114.001</v>
      </c>
      <c r="AB14" s="1">
        <v>114.357</v>
      </c>
      <c r="AC14" s="1">
        <v>114.768</v>
      </c>
      <c r="AD14" s="1">
        <v>115.07299999999999</v>
      </c>
      <c r="AE14" s="1">
        <v>115.53100000000001</v>
      </c>
      <c r="AF14" s="1">
        <v>116.258</v>
      </c>
      <c r="AG14" s="1">
        <v>118.777</v>
      </c>
      <c r="AH14" s="1">
        <v>119.893</v>
      </c>
      <c r="AI14" s="1">
        <v>120.822</v>
      </c>
      <c r="AJ14" s="1">
        <v>121.646</v>
      </c>
      <c r="AK14" s="1">
        <v>122.259</v>
      </c>
      <c r="AL14" s="1">
        <v>122.848</v>
      </c>
      <c r="AM14" s="1">
        <v>123.583</v>
      </c>
      <c r="AN14" s="1">
        <v>124.425</v>
      </c>
      <c r="AO14" s="1">
        <v>125.10899999999999</v>
      </c>
      <c r="AP14" s="1">
        <v>125.821</v>
      </c>
      <c r="AQ14" s="1">
        <v>126.614</v>
      </c>
      <c r="AR14" s="1">
        <v>127.35599999999999</v>
      </c>
      <c r="AS14" s="1">
        <v>128.16399999999999</v>
      </c>
      <c r="AT14" s="1">
        <v>128.99299999999999</v>
      </c>
      <c r="AU14" s="1">
        <v>129.81800000000001</v>
      </c>
      <c r="AV14" s="1">
        <v>130.79900000000001</v>
      </c>
      <c r="AW14" s="1">
        <v>131.79300000000001</v>
      </c>
      <c r="AX14" s="1">
        <v>132.851</v>
      </c>
      <c r="AY14" s="1">
        <v>133.94300000000001</v>
      </c>
      <c r="AZ14" s="1">
        <v>135.143</v>
      </c>
      <c r="BA14" s="1">
        <v>136.274</v>
      </c>
      <c r="BB14" s="1">
        <v>137.33699999999999</v>
      </c>
      <c r="BC14" s="1">
        <v>138.50399999999999</v>
      </c>
      <c r="BD14" s="1">
        <v>139.68199999999999</v>
      </c>
      <c r="BE14" s="1">
        <v>140.84200000000001</v>
      </c>
      <c r="BF14" s="1">
        <v>141.97300000000001</v>
      </c>
      <c r="BG14" s="1">
        <v>143.01599999999999</v>
      </c>
      <c r="BH14" s="1">
        <v>144.15899999999999</v>
      </c>
      <c r="BI14" s="1">
        <v>145.304</v>
      </c>
      <c r="BJ14" s="1">
        <v>146.46</v>
      </c>
      <c r="BK14" s="1">
        <v>146.80699999999999</v>
      </c>
    </row>
    <row r="15" spans="1:63" x14ac:dyDescent="0.2">
      <c r="A15" s="1" t="s">
        <v>6</v>
      </c>
      <c r="B15" s="1" t="s">
        <v>13</v>
      </c>
      <c r="C15" s="1">
        <v>51.905000000000001</v>
      </c>
      <c r="D15" s="1">
        <v>52.189</v>
      </c>
      <c r="E15" s="1">
        <v>52.725999999999999</v>
      </c>
      <c r="F15" s="1">
        <v>53.654000000000003</v>
      </c>
      <c r="G15" s="1">
        <v>55.191000000000003</v>
      </c>
      <c r="H15" s="1">
        <v>56.207999999999998</v>
      </c>
      <c r="I15" s="1">
        <v>56.662999999999997</v>
      </c>
      <c r="J15" s="1">
        <v>57.262</v>
      </c>
      <c r="K15" s="1">
        <v>58.223999999999997</v>
      </c>
      <c r="L15" s="1">
        <v>59.646999999999998</v>
      </c>
      <c r="M15" s="1">
        <v>60.643999999999998</v>
      </c>
      <c r="N15" s="1">
        <v>61.677</v>
      </c>
      <c r="O15" s="1">
        <v>62.542000000000002</v>
      </c>
      <c r="P15" s="1">
        <v>63.078000000000003</v>
      </c>
      <c r="Q15" s="1">
        <v>63.807000000000002</v>
      </c>
      <c r="R15" s="1">
        <v>65.114000000000004</v>
      </c>
      <c r="S15" s="1">
        <v>66.838999999999999</v>
      </c>
      <c r="T15" s="1">
        <v>68.269000000000005</v>
      </c>
      <c r="U15" s="1">
        <v>69.641000000000005</v>
      </c>
      <c r="V15" s="1">
        <v>70.938999999999993</v>
      </c>
      <c r="W15" s="1">
        <v>72.308999999999997</v>
      </c>
      <c r="X15" s="1">
        <v>73.760999999999996</v>
      </c>
      <c r="Y15" s="1">
        <v>76.638000000000005</v>
      </c>
      <c r="Z15" s="1">
        <v>77.144000000000005</v>
      </c>
      <c r="AA15" s="1">
        <v>77.551000000000002</v>
      </c>
      <c r="AB15" s="1">
        <v>77.923000000000002</v>
      </c>
      <c r="AC15" s="1">
        <v>78.552000000000007</v>
      </c>
      <c r="AD15" s="1">
        <v>79.066999999999993</v>
      </c>
      <c r="AE15" s="1">
        <v>79.628</v>
      </c>
      <c r="AF15" s="1">
        <v>80.278999999999996</v>
      </c>
      <c r="AG15" s="1">
        <v>82.082999999999998</v>
      </c>
      <c r="AH15" s="1">
        <v>83.272999999999996</v>
      </c>
      <c r="AI15" s="1">
        <v>84.289000000000001</v>
      </c>
      <c r="AJ15" s="1">
        <v>85.15</v>
      </c>
      <c r="AK15" s="1">
        <v>86.228999999999999</v>
      </c>
      <c r="AL15" s="1">
        <v>87.747</v>
      </c>
      <c r="AM15" s="1">
        <v>89.337000000000003</v>
      </c>
      <c r="AN15" s="1">
        <v>91.372</v>
      </c>
      <c r="AO15" s="1">
        <v>93.2</v>
      </c>
      <c r="AP15" s="1">
        <v>94.623000000000005</v>
      </c>
      <c r="AQ15" s="1">
        <v>96.75</v>
      </c>
      <c r="AR15" s="1">
        <v>98.688999999999993</v>
      </c>
      <c r="AS15" s="1">
        <v>100.821</v>
      </c>
      <c r="AT15" s="1">
        <v>102.76300000000001</v>
      </c>
      <c r="AU15" s="1">
        <v>104.923</v>
      </c>
      <c r="AV15" s="1">
        <v>107.142</v>
      </c>
      <c r="AW15" s="1">
        <v>109.375</v>
      </c>
      <c r="AX15" s="1">
        <v>111.625</v>
      </c>
      <c r="AY15" s="1">
        <v>113.94799999999999</v>
      </c>
      <c r="AZ15" s="1">
        <v>116.063</v>
      </c>
      <c r="BA15" s="1">
        <v>118.255</v>
      </c>
      <c r="BB15" s="1">
        <v>120.39</v>
      </c>
      <c r="BC15" s="1">
        <v>122.69499999999999</v>
      </c>
      <c r="BD15" s="1">
        <v>125.02200000000001</v>
      </c>
      <c r="BE15" s="1">
        <v>127.28700000000001</v>
      </c>
      <c r="BF15" s="1">
        <v>129.542</v>
      </c>
      <c r="BG15" s="1">
        <v>132.042</v>
      </c>
      <c r="BH15" s="1">
        <v>134.696</v>
      </c>
      <c r="BI15" s="1">
        <v>137.44999999999999</v>
      </c>
      <c r="BJ15" s="1">
        <v>140.18100000000001</v>
      </c>
      <c r="BK15" s="1">
        <v>141.453</v>
      </c>
    </row>
    <row r="16" spans="1:63" x14ac:dyDescent="0.2">
      <c r="A16" s="1" t="s">
        <v>6</v>
      </c>
      <c r="B16" s="1" t="s">
        <v>14</v>
      </c>
      <c r="C16" s="1">
        <v>95.867999999999995</v>
      </c>
      <c r="D16" s="1">
        <v>96.391999999999996</v>
      </c>
      <c r="E16" s="1">
        <v>97.384</v>
      </c>
      <c r="F16" s="1">
        <v>99.099000000000004</v>
      </c>
      <c r="G16" s="1">
        <v>101.938</v>
      </c>
      <c r="H16" s="1">
        <v>103.815</v>
      </c>
      <c r="I16" s="1">
        <v>104.655</v>
      </c>
      <c r="J16" s="1">
        <v>105.76300000000001</v>
      </c>
      <c r="K16" s="1">
        <v>107.54</v>
      </c>
      <c r="L16" s="1">
        <v>110.167</v>
      </c>
      <c r="M16" s="1">
        <v>112.008</v>
      </c>
      <c r="N16" s="1">
        <v>113.917</v>
      </c>
      <c r="O16" s="1">
        <v>115.514</v>
      </c>
      <c r="P16" s="1">
        <v>116.504</v>
      </c>
      <c r="Q16" s="1">
        <v>117.85</v>
      </c>
      <c r="R16" s="1">
        <v>118.04</v>
      </c>
      <c r="S16" s="1">
        <v>118.381</v>
      </c>
      <c r="T16" s="1">
        <v>118.616</v>
      </c>
      <c r="U16" s="1">
        <v>118.82899999999999</v>
      </c>
      <c r="V16" s="1">
        <v>119.01600000000001</v>
      </c>
      <c r="W16" s="1">
        <v>119.22799999999999</v>
      </c>
      <c r="X16" s="1">
        <v>119.47</v>
      </c>
      <c r="Y16" s="1">
        <v>120.54</v>
      </c>
      <c r="Z16" s="1">
        <v>120.724</v>
      </c>
      <c r="AA16" s="1">
        <v>120.872</v>
      </c>
      <c r="AB16" s="1">
        <v>121.00700000000001</v>
      </c>
      <c r="AC16" s="1">
        <v>121.236</v>
      </c>
      <c r="AD16" s="1">
        <v>121.423</v>
      </c>
      <c r="AE16" s="1">
        <v>121.627</v>
      </c>
      <c r="AF16" s="1">
        <v>121.864</v>
      </c>
      <c r="AG16" s="1">
        <v>123.938</v>
      </c>
      <c r="AH16" s="1">
        <v>125.074</v>
      </c>
      <c r="AI16" s="1">
        <v>125.941</v>
      </c>
      <c r="AJ16" s="1">
        <v>126.572</v>
      </c>
      <c r="AK16" s="1">
        <v>127.187</v>
      </c>
      <c r="AL16" s="1">
        <v>127.925</v>
      </c>
      <c r="AM16" s="1">
        <v>128.845</v>
      </c>
      <c r="AN16" s="1">
        <v>130.00299999999999</v>
      </c>
      <c r="AO16" s="1">
        <v>130.82400000000001</v>
      </c>
      <c r="AP16" s="1">
        <v>131.447</v>
      </c>
      <c r="AQ16" s="1">
        <v>132.357</v>
      </c>
      <c r="AR16" s="1">
        <v>133.155</v>
      </c>
      <c r="AS16" s="1">
        <v>134.05699999999999</v>
      </c>
      <c r="AT16" s="1">
        <v>134.852</v>
      </c>
      <c r="AU16" s="1">
        <v>135.785</v>
      </c>
      <c r="AV16" s="1">
        <v>136.827</v>
      </c>
      <c r="AW16" s="1">
        <v>137.804</v>
      </c>
      <c r="AX16" s="1">
        <v>138.80199999999999</v>
      </c>
      <c r="AY16" s="1">
        <v>139.822</v>
      </c>
      <c r="AZ16" s="1">
        <v>140.773</v>
      </c>
      <c r="BA16" s="1">
        <v>141.79900000000001</v>
      </c>
      <c r="BB16" s="1">
        <v>142.755</v>
      </c>
      <c r="BC16" s="1">
        <v>143.81700000000001</v>
      </c>
      <c r="BD16" s="1">
        <v>144.91</v>
      </c>
      <c r="BE16" s="1">
        <v>145.9</v>
      </c>
      <c r="BF16" s="1">
        <v>146.852</v>
      </c>
      <c r="BG16" s="1">
        <v>148.054</v>
      </c>
      <c r="BH16" s="1">
        <v>149.39500000000001</v>
      </c>
      <c r="BI16" s="1">
        <v>150.81100000000001</v>
      </c>
      <c r="BJ16" s="1">
        <v>152.16800000000001</v>
      </c>
      <c r="BK16" s="1">
        <v>152.995</v>
      </c>
    </row>
    <row r="17" spans="1:63" x14ac:dyDescent="0.2">
      <c r="A17" s="1" t="s">
        <v>6</v>
      </c>
      <c r="B17" s="1" t="s">
        <v>15</v>
      </c>
      <c r="C17" s="1">
        <v>23.966999999999999</v>
      </c>
      <c r="D17" s="1">
        <v>24.097999999999999</v>
      </c>
      <c r="E17" s="1">
        <v>24.346</v>
      </c>
      <c r="F17" s="1">
        <v>24.774999999999999</v>
      </c>
      <c r="G17" s="1">
        <v>25.484000000000002</v>
      </c>
      <c r="H17" s="1">
        <v>25.954000000000001</v>
      </c>
      <c r="I17" s="1">
        <v>26.164000000000001</v>
      </c>
      <c r="J17" s="1">
        <v>26.440999999999999</v>
      </c>
      <c r="K17" s="1">
        <v>26.885000000000002</v>
      </c>
      <c r="L17" s="1">
        <v>27.542000000000002</v>
      </c>
      <c r="M17" s="1">
        <v>28.001999999999999</v>
      </c>
      <c r="N17" s="1">
        <v>28.478999999999999</v>
      </c>
      <c r="O17" s="1">
        <v>28.878</v>
      </c>
      <c r="P17" s="1">
        <v>29.126000000000001</v>
      </c>
      <c r="Q17" s="1">
        <v>29.463000000000001</v>
      </c>
      <c r="R17" s="1">
        <v>31.327000000000002</v>
      </c>
      <c r="S17" s="1">
        <v>33.737000000000002</v>
      </c>
      <c r="T17" s="1">
        <v>35.762999999999998</v>
      </c>
      <c r="U17" s="1">
        <v>37.712000000000003</v>
      </c>
      <c r="V17" s="1">
        <v>39.566000000000003</v>
      </c>
      <c r="W17" s="1">
        <v>41.512999999999998</v>
      </c>
      <c r="X17" s="1">
        <v>43.567</v>
      </c>
      <c r="Y17" s="1">
        <v>48.411999999999999</v>
      </c>
      <c r="Z17" s="1">
        <v>49.070999999999998</v>
      </c>
      <c r="AA17" s="1">
        <v>49.600999999999999</v>
      </c>
      <c r="AB17" s="1">
        <v>50.085999999999999</v>
      </c>
      <c r="AC17" s="1">
        <v>50.905000000000001</v>
      </c>
      <c r="AD17" s="1">
        <v>51.576999999999998</v>
      </c>
      <c r="AE17" s="1">
        <v>52.307000000000002</v>
      </c>
      <c r="AF17" s="1">
        <v>53.155999999999999</v>
      </c>
      <c r="AG17" s="1">
        <v>54.719000000000001</v>
      </c>
      <c r="AH17" s="1">
        <v>55.88</v>
      </c>
      <c r="AI17" s="1">
        <v>56.927</v>
      </c>
      <c r="AJ17" s="1">
        <v>57.872999999999998</v>
      </c>
      <c r="AK17" s="1">
        <v>59.155000000000001</v>
      </c>
      <c r="AL17" s="1">
        <v>61.03</v>
      </c>
      <c r="AM17" s="1">
        <v>62.911000000000001</v>
      </c>
      <c r="AN17" s="1">
        <v>65.331999999999994</v>
      </c>
      <c r="AO17" s="1">
        <v>67.626999999999995</v>
      </c>
      <c r="AP17" s="1">
        <v>69.423000000000002</v>
      </c>
      <c r="AQ17" s="1">
        <v>72.117999999999995</v>
      </c>
      <c r="AR17" s="1">
        <v>74.591999999999999</v>
      </c>
      <c r="AS17" s="1">
        <v>77.3</v>
      </c>
      <c r="AT17" s="1">
        <v>79.781999999999996</v>
      </c>
      <c r="AU17" s="1">
        <v>82.513999999999996</v>
      </c>
      <c r="AV17" s="1">
        <v>85.275999999999996</v>
      </c>
      <c r="AW17" s="1">
        <v>88.093999999999994</v>
      </c>
      <c r="AX17" s="1">
        <v>90.926000000000002</v>
      </c>
      <c r="AY17" s="1">
        <v>93.853999999999999</v>
      </c>
      <c r="AZ17" s="1">
        <v>96.51</v>
      </c>
      <c r="BA17" s="1">
        <v>99.238</v>
      </c>
      <c r="BB17" s="1">
        <v>101.92100000000001</v>
      </c>
      <c r="BC17" s="1">
        <v>104.8</v>
      </c>
      <c r="BD17" s="1">
        <v>107.696</v>
      </c>
      <c r="BE17" s="1">
        <v>110.55500000000001</v>
      </c>
      <c r="BF17" s="1">
        <v>113.419</v>
      </c>
      <c r="BG17" s="1">
        <v>116.515</v>
      </c>
      <c r="BH17" s="1">
        <v>119.765</v>
      </c>
      <c r="BI17" s="1">
        <v>123.122</v>
      </c>
      <c r="BJ17" s="1">
        <v>126.479</v>
      </c>
      <c r="BK17" s="1">
        <v>127.93300000000001</v>
      </c>
    </row>
    <row r="18" spans="1:63" x14ac:dyDescent="0.2">
      <c r="A18" s="1" t="s">
        <v>6</v>
      </c>
      <c r="B18" s="1" t="s">
        <v>16</v>
      </c>
      <c r="C18" s="1">
        <v>46.273000000000003</v>
      </c>
      <c r="D18" s="1">
        <v>46.526000000000003</v>
      </c>
      <c r="E18" s="1">
        <v>47.005000000000003</v>
      </c>
      <c r="F18" s="1">
        <v>47.832999999999998</v>
      </c>
      <c r="G18" s="1">
        <v>49.203000000000003</v>
      </c>
      <c r="H18" s="1">
        <v>50.109000000000002</v>
      </c>
      <c r="I18" s="1">
        <v>50.515000000000001</v>
      </c>
      <c r="J18" s="1">
        <v>51.05</v>
      </c>
      <c r="K18" s="1">
        <v>51.906999999999996</v>
      </c>
      <c r="L18" s="1">
        <v>53.174999999999997</v>
      </c>
      <c r="M18" s="1">
        <v>54.064</v>
      </c>
      <c r="N18" s="1">
        <v>54.984999999999999</v>
      </c>
      <c r="O18" s="1">
        <v>55.756</v>
      </c>
      <c r="P18" s="1">
        <v>56.234000000000002</v>
      </c>
      <c r="Q18" s="1">
        <v>56.884</v>
      </c>
      <c r="R18" s="1">
        <v>57.256999999999998</v>
      </c>
      <c r="S18" s="1">
        <v>57.783000000000001</v>
      </c>
      <c r="T18" s="1">
        <v>58.201999999999998</v>
      </c>
      <c r="U18" s="1">
        <v>58.598999999999997</v>
      </c>
      <c r="V18" s="1">
        <v>58.969000000000001</v>
      </c>
      <c r="W18" s="1">
        <v>59.366</v>
      </c>
      <c r="X18" s="1">
        <v>59.792000000000002</v>
      </c>
      <c r="Y18" s="1">
        <v>61.155000000000001</v>
      </c>
      <c r="Z18" s="1">
        <v>61.338999999999999</v>
      </c>
      <c r="AA18" s="1">
        <v>61.487000000000002</v>
      </c>
      <c r="AB18" s="1">
        <v>61.622</v>
      </c>
      <c r="AC18" s="1">
        <v>61.850999999999999</v>
      </c>
      <c r="AD18" s="1">
        <v>62.037999999999997</v>
      </c>
      <c r="AE18" s="1">
        <v>62.241999999999997</v>
      </c>
      <c r="AF18" s="1">
        <v>62.478999999999999</v>
      </c>
      <c r="AG18" s="1">
        <v>63.645000000000003</v>
      </c>
      <c r="AH18" s="1">
        <v>64.33</v>
      </c>
      <c r="AI18" s="1">
        <v>64.878</v>
      </c>
      <c r="AJ18" s="1">
        <v>65.305000000000007</v>
      </c>
      <c r="AK18" s="1">
        <v>65.778000000000006</v>
      </c>
      <c r="AL18" s="1">
        <v>66.397000000000006</v>
      </c>
      <c r="AM18" s="1">
        <v>67.096999999999994</v>
      </c>
      <c r="AN18" s="1">
        <v>67.986999999999995</v>
      </c>
      <c r="AO18" s="1">
        <v>68.709000000000003</v>
      </c>
      <c r="AP18" s="1">
        <v>69.263999999999996</v>
      </c>
      <c r="AQ18" s="1">
        <v>70.085999999999999</v>
      </c>
      <c r="AR18" s="1">
        <v>70.825000000000003</v>
      </c>
      <c r="AS18" s="1">
        <v>71.644999999999996</v>
      </c>
      <c r="AT18" s="1">
        <v>72.382999999999996</v>
      </c>
      <c r="AU18" s="1">
        <v>73.221999999999994</v>
      </c>
      <c r="AV18" s="1">
        <v>74.113</v>
      </c>
      <c r="AW18" s="1">
        <v>74.984999999999999</v>
      </c>
      <c r="AX18" s="1">
        <v>75.867999999999995</v>
      </c>
      <c r="AY18" s="1">
        <v>76.775000000000006</v>
      </c>
      <c r="AZ18" s="1">
        <v>77.61</v>
      </c>
      <c r="BA18" s="1">
        <v>78.489000000000004</v>
      </c>
      <c r="BB18" s="1">
        <v>79.33</v>
      </c>
      <c r="BC18" s="1">
        <v>80.248000000000005</v>
      </c>
      <c r="BD18" s="1">
        <v>81.183000000000007</v>
      </c>
      <c r="BE18" s="1">
        <v>82.066999999999993</v>
      </c>
      <c r="BF18" s="1">
        <v>82.933999999999997</v>
      </c>
      <c r="BG18" s="1">
        <v>83.947999999999993</v>
      </c>
      <c r="BH18" s="1">
        <v>85.049000000000007</v>
      </c>
      <c r="BI18" s="1">
        <v>86.198999999999998</v>
      </c>
      <c r="BJ18" s="1">
        <v>87.322000000000003</v>
      </c>
      <c r="BK18" s="1">
        <v>87.915999999999997</v>
      </c>
    </row>
    <row r="19" spans="1:63" x14ac:dyDescent="0.2">
      <c r="A19" s="1" t="s">
        <v>6</v>
      </c>
      <c r="B19" s="1" t="s">
        <v>17</v>
      </c>
      <c r="C19" s="1">
        <v>107.446</v>
      </c>
      <c r="D19" s="1">
        <v>108.642</v>
      </c>
      <c r="E19" s="1">
        <v>110.693</v>
      </c>
      <c r="F19" s="1">
        <v>111.97499999999999</v>
      </c>
      <c r="G19" s="1">
        <v>112.28</v>
      </c>
      <c r="H19" s="1">
        <v>114.14700000000001</v>
      </c>
      <c r="I19" s="1">
        <v>114.964</v>
      </c>
      <c r="J19" s="1">
        <v>115.75700000000001</v>
      </c>
      <c r="K19" s="1">
        <v>116.949</v>
      </c>
      <c r="L19" s="1">
        <v>118.315</v>
      </c>
      <c r="M19" s="1">
        <v>119.563</v>
      </c>
      <c r="N19" s="1">
        <v>120.61</v>
      </c>
      <c r="O19" s="1">
        <v>122.119</v>
      </c>
      <c r="P19" s="1">
        <v>124.78</v>
      </c>
      <c r="Q19" s="1">
        <v>126.226</v>
      </c>
      <c r="R19" s="1">
        <v>128.13</v>
      </c>
      <c r="S19" s="1">
        <v>130.00800000000001</v>
      </c>
      <c r="T19" s="1">
        <v>131.78399999999999</v>
      </c>
      <c r="U19" s="1">
        <v>134.45099999999999</v>
      </c>
      <c r="V19" s="1">
        <v>136.80699999999999</v>
      </c>
      <c r="W19" s="1">
        <v>138.90700000000001</v>
      </c>
      <c r="X19" s="1">
        <v>140.84399999999999</v>
      </c>
      <c r="Y19" s="1">
        <v>140.58600000000001</v>
      </c>
      <c r="Z19" s="1">
        <v>142.66</v>
      </c>
      <c r="AA19" s="1">
        <v>145.67099999999999</v>
      </c>
      <c r="AB19" s="1">
        <v>148.768</v>
      </c>
      <c r="AC19" s="1">
        <v>151.24799999999999</v>
      </c>
      <c r="AD19" s="1">
        <v>155.86000000000001</v>
      </c>
      <c r="AE19" s="1">
        <v>160.13300000000001</v>
      </c>
      <c r="AF19" s="1">
        <v>160.446</v>
      </c>
      <c r="AG19" s="1">
        <v>165.89099999999999</v>
      </c>
      <c r="AH19" s="1">
        <v>167.69</v>
      </c>
      <c r="AI19" s="1">
        <v>169.12200000000001</v>
      </c>
      <c r="AJ19" s="1">
        <v>170.19800000000001</v>
      </c>
      <c r="AK19" s="1">
        <v>170.98500000000001</v>
      </c>
      <c r="AL19" s="1">
        <v>171.74299999999999</v>
      </c>
      <c r="AM19" s="1">
        <v>172.90799999999999</v>
      </c>
      <c r="AN19" s="1">
        <v>174.06100000000001</v>
      </c>
      <c r="AO19" s="1">
        <v>174.51300000000001</v>
      </c>
      <c r="AP19" s="1">
        <v>174.83199999999999</v>
      </c>
      <c r="AQ19" s="1">
        <v>175.18899999999999</v>
      </c>
      <c r="AR19" s="1">
        <v>175.34399999999999</v>
      </c>
      <c r="AS19" s="1">
        <v>175.57499999999999</v>
      </c>
      <c r="AT19" s="1">
        <v>175.89699999999999</v>
      </c>
      <c r="AU19" s="1">
        <v>176.422</v>
      </c>
      <c r="AV19" s="1">
        <v>177.16300000000001</v>
      </c>
      <c r="AW19" s="1">
        <v>177.79400000000001</v>
      </c>
      <c r="AX19" s="1">
        <v>178.42400000000001</v>
      </c>
      <c r="AY19" s="1">
        <v>179.047</v>
      </c>
      <c r="AZ19" s="1">
        <v>179.70599999999999</v>
      </c>
      <c r="BA19" s="1">
        <v>180.49100000000001</v>
      </c>
      <c r="BB19" s="1">
        <v>181.065</v>
      </c>
      <c r="BC19" s="1">
        <v>181.42099999999999</v>
      </c>
      <c r="BD19" s="1">
        <v>181.50299999999999</v>
      </c>
      <c r="BE19" s="1">
        <v>181.31200000000001</v>
      </c>
      <c r="BF19" s="1">
        <v>181.047</v>
      </c>
      <c r="BG19" s="1">
        <v>180.755</v>
      </c>
      <c r="BH19" s="1">
        <v>180.482</v>
      </c>
      <c r="BI19" s="1">
        <v>180.25700000000001</v>
      </c>
      <c r="BJ19" s="1">
        <v>179.99</v>
      </c>
      <c r="BK19" s="1">
        <v>179.72</v>
      </c>
    </row>
    <row r="20" spans="1:63" x14ac:dyDescent="0.2">
      <c r="A20" s="1" t="s">
        <v>6</v>
      </c>
      <c r="B20" s="1" t="s">
        <v>18</v>
      </c>
      <c r="C20" s="1">
        <v>53.488</v>
      </c>
      <c r="D20" s="1">
        <v>53.792999999999999</v>
      </c>
      <c r="E20" s="1">
        <v>54.539000000000001</v>
      </c>
      <c r="F20" s="1">
        <v>54.889000000000003</v>
      </c>
      <c r="G20" s="1">
        <v>54.735999999999997</v>
      </c>
      <c r="H20" s="1">
        <v>55.387</v>
      </c>
      <c r="I20" s="1">
        <v>55.497999999999998</v>
      </c>
      <c r="J20" s="1">
        <v>55.594999999999999</v>
      </c>
      <c r="K20" s="1">
        <v>55.899000000000001</v>
      </c>
      <c r="L20" s="1">
        <v>56.292000000000002</v>
      </c>
      <c r="M20" s="1">
        <v>56.624000000000002</v>
      </c>
      <c r="N20" s="1">
        <v>56.853000000000002</v>
      </c>
      <c r="O20" s="1">
        <v>57.168999999999997</v>
      </c>
      <c r="P20" s="1">
        <v>57.838000000000001</v>
      </c>
      <c r="Q20" s="1">
        <v>57.77</v>
      </c>
      <c r="R20" s="1">
        <v>58.182000000000002</v>
      </c>
      <c r="S20" s="1">
        <v>58.722000000000001</v>
      </c>
      <c r="T20" s="1">
        <v>59.173999999999999</v>
      </c>
      <c r="U20" s="1">
        <v>59.758000000000003</v>
      </c>
      <c r="V20" s="1">
        <v>60.209000000000003</v>
      </c>
      <c r="W20" s="1">
        <v>60.573</v>
      </c>
      <c r="X20" s="1">
        <v>60.881999999999998</v>
      </c>
      <c r="Y20" s="1">
        <v>60.854999999999997</v>
      </c>
      <c r="Z20" s="1">
        <v>61.930999999999997</v>
      </c>
      <c r="AA20" s="1">
        <v>62.37</v>
      </c>
      <c r="AB20" s="1">
        <v>63.057000000000002</v>
      </c>
      <c r="AC20" s="1">
        <v>64.117999999999995</v>
      </c>
      <c r="AD20" s="1">
        <v>66.055000000000007</v>
      </c>
      <c r="AE20" s="1">
        <v>68.179000000000002</v>
      </c>
      <c r="AF20" s="1">
        <v>68.332999999999998</v>
      </c>
      <c r="AG20" s="1">
        <v>70.671999999999997</v>
      </c>
      <c r="AH20" s="1">
        <v>71.456999999999994</v>
      </c>
      <c r="AI20" s="1">
        <v>72.085999999999999</v>
      </c>
      <c r="AJ20" s="1">
        <v>72.563000000000002</v>
      </c>
      <c r="AK20" s="1">
        <v>72.917000000000002</v>
      </c>
      <c r="AL20" s="1">
        <v>73.257999999999996</v>
      </c>
      <c r="AM20" s="1">
        <v>73.772000000000006</v>
      </c>
      <c r="AN20" s="1">
        <v>74.28</v>
      </c>
      <c r="AO20" s="1">
        <v>74.489999999999995</v>
      </c>
      <c r="AP20" s="1">
        <v>74.641000000000005</v>
      </c>
      <c r="AQ20" s="1">
        <v>74.808999999999997</v>
      </c>
      <c r="AR20" s="1">
        <v>74.891000000000005</v>
      </c>
      <c r="AS20" s="1">
        <v>75.006</v>
      </c>
      <c r="AT20" s="1">
        <v>75.159000000000006</v>
      </c>
      <c r="AU20" s="1">
        <v>75.397999999999996</v>
      </c>
      <c r="AV20" s="1">
        <v>75.73</v>
      </c>
      <c r="AW20" s="1">
        <v>76.015000000000001</v>
      </c>
      <c r="AX20" s="1">
        <v>76.3</v>
      </c>
      <c r="AY20" s="1">
        <v>76.581000000000003</v>
      </c>
      <c r="AZ20" s="1">
        <v>76.878</v>
      </c>
      <c r="BA20" s="1">
        <v>77.227999999999994</v>
      </c>
      <c r="BB20" s="1">
        <v>77.489000000000004</v>
      </c>
      <c r="BC20" s="1">
        <v>77.656999999999996</v>
      </c>
      <c r="BD20" s="1">
        <v>77.706999999999994</v>
      </c>
      <c r="BE20" s="1">
        <v>77.641000000000005</v>
      </c>
      <c r="BF20" s="1">
        <v>77.542000000000002</v>
      </c>
      <c r="BG20" s="1">
        <v>77.432000000000002</v>
      </c>
      <c r="BH20" s="1">
        <v>77.33</v>
      </c>
      <c r="BI20" s="1">
        <v>77.248999999999995</v>
      </c>
      <c r="BJ20" s="1">
        <v>77.150000000000006</v>
      </c>
      <c r="BK20" s="1">
        <v>77.049000000000007</v>
      </c>
    </row>
    <row r="21" spans="1:63" x14ac:dyDescent="0.2">
      <c r="A21" s="1" t="s">
        <v>6</v>
      </c>
      <c r="B21" s="1" t="s">
        <v>19</v>
      </c>
      <c r="C21" s="1">
        <v>101.175</v>
      </c>
      <c r="D21" s="1">
        <v>106.96599999999999</v>
      </c>
      <c r="E21" s="1">
        <v>112.598</v>
      </c>
      <c r="F21" s="1">
        <v>118.047</v>
      </c>
      <c r="G21" s="1">
        <v>124.217</v>
      </c>
      <c r="H21" s="1">
        <v>131.595</v>
      </c>
      <c r="I21" s="1">
        <v>140.286</v>
      </c>
      <c r="J21" s="1">
        <v>147.4</v>
      </c>
      <c r="K21" s="1">
        <v>155.81700000000001</v>
      </c>
      <c r="L21" s="1">
        <v>163.911</v>
      </c>
      <c r="M21" s="1">
        <v>171.435</v>
      </c>
      <c r="N21" s="1">
        <v>179.839</v>
      </c>
      <c r="O21" s="1">
        <v>184.91499999999999</v>
      </c>
      <c r="P21" s="1">
        <v>192.06800000000001</v>
      </c>
      <c r="Q21" s="1">
        <v>197.559</v>
      </c>
      <c r="R21" s="1">
        <v>204.64400000000001</v>
      </c>
      <c r="S21" s="1">
        <v>211.56299999999999</v>
      </c>
      <c r="T21" s="1">
        <v>218.14699999999999</v>
      </c>
      <c r="U21" s="1">
        <v>224.64400000000001</v>
      </c>
      <c r="V21" s="1">
        <v>231.19800000000001</v>
      </c>
      <c r="W21" s="1">
        <v>238.06</v>
      </c>
      <c r="X21" s="1">
        <v>245.2</v>
      </c>
      <c r="Y21" s="1">
        <v>247.53299999999999</v>
      </c>
      <c r="Z21" s="1">
        <v>250.916</v>
      </c>
      <c r="AA21" s="1">
        <v>254.02</v>
      </c>
      <c r="AB21" s="1">
        <v>255.65</v>
      </c>
      <c r="AC21" s="1">
        <v>258.22800000000001</v>
      </c>
      <c r="AD21" s="1">
        <v>268.33600000000001</v>
      </c>
      <c r="AE21" s="1">
        <v>277.98</v>
      </c>
      <c r="AF21" s="1">
        <v>280.86500000000001</v>
      </c>
      <c r="AG21" s="1">
        <v>288.94799999999998</v>
      </c>
      <c r="AH21" s="1">
        <v>292.77999999999997</v>
      </c>
      <c r="AI21" s="1">
        <v>295.601</v>
      </c>
      <c r="AJ21" s="1">
        <v>297.96499999999997</v>
      </c>
      <c r="AK21" s="1">
        <v>300.315</v>
      </c>
      <c r="AL21" s="1">
        <v>303.137</v>
      </c>
      <c r="AM21" s="1">
        <v>305.78699999999998</v>
      </c>
      <c r="AN21" s="1">
        <v>308.84100000000001</v>
      </c>
      <c r="AO21" s="1">
        <v>310.96600000000001</v>
      </c>
      <c r="AP21" s="1">
        <v>312.786</v>
      </c>
      <c r="AQ21" s="1">
        <v>314.85899999999998</v>
      </c>
      <c r="AR21" s="1">
        <v>316.721</v>
      </c>
      <c r="AS21" s="1">
        <v>318.67200000000003</v>
      </c>
      <c r="AT21" s="1">
        <v>320.49900000000002</v>
      </c>
      <c r="AU21" s="1">
        <v>322.55500000000001</v>
      </c>
      <c r="AV21" s="1">
        <v>324.91800000000001</v>
      </c>
      <c r="AW21" s="1">
        <v>327.029</v>
      </c>
      <c r="AX21" s="1">
        <v>329.22800000000001</v>
      </c>
      <c r="AY21" s="1">
        <v>331.37200000000001</v>
      </c>
      <c r="AZ21" s="1">
        <v>333.54500000000002</v>
      </c>
      <c r="BA21" s="1">
        <v>335.89699999999999</v>
      </c>
      <c r="BB21" s="1">
        <v>337.99900000000002</v>
      </c>
      <c r="BC21" s="1">
        <v>340.166</v>
      </c>
      <c r="BD21" s="1">
        <v>342.47199999999998</v>
      </c>
      <c r="BE21" s="1">
        <v>345.05900000000003</v>
      </c>
      <c r="BF21" s="1">
        <v>347.87700000000001</v>
      </c>
      <c r="BG21" s="1">
        <v>350.82100000000003</v>
      </c>
      <c r="BH21" s="1">
        <v>353.98</v>
      </c>
      <c r="BI21" s="1">
        <v>357.34199999999998</v>
      </c>
      <c r="BJ21" s="1">
        <v>360.52499999999998</v>
      </c>
      <c r="BK21" s="1">
        <v>363.72300000000001</v>
      </c>
    </row>
    <row r="22" spans="1:63" x14ac:dyDescent="0.2">
      <c r="A22" s="1" t="s">
        <v>6</v>
      </c>
      <c r="B22" s="1" t="s">
        <v>20</v>
      </c>
      <c r="C22" s="1">
        <v>24.317</v>
      </c>
      <c r="D22" s="1">
        <v>24.422000000000001</v>
      </c>
      <c r="E22" s="1">
        <v>24.646000000000001</v>
      </c>
      <c r="F22" s="1">
        <v>25.053999999999998</v>
      </c>
      <c r="G22" s="1">
        <v>25.748000000000001</v>
      </c>
      <c r="H22" s="1">
        <v>26.198</v>
      </c>
      <c r="I22" s="1">
        <v>26.382999999999999</v>
      </c>
      <c r="J22" s="1">
        <v>26.635999999999999</v>
      </c>
      <c r="K22" s="1">
        <v>27.06</v>
      </c>
      <c r="L22" s="1">
        <v>27.7</v>
      </c>
      <c r="M22" s="1">
        <v>28.140999999999998</v>
      </c>
      <c r="N22" s="1">
        <v>28.597999999999999</v>
      </c>
      <c r="O22" s="1">
        <v>28.85</v>
      </c>
      <c r="P22" s="1">
        <v>29</v>
      </c>
      <c r="Q22" s="1">
        <v>29.23</v>
      </c>
      <c r="R22" s="1">
        <v>29.363</v>
      </c>
      <c r="S22" s="1">
        <v>29.491</v>
      </c>
      <c r="T22" s="1">
        <v>29.640999999999998</v>
      </c>
      <c r="U22" s="1">
        <v>29.853999999999999</v>
      </c>
      <c r="V22" s="1">
        <v>29.983000000000001</v>
      </c>
      <c r="W22" s="1">
        <v>30.11</v>
      </c>
      <c r="X22" s="1">
        <v>30.248999999999999</v>
      </c>
      <c r="Y22" s="1">
        <v>30.844000000000001</v>
      </c>
      <c r="Z22" s="1">
        <v>30.9</v>
      </c>
      <c r="AA22" s="1">
        <v>30.928999999999998</v>
      </c>
      <c r="AB22" s="1">
        <v>30.96</v>
      </c>
      <c r="AC22" s="1">
        <v>31.007999999999999</v>
      </c>
      <c r="AD22" s="1">
        <v>31.15</v>
      </c>
      <c r="AE22" s="1">
        <v>31.315000000000001</v>
      </c>
      <c r="AF22" s="1">
        <v>31.504999999999999</v>
      </c>
      <c r="AG22" s="1">
        <v>32.472999999999999</v>
      </c>
      <c r="AH22" s="1">
        <v>32.926000000000002</v>
      </c>
      <c r="AI22" s="1">
        <v>33.308999999999997</v>
      </c>
      <c r="AJ22" s="1">
        <v>33.628999999999998</v>
      </c>
      <c r="AK22" s="1">
        <v>33.895000000000003</v>
      </c>
      <c r="AL22" s="1">
        <v>34.154000000000003</v>
      </c>
      <c r="AM22" s="1">
        <v>34.499000000000002</v>
      </c>
      <c r="AN22" s="1">
        <v>34.892000000000003</v>
      </c>
      <c r="AO22" s="1">
        <v>35.145000000000003</v>
      </c>
      <c r="AP22" s="1">
        <v>35.357999999999997</v>
      </c>
      <c r="AQ22" s="1">
        <v>35.636000000000003</v>
      </c>
      <c r="AR22" s="1">
        <v>35.850999999999999</v>
      </c>
      <c r="AS22" s="1">
        <v>36.128</v>
      </c>
      <c r="AT22" s="1">
        <v>36.353000000000002</v>
      </c>
      <c r="AU22" s="1">
        <v>36.634999999999998</v>
      </c>
      <c r="AV22" s="1">
        <v>36.963999999999999</v>
      </c>
      <c r="AW22" s="1">
        <v>37.317999999999998</v>
      </c>
      <c r="AX22" s="1">
        <v>37.694000000000003</v>
      </c>
      <c r="AY22" s="1">
        <v>38.073</v>
      </c>
      <c r="AZ22" s="1">
        <v>38.396999999999998</v>
      </c>
      <c r="BA22" s="1">
        <v>38.767000000000003</v>
      </c>
      <c r="BB22" s="1">
        <v>39.110999999999997</v>
      </c>
      <c r="BC22" s="1">
        <v>39.481000000000002</v>
      </c>
      <c r="BD22" s="1">
        <v>39.886000000000003</v>
      </c>
      <c r="BE22" s="1">
        <v>40.293999999999997</v>
      </c>
      <c r="BF22" s="1">
        <v>40.726999999999997</v>
      </c>
      <c r="BG22" s="1">
        <v>41.197000000000003</v>
      </c>
      <c r="BH22" s="1">
        <v>41.7</v>
      </c>
      <c r="BI22" s="1">
        <v>42.222000000000001</v>
      </c>
      <c r="BJ22" s="1">
        <v>42.73</v>
      </c>
      <c r="BK22" s="1">
        <v>43.177999999999997</v>
      </c>
    </row>
    <row r="23" spans="1:63" x14ac:dyDescent="0.2">
      <c r="A23" s="1" t="s">
        <v>6</v>
      </c>
      <c r="B23" s="1" t="s">
        <v>21</v>
      </c>
      <c r="C23" s="1">
        <v>9.8230000000000004</v>
      </c>
      <c r="D23" s="1">
        <v>9.8620000000000001</v>
      </c>
      <c r="E23" s="1">
        <v>9.9499999999999993</v>
      </c>
      <c r="F23" s="1">
        <v>10.112</v>
      </c>
      <c r="G23" s="1">
        <v>10.391</v>
      </c>
      <c r="H23" s="1">
        <v>10.57</v>
      </c>
      <c r="I23" s="1">
        <v>10.641999999999999</v>
      </c>
      <c r="J23" s="1">
        <v>10.741</v>
      </c>
      <c r="K23" s="1">
        <v>10.91</v>
      </c>
      <c r="L23" s="1">
        <v>11.166</v>
      </c>
      <c r="M23" s="1">
        <v>11.340999999999999</v>
      </c>
      <c r="N23" s="1">
        <v>11.523999999999999</v>
      </c>
      <c r="O23" s="1">
        <v>11.622999999999999</v>
      </c>
      <c r="P23" s="1">
        <v>11.680999999999999</v>
      </c>
      <c r="Q23" s="1">
        <v>11.771000000000001</v>
      </c>
      <c r="R23" s="1">
        <v>11.972</v>
      </c>
      <c r="S23" s="1">
        <v>12.169</v>
      </c>
      <c r="T23" s="1">
        <v>12.387</v>
      </c>
      <c r="U23" s="1">
        <v>12.667999999999999</v>
      </c>
      <c r="V23" s="1">
        <v>12.866</v>
      </c>
      <c r="W23" s="1">
        <v>13.061</v>
      </c>
      <c r="X23" s="1">
        <v>13.268000000000001</v>
      </c>
      <c r="Y23" s="1">
        <v>13.930999999999999</v>
      </c>
      <c r="Z23" s="1">
        <v>13.987</v>
      </c>
      <c r="AA23" s="1">
        <v>14.016999999999999</v>
      </c>
      <c r="AB23" s="1">
        <v>14.048</v>
      </c>
      <c r="AC23" s="1">
        <v>14.096</v>
      </c>
      <c r="AD23" s="1">
        <v>14.164</v>
      </c>
      <c r="AE23" s="1">
        <v>14.242000000000001</v>
      </c>
      <c r="AF23" s="1">
        <v>14.266</v>
      </c>
      <c r="AG23" s="1">
        <v>14.641999999999999</v>
      </c>
      <c r="AH23" s="1">
        <v>14.785</v>
      </c>
      <c r="AI23" s="1">
        <v>14.897</v>
      </c>
      <c r="AJ23" s="1">
        <v>14.981</v>
      </c>
      <c r="AK23" s="1">
        <v>15.042</v>
      </c>
      <c r="AL23" s="1">
        <v>15.101000000000001</v>
      </c>
      <c r="AM23" s="1">
        <v>15.351000000000001</v>
      </c>
      <c r="AN23" s="1">
        <v>15.641999999999999</v>
      </c>
      <c r="AO23" s="1">
        <v>15.866</v>
      </c>
      <c r="AP23" s="1">
        <v>16.047000000000001</v>
      </c>
      <c r="AQ23" s="1">
        <v>16.297000000000001</v>
      </c>
      <c r="AR23" s="1">
        <v>16.515999999999998</v>
      </c>
      <c r="AS23" s="1">
        <v>16.75</v>
      </c>
      <c r="AT23" s="1">
        <v>16.972000000000001</v>
      </c>
      <c r="AU23" s="1">
        <v>17.215</v>
      </c>
      <c r="AV23" s="1">
        <v>17.486999999999998</v>
      </c>
      <c r="AW23" s="1">
        <v>17.739000000000001</v>
      </c>
      <c r="AX23" s="1">
        <v>18.001999999999999</v>
      </c>
      <c r="AY23" s="1">
        <v>18.276</v>
      </c>
      <c r="AZ23" s="1">
        <v>18.513000000000002</v>
      </c>
      <c r="BA23" s="1">
        <v>18.774000000000001</v>
      </c>
      <c r="BB23" s="1">
        <v>19.03</v>
      </c>
      <c r="BC23" s="1">
        <v>19.289000000000001</v>
      </c>
      <c r="BD23" s="1">
        <v>19.577000000000002</v>
      </c>
      <c r="BE23" s="1">
        <v>19.867999999999999</v>
      </c>
      <c r="BF23" s="1">
        <v>20.175999999999998</v>
      </c>
      <c r="BG23" s="1">
        <v>20.506</v>
      </c>
      <c r="BH23" s="1">
        <v>20.856999999999999</v>
      </c>
      <c r="BI23" s="1">
        <v>21.221</v>
      </c>
      <c r="BJ23" s="1">
        <v>21.584</v>
      </c>
      <c r="BK23" s="1">
        <v>21.747</v>
      </c>
    </row>
    <row r="24" spans="1:63" x14ac:dyDescent="0.2">
      <c r="A24" s="1" t="s">
        <v>6</v>
      </c>
      <c r="B24" s="1" t="s">
        <v>22</v>
      </c>
      <c r="C24" s="1">
        <v>19.616</v>
      </c>
      <c r="D24" s="1">
        <v>19.949000000000002</v>
      </c>
      <c r="E24" s="1">
        <v>20.172000000000001</v>
      </c>
      <c r="F24" s="1">
        <v>20.367999999999999</v>
      </c>
      <c r="G24" s="1">
        <v>20.657</v>
      </c>
      <c r="H24" s="1">
        <v>20.855</v>
      </c>
      <c r="I24" s="1">
        <v>21.103999999999999</v>
      </c>
      <c r="J24" s="1">
        <v>21.434999999999999</v>
      </c>
      <c r="K24" s="1">
        <v>21.693000000000001</v>
      </c>
      <c r="L24" s="1">
        <v>22.027999999999999</v>
      </c>
      <c r="M24" s="1">
        <v>22.327000000000002</v>
      </c>
      <c r="N24" s="1">
        <v>22.53</v>
      </c>
      <c r="O24" s="1">
        <v>23.297000000000001</v>
      </c>
      <c r="P24" s="1">
        <v>23.853000000000002</v>
      </c>
      <c r="Q24" s="1">
        <v>24.574999999999999</v>
      </c>
      <c r="R24" s="1">
        <v>24.983000000000001</v>
      </c>
      <c r="S24" s="1">
        <v>25.506</v>
      </c>
      <c r="T24" s="1">
        <v>25.949000000000002</v>
      </c>
      <c r="U24" s="1">
        <v>26.375</v>
      </c>
      <c r="V24" s="1">
        <v>26.780999999999999</v>
      </c>
      <c r="W24" s="1">
        <v>27.207000000000001</v>
      </c>
      <c r="X24" s="1">
        <v>27.655000000000001</v>
      </c>
      <c r="Y24" s="1">
        <v>27.654</v>
      </c>
      <c r="Z24" s="1">
        <v>27.835000000000001</v>
      </c>
      <c r="AA24" s="1">
        <v>27.981000000000002</v>
      </c>
      <c r="AB24" s="1">
        <v>28.045000000000002</v>
      </c>
      <c r="AC24" s="1">
        <v>28.154</v>
      </c>
      <c r="AD24" s="1">
        <v>28.216999999999999</v>
      </c>
      <c r="AE24" s="1">
        <v>28.29</v>
      </c>
      <c r="AF24" s="1">
        <v>28.640999999999998</v>
      </c>
      <c r="AG24" s="1">
        <v>29.728000000000002</v>
      </c>
      <c r="AH24" s="1">
        <v>30.37</v>
      </c>
      <c r="AI24" s="1">
        <v>30.934000000000001</v>
      </c>
      <c r="AJ24" s="1">
        <v>31.398</v>
      </c>
      <c r="AK24" s="1">
        <v>31.817</v>
      </c>
      <c r="AL24" s="1">
        <v>32.231999999999999</v>
      </c>
      <c r="AM24" s="1">
        <v>32.744</v>
      </c>
      <c r="AN24" s="1">
        <v>33.341999999999999</v>
      </c>
      <c r="AO24" s="1">
        <v>33.813000000000002</v>
      </c>
      <c r="AP24" s="1">
        <v>34.155999999999999</v>
      </c>
      <c r="AQ24" s="1">
        <v>34.720999999999997</v>
      </c>
      <c r="AR24" s="1">
        <v>35.188000000000002</v>
      </c>
      <c r="AS24" s="1">
        <v>35.755000000000003</v>
      </c>
      <c r="AT24" s="1">
        <v>36.246000000000002</v>
      </c>
      <c r="AU24" s="1">
        <v>36.877000000000002</v>
      </c>
      <c r="AV24" s="1">
        <v>37.487000000000002</v>
      </c>
      <c r="AW24" s="1">
        <v>38.152000000000001</v>
      </c>
      <c r="AX24" s="1">
        <v>38.784999999999997</v>
      </c>
      <c r="AY24" s="1">
        <v>39.491999999999997</v>
      </c>
      <c r="AZ24" s="1">
        <v>40.116999999999997</v>
      </c>
      <c r="BA24" s="1">
        <v>40.862000000000002</v>
      </c>
      <c r="BB24" s="1">
        <v>41.472999999999999</v>
      </c>
      <c r="BC24" s="1">
        <v>42.031999999999996</v>
      </c>
      <c r="BD24" s="1">
        <v>42.537999999999997</v>
      </c>
      <c r="BE24" s="1">
        <v>43.003999999999998</v>
      </c>
      <c r="BF24" s="1">
        <v>43.527999999999999</v>
      </c>
      <c r="BG24" s="1">
        <v>44.124000000000002</v>
      </c>
      <c r="BH24" s="1">
        <v>44.697000000000003</v>
      </c>
      <c r="BI24" s="1">
        <v>45.314999999999998</v>
      </c>
      <c r="BJ24" s="1">
        <v>45.917999999999999</v>
      </c>
      <c r="BK24" s="1">
        <v>46.298000000000002</v>
      </c>
    </row>
    <row r="25" spans="1:63" x14ac:dyDescent="0.2">
      <c r="A25" s="1" t="s">
        <v>6</v>
      </c>
      <c r="B25" s="1" t="s">
        <v>23</v>
      </c>
      <c r="C25" s="1">
        <v>58.512999999999998</v>
      </c>
      <c r="D25" s="1">
        <v>60.579000000000001</v>
      </c>
      <c r="E25" s="1">
        <v>62.16</v>
      </c>
      <c r="F25" s="1">
        <v>63.923999999999999</v>
      </c>
      <c r="G25" s="1">
        <v>65.698999999999998</v>
      </c>
      <c r="H25" s="1">
        <v>67.921000000000006</v>
      </c>
      <c r="I25" s="1">
        <v>70.125</v>
      </c>
      <c r="J25" s="1">
        <v>73.322999999999993</v>
      </c>
      <c r="K25" s="1">
        <v>76.796000000000006</v>
      </c>
      <c r="L25" s="1">
        <v>79.700999999999993</v>
      </c>
      <c r="M25" s="1">
        <v>82.846000000000004</v>
      </c>
      <c r="N25" s="1">
        <v>85.156000000000006</v>
      </c>
      <c r="O25" s="1">
        <v>86.694999999999993</v>
      </c>
      <c r="P25" s="1">
        <v>88.778999999999996</v>
      </c>
      <c r="Q25" s="1">
        <v>91.078999999999994</v>
      </c>
      <c r="R25" s="1">
        <v>93.8</v>
      </c>
      <c r="S25" s="1">
        <v>96.751000000000005</v>
      </c>
      <c r="T25" s="1">
        <v>99.671000000000006</v>
      </c>
      <c r="U25" s="1">
        <v>102.26300000000001</v>
      </c>
      <c r="V25" s="1">
        <v>104.79</v>
      </c>
      <c r="W25" s="1">
        <v>107.52800000000001</v>
      </c>
      <c r="X25" s="1">
        <v>110.32899999999999</v>
      </c>
      <c r="Y25" s="1">
        <v>111.843</v>
      </c>
      <c r="Z25" s="1">
        <v>113.50700000000001</v>
      </c>
      <c r="AA25" s="1">
        <v>115.78100000000001</v>
      </c>
      <c r="AB25" s="1">
        <v>118.029</v>
      </c>
      <c r="AC25" s="1">
        <v>119.31100000000001</v>
      </c>
      <c r="AD25" s="1">
        <v>120.935</v>
      </c>
      <c r="AE25" s="1">
        <v>123.065</v>
      </c>
      <c r="AF25" s="1">
        <v>123.51300000000001</v>
      </c>
      <c r="AG25" s="1">
        <v>126.73</v>
      </c>
      <c r="AH25" s="1">
        <v>128.267</v>
      </c>
      <c r="AI25" s="1">
        <v>129.53299999999999</v>
      </c>
      <c r="AJ25" s="1">
        <v>130.55699999999999</v>
      </c>
      <c r="AK25" s="1">
        <v>131.38800000000001</v>
      </c>
      <c r="AL25" s="1">
        <v>132.197</v>
      </c>
      <c r="AM25" s="1">
        <v>133.33600000000001</v>
      </c>
      <c r="AN25" s="1">
        <v>134.60900000000001</v>
      </c>
      <c r="AO25" s="1">
        <v>135.364</v>
      </c>
      <c r="AP25" s="1">
        <v>135.93899999999999</v>
      </c>
      <c r="AQ25" s="1">
        <v>136.91499999999999</v>
      </c>
      <c r="AR25" s="1">
        <v>137.50200000000001</v>
      </c>
      <c r="AS25" s="1">
        <v>138.536</v>
      </c>
      <c r="AT25" s="1">
        <v>139.304</v>
      </c>
      <c r="AU25" s="1">
        <v>140.643</v>
      </c>
      <c r="AV25" s="1">
        <v>141.73699999999999</v>
      </c>
      <c r="AW25" s="1">
        <v>143.166</v>
      </c>
      <c r="AX25" s="1">
        <v>144.535</v>
      </c>
      <c r="AY25" s="1">
        <v>145.911</v>
      </c>
      <c r="AZ25" s="1">
        <v>147.262</v>
      </c>
      <c r="BA25" s="1">
        <v>149.084</v>
      </c>
      <c r="BB25" s="1">
        <v>150.36099999999999</v>
      </c>
      <c r="BC25" s="1">
        <v>151.55199999999999</v>
      </c>
      <c r="BD25" s="1">
        <v>152.53899999999999</v>
      </c>
      <c r="BE25" s="1">
        <v>153.322</v>
      </c>
      <c r="BF25" s="1">
        <v>154.36600000000001</v>
      </c>
      <c r="BG25" s="1">
        <v>155.42699999999999</v>
      </c>
      <c r="BH25" s="1">
        <v>156.309</v>
      </c>
      <c r="BI25" s="1">
        <v>157.32400000000001</v>
      </c>
      <c r="BJ25" s="1">
        <v>158.31700000000001</v>
      </c>
      <c r="BK25" s="1">
        <v>158.61099999999999</v>
      </c>
    </row>
    <row r="26" spans="1:63" x14ac:dyDescent="0.2">
      <c r="A26" s="1" t="s">
        <v>6</v>
      </c>
      <c r="B26" s="1" t="s">
        <v>24</v>
      </c>
      <c r="C26" s="1">
        <v>25.962</v>
      </c>
      <c r="D26" s="1">
        <v>26.268999999999998</v>
      </c>
      <c r="E26" s="1">
        <v>26.887</v>
      </c>
      <c r="F26" s="1">
        <v>27.358000000000001</v>
      </c>
      <c r="G26" s="1">
        <v>27.800999999999998</v>
      </c>
      <c r="H26" s="1">
        <v>28.128</v>
      </c>
      <c r="I26" s="1">
        <v>28.396999999999998</v>
      </c>
      <c r="J26" s="1">
        <v>28.882000000000001</v>
      </c>
      <c r="K26" s="1">
        <v>29.472000000000001</v>
      </c>
      <c r="L26" s="1">
        <v>30.390999999999998</v>
      </c>
      <c r="M26" s="1">
        <v>31.12</v>
      </c>
      <c r="N26" s="1">
        <v>31.742999999999999</v>
      </c>
      <c r="O26" s="1">
        <v>32.158000000000001</v>
      </c>
      <c r="P26" s="1">
        <v>32.582999999999998</v>
      </c>
      <c r="Q26" s="1">
        <v>33.003</v>
      </c>
      <c r="R26" s="1">
        <v>36.000999999999998</v>
      </c>
      <c r="S26" s="1">
        <v>38.268000000000001</v>
      </c>
      <c r="T26" s="1">
        <v>40.253999999999998</v>
      </c>
      <c r="U26" s="1">
        <v>42.253999999999998</v>
      </c>
      <c r="V26" s="1">
        <v>44.429000000000002</v>
      </c>
      <c r="W26" s="1">
        <v>46.709000000000003</v>
      </c>
      <c r="X26" s="1">
        <v>49.021000000000001</v>
      </c>
      <c r="Y26" s="1">
        <v>49.347000000000001</v>
      </c>
      <c r="Z26" s="1">
        <v>49.460999999999999</v>
      </c>
      <c r="AA26" s="1">
        <v>49.685000000000002</v>
      </c>
      <c r="AB26" s="1">
        <v>50.206000000000003</v>
      </c>
      <c r="AC26" s="1">
        <v>50.814</v>
      </c>
      <c r="AD26" s="1">
        <v>51.685000000000002</v>
      </c>
      <c r="AE26" s="1">
        <v>52.155000000000001</v>
      </c>
      <c r="AF26" s="1">
        <v>54.473999999999997</v>
      </c>
      <c r="AG26" s="1">
        <v>57.5</v>
      </c>
      <c r="AH26" s="1">
        <v>59.857999999999997</v>
      </c>
      <c r="AI26" s="1">
        <v>62.128999999999998</v>
      </c>
      <c r="AJ26" s="1">
        <v>64.731999999999999</v>
      </c>
      <c r="AK26" s="1">
        <v>67.405000000000001</v>
      </c>
      <c r="AL26" s="1">
        <v>69.953999999999994</v>
      </c>
      <c r="AM26" s="1">
        <v>73.055000000000007</v>
      </c>
      <c r="AN26" s="1">
        <v>76.575000000000003</v>
      </c>
      <c r="AO26" s="1">
        <v>79.61</v>
      </c>
      <c r="AP26" s="1">
        <v>82.177000000000007</v>
      </c>
      <c r="AQ26" s="1">
        <v>84.840999999999994</v>
      </c>
      <c r="AR26" s="1">
        <v>87.567999999999998</v>
      </c>
      <c r="AS26" s="1">
        <v>90.302000000000007</v>
      </c>
      <c r="AT26" s="1">
        <v>92.935000000000002</v>
      </c>
      <c r="AU26" s="1">
        <v>95.509</v>
      </c>
      <c r="AV26" s="1">
        <v>98.218000000000004</v>
      </c>
      <c r="AW26" s="1">
        <v>100.875</v>
      </c>
      <c r="AX26" s="1">
        <v>103.815</v>
      </c>
      <c r="AY26" s="1">
        <v>106.807</v>
      </c>
      <c r="AZ26" s="1">
        <v>109.755</v>
      </c>
      <c r="BA26" s="1">
        <v>112.867</v>
      </c>
      <c r="BB26" s="1">
        <v>115.98</v>
      </c>
      <c r="BC26" s="1">
        <v>119.071</v>
      </c>
      <c r="BD26" s="1">
        <v>122.336</v>
      </c>
      <c r="BE26" s="1">
        <v>125.96299999999999</v>
      </c>
      <c r="BF26" s="1">
        <v>129.761</v>
      </c>
      <c r="BG26" s="1">
        <v>133.626</v>
      </c>
      <c r="BH26" s="1">
        <v>137.59</v>
      </c>
      <c r="BI26" s="1">
        <v>141.608</v>
      </c>
      <c r="BJ26" s="1">
        <v>145.76900000000001</v>
      </c>
      <c r="BK26" s="1">
        <v>147.101</v>
      </c>
    </row>
    <row r="27" spans="1:63" x14ac:dyDescent="0.2">
      <c r="A27" s="1" t="s">
        <v>6</v>
      </c>
      <c r="B27" s="1" t="s">
        <v>25</v>
      </c>
      <c r="C27" s="1">
        <v>51.247</v>
      </c>
      <c r="D27" s="1">
        <v>51.154000000000003</v>
      </c>
      <c r="E27" s="1">
        <v>51.728000000000002</v>
      </c>
      <c r="F27" s="1">
        <v>51.988999999999997</v>
      </c>
      <c r="G27" s="1">
        <v>52.189</v>
      </c>
      <c r="H27" s="1">
        <v>52.139000000000003</v>
      </c>
      <c r="I27" s="1">
        <v>51.965000000000003</v>
      </c>
      <c r="J27" s="1">
        <v>52.255000000000003</v>
      </c>
      <c r="K27" s="1">
        <v>52.768999999999998</v>
      </c>
      <c r="L27" s="1">
        <v>53.99</v>
      </c>
      <c r="M27" s="1">
        <v>54.802999999999997</v>
      </c>
      <c r="N27" s="1">
        <v>55.389000000000003</v>
      </c>
      <c r="O27" s="1">
        <v>56.063000000000002</v>
      </c>
      <c r="P27" s="1">
        <v>56.768000000000001</v>
      </c>
      <c r="Q27" s="1">
        <v>57.460999999999999</v>
      </c>
      <c r="R27" s="1">
        <v>59.640999999999998</v>
      </c>
      <c r="S27" s="1">
        <v>61.091000000000001</v>
      </c>
      <c r="T27" s="1">
        <v>62.259</v>
      </c>
      <c r="U27" s="1">
        <v>63.442</v>
      </c>
      <c r="V27" s="1">
        <v>64.799000000000007</v>
      </c>
      <c r="W27" s="1">
        <v>66.260999999999996</v>
      </c>
      <c r="X27" s="1">
        <v>67.756</v>
      </c>
      <c r="Y27" s="1">
        <v>67.558000000000007</v>
      </c>
      <c r="Z27" s="1">
        <v>67.941000000000003</v>
      </c>
      <c r="AA27" s="1">
        <v>68.697000000000003</v>
      </c>
      <c r="AB27" s="1">
        <v>69.281000000000006</v>
      </c>
      <c r="AC27" s="1">
        <v>70.210999999999999</v>
      </c>
      <c r="AD27" s="1">
        <v>71.319000000000003</v>
      </c>
      <c r="AE27" s="1">
        <v>72.366</v>
      </c>
      <c r="AF27" s="1">
        <v>73.004000000000005</v>
      </c>
      <c r="AG27" s="1">
        <v>75.537999999999997</v>
      </c>
      <c r="AH27" s="1">
        <v>77.459999999999994</v>
      </c>
      <c r="AI27" s="1">
        <v>79.257999999999996</v>
      </c>
      <c r="AJ27" s="1">
        <v>80.966999999999999</v>
      </c>
      <c r="AK27" s="1">
        <v>82.626000000000005</v>
      </c>
      <c r="AL27" s="1">
        <v>84.545000000000002</v>
      </c>
      <c r="AM27" s="1">
        <v>86.802000000000007</v>
      </c>
      <c r="AN27" s="1">
        <v>89.375</v>
      </c>
      <c r="AO27" s="1">
        <v>91.33</v>
      </c>
      <c r="AP27" s="1">
        <v>92.933999999999997</v>
      </c>
      <c r="AQ27" s="1">
        <v>94.55</v>
      </c>
      <c r="AR27" s="1">
        <v>96.198999999999998</v>
      </c>
      <c r="AS27" s="1">
        <v>97.787999999999997</v>
      </c>
      <c r="AT27" s="1">
        <v>99.311000000000007</v>
      </c>
      <c r="AU27" s="1">
        <v>100.724</v>
      </c>
      <c r="AV27" s="1">
        <v>102.336</v>
      </c>
      <c r="AW27" s="1">
        <v>103.876</v>
      </c>
      <c r="AX27" s="1">
        <v>105.712</v>
      </c>
      <c r="AY27" s="1">
        <v>107.505</v>
      </c>
      <c r="AZ27" s="1">
        <v>109.31</v>
      </c>
      <c r="BA27" s="1">
        <v>111.265</v>
      </c>
      <c r="BB27" s="1">
        <v>113.244</v>
      </c>
      <c r="BC27" s="1">
        <v>115.227</v>
      </c>
      <c r="BD27" s="1">
        <v>117.28</v>
      </c>
      <c r="BE27" s="1">
        <v>119.661</v>
      </c>
      <c r="BF27" s="1">
        <v>122.143</v>
      </c>
      <c r="BG27" s="1">
        <v>124.645</v>
      </c>
      <c r="BH27" s="1">
        <v>127.193</v>
      </c>
      <c r="BI27" s="1">
        <v>129.74600000000001</v>
      </c>
      <c r="BJ27" s="1">
        <v>132.38399999999999</v>
      </c>
      <c r="BK27" s="1">
        <v>133.572</v>
      </c>
    </row>
    <row r="28" spans="1:63" x14ac:dyDescent="0.2">
      <c r="A28" s="1" t="s">
        <v>6</v>
      </c>
      <c r="B28" s="1" t="s">
        <v>26</v>
      </c>
      <c r="C28" s="1">
        <v>101.354</v>
      </c>
      <c r="D28" s="1">
        <v>105.194</v>
      </c>
      <c r="E28" s="1">
        <v>108.991</v>
      </c>
      <c r="F28" s="1">
        <v>112.176</v>
      </c>
      <c r="G28" s="1">
        <v>115.616</v>
      </c>
      <c r="H28" s="1">
        <v>119.501</v>
      </c>
      <c r="I28" s="1">
        <v>123.619</v>
      </c>
      <c r="J28" s="1">
        <v>127.908</v>
      </c>
      <c r="K28" s="1">
        <v>133.54499999999999</v>
      </c>
      <c r="L28" s="1">
        <v>140.14599999999999</v>
      </c>
      <c r="M28" s="1">
        <v>146.52699999999999</v>
      </c>
      <c r="N28" s="1">
        <v>151.74100000000001</v>
      </c>
      <c r="O28" s="1">
        <v>156.435</v>
      </c>
      <c r="P28" s="1">
        <v>160.21</v>
      </c>
      <c r="Q28" s="1">
        <v>165.28100000000001</v>
      </c>
      <c r="R28" s="1">
        <v>168.64500000000001</v>
      </c>
      <c r="S28" s="1">
        <v>172.41</v>
      </c>
      <c r="T28" s="1">
        <v>176.60900000000001</v>
      </c>
      <c r="U28" s="1">
        <v>180.42699999999999</v>
      </c>
      <c r="V28" s="1">
        <v>184.41499999999999</v>
      </c>
      <c r="W28" s="1">
        <v>188.506</v>
      </c>
      <c r="X28" s="1">
        <v>192.52199999999999</v>
      </c>
      <c r="Y28" s="1">
        <v>195.71899999999999</v>
      </c>
      <c r="Z28" s="1">
        <v>196.18299999999999</v>
      </c>
      <c r="AA28" s="1">
        <v>197.53700000000001</v>
      </c>
      <c r="AB28" s="1">
        <v>198.559</v>
      </c>
      <c r="AC28" s="1">
        <v>198.81899999999999</v>
      </c>
      <c r="AD28" s="1">
        <v>200.458</v>
      </c>
      <c r="AE28" s="1">
        <v>202.04599999999999</v>
      </c>
      <c r="AF28" s="1">
        <v>203.82300000000001</v>
      </c>
      <c r="AG28" s="1">
        <v>210.68600000000001</v>
      </c>
      <c r="AH28" s="1">
        <v>213.78200000000001</v>
      </c>
      <c r="AI28" s="1">
        <v>217.75</v>
      </c>
      <c r="AJ28" s="1">
        <v>223.21299999999999</v>
      </c>
      <c r="AK28" s="1">
        <v>226.89699999999999</v>
      </c>
      <c r="AL28" s="1">
        <v>230.45599999999999</v>
      </c>
      <c r="AM28" s="1">
        <v>234.40799999999999</v>
      </c>
      <c r="AN28" s="1">
        <v>239.625</v>
      </c>
      <c r="AO28" s="1">
        <v>244.21799999999999</v>
      </c>
      <c r="AP28" s="1">
        <v>248.809</v>
      </c>
      <c r="AQ28" s="1">
        <v>254.167</v>
      </c>
      <c r="AR28" s="1">
        <v>259.363</v>
      </c>
      <c r="AS28" s="1">
        <v>264.536</v>
      </c>
      <c r="AT28" s="1">
        <v>269.334</v>
      </c>
      <c r="AU28" s="1">
        <v>274.83100000000002</v>
      </c>
      <c r="AV28" s="1">
        <v>280.85599999999999</v>
      </c>
      <c r="AW28" s="1">
        <v>286.76400000000001</v>
      </c>
      <c r="AX28" s="1">
        <v>292.89600000000002</v>
      </c>
      <c r="AY28" s="1">
        <v>299.16899999999998</v>
      </c>
      <c r="AZ28" s="1">
        <v>305.69499999999999</v>
      </c>
      <c r="BA28" s="1">
        <v>311.63600000000002</v>
      </c>
      <c r="BB28" s="1">
        <v>317.30900000000003</v>
      </c>
      <c r="BC28" s="1">
        <v>323.29500000000002</v>
      </c>
      <c r="BD28" s="1">
        <v>328.98200000000003</v>
      </c>
      <c r="BE28" s="1">
        <v>333.839</v>
      </c>
      <c r="BF28" s="1">
        <v>339.86399999999998</v>
      </c>
      <c r="BG28" s="1">
        <v>343.262</v>
      </c>
      <c r="BH28" s="1">
        <v>345.26900000000001</v>
      </c>
      <c r="BI28" s="1">
        <v>347.40199999999999</v>
      </c>
      <c r="BJ28" s="1">
        <v>349.95800000000003</v>
      </c>
      <c r="BK28" s="1">
        <v>348.56900000000002</v>
      </c>
    </row>
    <row r="29" spans="1:63" x14ac:dyDescent="0.2">
      <c r="A29" s="1" t="s">
        <v>6</v>
      </c>
      <c r="B29" s="1" t="s">
        <v>27</v>
      </c>
      <c r="C29" s="1">
        <v>143.87100000000001</v>
      </c>
      <c r="D29" s="1">
        <v>142.51300000000001</v>
      </c>
      <c r="E29" s="1">
        <v>141.071</v>
      </c>
      <c r="F29" s="1">
        <v>138.44200000000001</v>
      </c>
      <c r="G29" s="1">
        <v>136.30699999999999</v>
      </c>
      <c r="H29" s="1">
        <v>135.035</v>
      </c>
      <c r="I29" s="1">
        <v>134.21799999999999</v>
      </c>
      <c r="J29" s="1">
        <v>133.72999999999999</v>
      </c>
      <c r="K29" s="1">
        <v>135.86099999999999</v>
      </c>
      <c r="L29" s="1">
        <v>139.863</v>
      </c>
      <c r="M29" s="1">
        <v>143.43700000000001</v>
      </c>
      <c r="N29" s="1">
        <v>144.745</v>
      </c>
      <c r="O29" s="1">
        <v>144.03700000000001</v>
      </c>
      <c r="P29" s="1">
        <v>144.184</v>
      </c>
      <c r="Q29" s="1">
        <v>144.03899999999999</v>
      </c>
      <c r="R29" s="1">
        <v>140.55699999999999</v>
      </c>
      <c r="S29" s="1">
        <v>138.244</v>
      </c>
      <c r="T29" s="1">
        <v>135.267</v>
      </c>
      <c r="U29" s="1">
        <v>132.51</v>
      </c>
      <c r="V29" s="1">
        <v>129.71799999999999</v>
      </c>
      <c r="W29" s="1">
        <v>126.899</v>
      </c>
      <c r="X29" s="1">
        <v>124.026</v>
      </c>
      <c r="Y29" s="1">
        <v>122.25</v>
      </c>
      <c r="Z29" s="1">
        <v>123.279</v>
      </c>
      <c r="AA29" s="1">
        <v>124.084</v>
      </c>
      <c r="AB29" s="1">
        <v>125.614</v>
      </c>
      <c r="AC29" s="1">
        <v>126.26300000000001</v>
      </c>
      <c r="AD29" s="1">
        <v>135.63300000000001</v>
      </c>
      <c r="AE29" s="1">
        <v>143.982</v>
      </c>
      <c r="AF29" s="1">
        <v>145.142</v>
      </c>
      <c r="AG29" s="1">
        <v>149.33799999999999</v>
      </c>
      <c r="AH29" s="1">
        <v>151.61699999999999</v>
      </c>
      <c r="AI29" s="1">
        <v>153.602</v>
      </c>
      <c r="AJ29" s="1">
        <v>155.32599999999999</v>
      </c>
      <c r="AK29" s="1">
        <v>156.858</v>
      </c>
      <c r="AL29" s="1">
        <v>158.363</v>
      </c>
      <c r="AM29" s="1">
        <v>160.22399999999999</v>
      </c>
      <c r="AN29" s="1">
        <v>162.506</v>
      </c>
      <c r="AO29" s="1">
        <v>164.41800000000001</v>
      </c>
      <c r="AP29" s="1">
        <v>165.65</v>
      </c>
      <c r="AQ29" s="1">
        <v>167.25299999999999</v>
      </c>
      <c r="AR29" s="1">
        <v>168.69</v>
      </c>
      <c r="AS29" s="1">
        <v>170.18</v>
      </c>
      <c r="AT29" s="1">
        <v>171.52699999999999</v>
      </c>
      <c r="AU29" s="1">
        <v>173.02600000000001</v>
      </c>
      <c r="AV29" s="1">
        <v>174.93600000000001</v>
      </c>
      <c r="AW29" s="1">
        <v>176.51400000000001</v>
      </c>
      <c r="AX29" s="1">
        <v>178.233</v>
      </c>
      <c r="AY29" s="1">
        <v>179.94900000000001</v>
      </c>
      <c r="AZ29" s="1">
        <v>181.88399999999999</v>
      </c>
      <c r="BA29" s="1">
        <v>183.667</v>
      </c>
      <c r="BB29" s="1">
        <v>185.57599999999999</v>
      </c>
      <c r="BC29" s="1">
        <v>187.34299999999999</v>
      </c>
      <c r="BD29" s="1">
        <v>189.119</v>
      </c>
      <c r="BE29" s="1">
        <v>190.88800000000001</v>
      </c>
      <c r="BF29" s="1">
        <v>192.7</v>
      </c>
      <c r="BG29" s="1">
        <v>194.52199999999999</v>
      </c>
      <c r="BH29" s="1">
        <v>196.381</v>
      </c>
      <c r="BI29" s="1">
        <v>198.31299999999999</v>
      </c>
      <c r="BJ29" s="1">
        <v>200.23500000000001</v>
      </c>
      <c r="BK29" s="1">
        <v>201.85599999999999</v>
      </c>
    </row>
    <row r="30" spans="1:63" x14ac:dyDescent="0.2">
      <c r="A30" s="1" t="s">
        <v>6</v>
      </c>
      <c r="B30" s="1" t="s">
        <v>28</v>
      </c>
      <c r="C30" s="1">
        <v>1.536</v>
      </c>
      <c r="D30" s="1">
        <v>1.639</v>
      </c>
      <c r="E30" s="1">
        <v>1.9379999999999999</v>
      </c>
      <c r="F30" s="1">
        <v>2.069</v>
      </c>
      <c r="G30" s="1">
        <v>2.3170000000000002</v>
      </c>
      <c r="H30" s="1">
        <v>2.5059999999999998</v>
      </c>
      <c r="I30" s="1">
        <v>2.5249999999999999</v>
      </c>
      <c r="J30" s="1">
        <v>2.4060000000000001</v>
      </c>
      <c r="K30" s="1">
        <v>2.3639999999999999</v>
      </c>
      <c r="L30" s="1">
        <v>2.4849999999999999</v>
      </c>
      <c r="M30" s="1">
        <v>2.5219999999999998</v>
      </c>
      <c r="N30" s="1">
        <v>2.7389999999999999</v>
      </c>
      <c r="O30" s="1">
        <v>2.6549999999999998</v>
      </c>
      <c r="P30" s="1">
        <v>2.4870000000000001</v>
      </c>
      <c r="Q30" s="1">
        <v>2.4079999999999999</v>
      </c>
      <c r="R30" s="1">
        <v>2.6339999999999999</v>
      </c>
      <c r="S30" s="1">
        <v>3.0840000000000001</v>
      </c>
      <c r="T30" s="1">
        <v>3.8050000000000002</v>
      </c>
      <c r="U30" s="1">
        <v>3.2269999999999999</v>
      </c>
      <c r="V30" s="1">
        <v>4.0410000000000004</v>
      </c>
      <c r="W30" s="1">
        <v>3.5569999999999999</v>
      </c>
      <c r="X30" s="1">
        <v>3.5369999999999999</v>
      </c>
      <c r="Y30" s="1">
        <v>3.7210000000000001</v>
      </c>
      <c r="Z30" s="1">
        <v>4.1580000000000004</v>
      </c>
      <c r="AA30" s="1">
        <v>4.7380000000000004</v>
      </c>
      <c r="AB30" s="1">
        <v>4.819</v>
      </c>
      <c r="AC30" s="1">
        <v>5.2690000000000001</v>
      </c>
      <c r="AD30" s="1">
        <v>5.383</v>
      </c>
      <c r="AE30" s="1">
        <v>5.4480000000000004</v>
      </c>
      <c r="AF30" s="1">
        <v>5.5839999999999996</v>
      </c>
      <c r="AG30" s="1">
        <v>6.0644</v>
      </c>
      <c r="AH30" s="1">
        <v>6.1997999999999998</v>
      </c>
      <c r="AI30" s="1">
        <v>6.3609999999999998</v>
      </c>
      <c r="AJ30" s="1">
        <v>6.5457000000000001</v>
      </c>
      <c r="AK30" s="1">
        <v>6.7356999999999996</v>
      </c>
      <c r="AL30" s="1">
        <v>6.9454000000000002</v>
      </c>
      <c r="AM30" s="1">
        <v>7.1468999999999996</v>
      </c>
      <c r="AN30" s="1">
        <v>7.3334000000000001</v>
      </c>
      <c r="AO30" s="1">
        <v>7.5167000000000002</v>
      </c>
      <c r="AP30" s="1">
        <v>7.7046999999999999</v>
      </c>
      <c r="AQ30" s="1">
        <v>7.8941999999999997</v>
      </c>
      <c r="AR30" s="1">
        <v>8.0888000000000009</v>
      </c>
      <c r="AS30" s="1">
        <v>8.2866</v>
      </c>
      <c r="AT30" s="1">
        <v>8.4865999999999993</v>
      </c>
      <c r="AU30" s="1">
        <v>8.6890000000000001</v>
      </c>
      <c r="AV30" s="1">
        <v>8.9063999999999997</v>
      </c>
      <c r="AW30" s="1">
        <v>9.1280000000000001</v>
      </c>
      <c r="AX30" s="1">
        <v>9.3488000000000007</v>
      </c>
      <c r="AY30" s="1">
        <v>9.5806000000000004</v>
      </c>
      <c r="AZ30" s="1">
        <v>9.8021999999999991</v>
      </c>
      <c r="BA30" s="1">
        <v>10.0352</v>
      </c>
      <c r="BB30" s="1">
        <v>10.254200000000001</v>
      </c>
      <c r="BC30" s="1">
        <v>10.458500000000001</v>
      </c>
      <c r="BD30" s="1">
        <v>10.678100000000001</v>
      </c>
      <c r="BE30" s="1">
        <v>10.898899999999999</v>
      </c>
      <c r="BF30" s="1">
        <v>11.1106</v>
      </c>
      <c r="BG30" s="1">
        <v>11.382899999999999</v>
      </c>
      <c r="BH30" s="1">
        <v>11.6595</v>
      </c>
      <c r="BI30" s="1">
        <v>11.9476</v>
      </c>
      <c r="BJ30" s="1">
        <v>12.247199999999999</v>
      </c>
      <c r="BK30" s="1">
        <v>12.5572</v>
      </c>
    </row>
    <row r="31" spans="1:63" x14ac:dyDescent="0.2">
      <c r="A31" s="1" t="s">
        <v>6</v>
      </c>
      <c r="B31" s="1" t="s">
        <v>29</v>
      </c>
      <c r="C31" s="1">
        <v>5.0999999999999997E-2</v>
      </c>
      <c r="D31" s="1">
        <v>5.6000000000000001E-2</v>
      </c>
      <c r="E31" s="1">
        <v>5.6000000000000001E-2</v>
      </c>
      <c r="F31" s="1">
        <v>5.8999999999999997E-2</v>
      </c>
      <c r="G31" s="1">
        <v>5.8999999999999997E-2</v>
      </c>
      <c r="H31" s="1">
        <v>5.5E-2</v>
      </c>
      <c r="I31" s="1">
        <v>6.2E-2</v>
      </c>
      <c r="J31" s="1">
        <v>0.16800000000000001</v>
      </c>
      <c r="K31" s="1">
        <v>0.17799999999999999</v>
      </c>
      <c r="L31" s="1">
        <v>0.20399999999999999</v>
      </c>
      <c r="M31" s="1">
        <v>0.19700000000000001</v>
      </c>
      <c r="N31" s="1">
        <v>0.14499999999999999</v>
      </c>
      <c r="O31" s="1">
        <v>0.13100000000000001</v>
      </c>
      <c r="P31" s="1">
        <v>0.107</v>
      </c>
      <c r="Q31" s="1">
        <v>0.109</v>
      </c>
      <c r="R31" s="1">
        <v>0.1</v>
      </c>
      <c r="S31" s="1">
        <v>0.114</v>
      </c>
      <c r="T31" s="1">
        <v>0.156</v>
      </c>
      <c r="U31" s="1">
        <v>0.16700000000000001</v>
      </c>
      <c r="V31" s="1">
        <v>0.123</v>
      </c>
      <c r="W31" s="1">
        <v>0.13600000000000001</v>
      </c>
      <c r="X31" s="1">
        <v>0.111</v>
      </c>
      <c r="Y31" s="1">
        <v>0.14299999999999999</v>
      </c>
      <c r="Z31" s="1">
        <v>0.153</v>
      </c>
      <c r="AA31" s="1">
        <v>0.16</v>
      </c>
      <c r="AB31" s="1">
        <v>0.16300000000000001</v>
      </c>
      <c r="AC31" s="1">
        <v>0.182</v>
      </c>
      <c r="AD31" s="1">
        <v>0.17199999999999999</v>
      </c>
      <c r="AE31" s="1">
        <v>0.17399999999999999</v>
      </c>
      <c r="AF31" s="1">
        <v>0.17599999999999999</v>
      </c>
      <c r="AG31" s="1">
        <v>0.20660000000000001</v>
      </c>
      <c r="AH31" s="1">
        <v>0.21920000000000001</v>
      </c>
      <c r="AI31" s="1">
        <v>0.224</v>
      </c>
      <c r="AJ31" s="1">
        <v>0.2409</v>
      </c>
      <c r="AK31" s="1">
        <v>0.25380000000000003</v>
      </c>
      <c r="AL31" s="1">
        <v>0.2676</v>
      </c>
      <c r="AM31" s="1">
        <v>0.25679999999999997</v>
      </c>
      <c r="AN31" s="1">
        <v>0.25829999999999997</v>
      </c>
      <c r="AO31" s="1">
        <v>0.2626</v>
      </c>
      <c r="AP31" s="1">
        <v>0.26490000000000002</v>
      </c>
      <c r="AQ31" s="1">
        <v>0.26819999999999999</v>
      </c>
      <c r="AR31" s="1">
        <v>0.27660000000000001</v>
      </c>
      <c r="AS31" s="1">
        <v>0.27989999999999998</v>
      </c>
      <c r="AT31" s="1">
        <v>0.2863</v>
      </c>
      <c r="AU31" s="1">
        <v>0.28960000000000002</v>
      </c>
      <c r="AV31" s="1">
        <v>0.28870000000000001</v>
      </c>
      <c r="AW31" s="1">
        <v>0.28889999999999999</v>
      </c>
      <c r="AX31" s="1">
        <v>0.29830000000000001</v>
      </c>
      <c r="AY31" s="1">
        <v>0.29120000000000001</v>
      </c>
      <c r="AZ31" s="1">
        <v>0.29949999999999999</v>
      </c>
      <c r="BA31" s="1">
        <v>0.29859999999999998</v>
      </c>
      <c r="BB31" s="1">
        <v>0.30280000000000001</v>
      </c>
      <c r="BC31" s="1">
        <v>0.30180000000000001</v>
      </c>
      <c r="BD31" s="1">
        <v>0.29880000000000001</v>
      </c>
      <c r="BE31" s="1">
        <v>0.29680000000000001</v>
      </c>
      <c r="BF31" s="1">
        <v>0.29380000000000001</v>
      </c>
      <c r="BG31" s="1">
        <v>0.2969</v>
      </c>
      <c r="BH31" s="1">
        <v>0.30009999999999998</v>
      </c>
      <c r="BI31" s="1">
        <v>0.30320000000000003</v>
      </c>
      <c r="BJ31" s="1">
        <v>0.30640000000000001</v>
      </c>
      <c r="BK31" s="1">
        <v>0.3095</v>
      </c>
    </row>
    <row r="32" spans="1:63" x14ac:dyDescent="0.2">
      <c r="A32" s="1" t="s">
        <v>6</v>
      </c>
      <c r="B32" s="1" t="s">
        <v>30</v>
      </c>
      <c r="C32" s="1">
        <v>0.13900000000000001</v>
      </c>
      <c r="D32" s="1">
        <v>0.13900000000000001</v>
      </c>
      <c r="E32" s="1">
        <v>0.183</v>
      </c>
      <c r="F32" s="1">
        <v>0.24299999999999999</v>
      </c>
      <c r="G32" s="1">
        <v>0.24199999999999999</v>
      </c>
      <c r="H32" s="1">
        <v>0.22</v>
      </c>
      <c r="I32" s="1">
        <v>0.20799999999999999</v>
      </c>
      <c r="J32" s="1">
        <v>0.152</v>
      </c>
      <c r="K32" s="1">
        <v>0.13900000000000001</v>
      </c>
      <c r="L32" s="1">
        <v>0.13200000000000001</v>
      </c>
      <c r="M32" s="1">
        <v>0.127</v>
      </c>
      <c r="N32" s="1">
        <v>9.1999999999999998E-2</v>
      </c>
      <c r="O32" s="1">
        <v>9.9000000000000005E-2</v>
      </c>
      <c r="P32" s="1">
        <v>8.1000000000000003E-2</v>
      </c>
      <c r="Q32" s="1">
        <v>8.8999999999999996E-2</v>
      </c>
      <c r="R32" s="1">
        <v>0.1</v>
      </c>
      <c r="S32" s="1">
        <v>0.10199999999999999</v>
      </c>
      <c r="T32" s="1">
        <v>8.4000000000000005E-2</v>
      </c>
      <c r="U32" s="1">
        <v>8.6999999999999994E-2</v>
      </c>
      <c r="V32" s="1">
        <v>7.9000000000000001E-2</v>
      </c>
      <c r="W32" s="1">
        <v>7.8E-2</v>
      </c>
      <c r="X32" s="1">
        <v>8.5000000000000006E-2</v>
      </c>
      <c r="Y32" s="1">
        <v>0.09</v>
      </c>
      <c r="Z32" s="1">
        <v>9.2999999999999999E-2</v>
      </c>
      <c r="AA32" s="1">
        <v>9.9000000000000005E-2</v>
      </c>
      <c r="AB32" s="1">
        <v>9.1999999999999998E-2</v>
      </c>
      <c r="AC32" s="1">
        <v>9.6000000000000002E-2</v>
      </c>
      <c r="AD32" s="1">
        <v>9.2999999999999999E-2</v>
      </c>
      <c r="AE32" s="1">
        <v>8.6999999999999994E-2</v>
      </c>
      <c r="AF32" s="1">
        <v>8.5000000000000006E-2</v>
      </c>
      <c r="AG32" s="1">
        <v>9.0200000000000002E-2</v>
      </c>
      <c r="AH32" s="1">
        <v>8.9499999999999996E-2</v>
      </c>
      <c r="AI32" s="1">
        <v>8.8800000000000004E-2</v>
      </c>
      <c r="AJ32" s="1">
        <v>8.6999999999999994E-2</v>
      </c>
      <c r="AK32" s="1">
        <v>8.7300000000000003E-2</v>
      </c>
      <c r="AL32" s="1">
        <v>8.6499999999999994E-2</v>
      </c>
      <c r="AM32" s="1">
        <v>8.6599999999999996E-2</v>
      </c>
      <c r="AN32" s="1">
        <v>8.2699999999999996E-2</v>
      </c>
      <c r="AO32" s="1">
        <v>8.1799999999999998E-2</v>
      </c>
      <c r="AP32" s="1">
        <v>8.0799999999999997E-2</v>
      </c>
      <c r="AQ32" s="1">
        <v>8.09E-2</v>
      </c>
      <c r="AR32" s="1">
        <v>8.09E-2</v>
      </c>
      <c r="AS32" s="1">
        <v>0.08</v>
      </c>
      <c r="AT32" s="1">
        <v>0.08</v>
      </c>
      <c r="AU32" s="1">
        <v>8.0100000000000005E-2</v>
      </c>
      <c r="AV32" s="1">
        <v>8.0100000000000005E-2</v>
      </c>
      <c r="AW32" s="1">
        <v>8.0199999999999994E-2</v>
      </c>
      <c r="AX32" s="1">
        <v>8.0199999999999994E-2</v>
      </c>
      <c r="AY32" s="1">
        <v>8.0299999999999996E-2</v>
      </c>
      <c r="AZ32" s="1">
        <v>8.0299999999999996E-2</v>
      </c>
      <c r="BA32" s="1">
        <v>7.7200000000000005E-2</v>
      </c>
      <c r="BB32" s="1">
        <v>7.6200000000000004E-2</v>
      </c>
      <c r="BC32" s="1">
        <v>7.5200000000000003E-2</v>
      </c>
      <c r="BD32" s="1">
        <v>7.4200000000000002E-2</v>
      </c>
      <c r="BE32" s="1">
        <v>7.3200000000000001E-2</v>
      </c>
      <c r="BF32" s="1">
        <v>7.22E-2</v>
      </c>
      <c r="BG32" s="1">
        <v>7.1099999999999997E-2</v>
      </c>
      <c r="BH32" s="1">
        <v>7.0099999999999996E-2</v>
      </c>
      <c r="BI32" s="1">
        <v>7.0099999999999996E-2</v>
      </c>
      <c r="BJ32" s="1">
        <v>7.1199999999999999E-2</v>
      </c>
      <c r="BK32" s="1">
        <v>7.22E-2</v>
      </c>
    </row>
    <row r="33" spans="1:63" x14ac:dyDescent="0.2">
      <c r="A33" s="1" t="s">
        <v>6</v>
      </c>
      <c r="B33" s="1" t="s">
        <v>31</v>
      </c>
      <c r="C33" s="1">
        <v>2.29</v>
      </c>
      <c r="D33" s="1">
        <v>2.0670000000000002</v>
      </c>
      <c r="E33" s="1">
        <v>2.14</v>
      </c>
      <c r="F33" s="1">
        <v>2.3610000000000002</v>
      </c>
      <c r="G33" s="1">
        <v>2.3090000000000002</v>
      </c>
      <c r="H33" s="1">
        <v>2.3340000000000001</v>
      </c>
      <c r="I33" s="1">
        <v>2.073</v>
      </c>
      <c r="J33" s="1">
        <v>1.157</v>
      </c>
      <c r="K33" s="1">
        <v>1.0720000000000001</v>
      </c>
      <c r="L33" s="1">
        <v>1.2070000000000001</v>
      </c>
      <c r="M33" s="1">
        <v>1.2689999999999999</v>
      </c>
      <c r="N33" s="1">
        <v>1.171</v>
      </c>
      <c r="O33" s="1">
        <v>0.99399999999999999</v>
      </c>
      <c r="P33" s="1">
        <v>1.1559999999999999</v>
      </c>
      <c r="Q33" s="1">
        <v>1.3480000000000001</v>
      </c>
      <c r="R33" s="1">
        <v>1.4690000000000001</v>
      </c>
      <c r="S33" s="1">
        <v>1.2110000000000001</v>
      </c>
      <c r="T33" s="1">
        <v>1.2010000000000001</v>
      </c>
      <c r="U33" s="1">
        <v>1.056</v>
      </c>
      <c r="V33" s="1">
        <v>0.86499999999999999</v>
      </c>
      <c r="W33" s="1">
        <v>1.032</v>
      </c>
      <c r="X33" s="1">
        <v>1.0309999999999999</v>
      </c>
      <c r="Y33" s="1">
        <v>1.1020000000000001</v>
      </c>
      <c r="Z33" s="1">
        <v>1.343</v>
      </c>
      <c r="AA33" s="1">
        <v>1.6080000000000001</v>
      </c>
      <c r="AB33" s="1">
        <v>1.546</v>
      </c>
      <c r="AC33" s="1">
        <v>1.254</v>
      </c>
      <c r="AD33" s="1">
        <v>1.2709999999999999</v>
      </c>
      <c r="AE33" s="1">
        <v>1.331</v>
      </c>
      <c r="AF33" s="1">
        <v>1.36</v>
      </c>
      <c r="AG33" s="1">
        <v>1.4529000000000001</v>
      </c>
      <c r="AH33" s="1">
        <v>1.4984</v>
      </c>
      <c r="AI33" s="1">
        <v>1.5365</v>
      </c>
      <c r="AJ33" s="1">
        <v>1.5577000000000001</v>
      </c>
      <c r="AK33" s="1">
        <v>1.625</v>
      </c>
      <c r="AL33" s="1">
        <v>1.6908000000000001</v>
      </c>
      <c r="AM33" s="1">
        <v>1.7470000000000001</v>
      </c>
      <c r="AN33" s="1">
        <v>1.7854000000000001</v>
      </c>
      <c r="AO33" s="1">
        <v>1.8079000000000001</v>
      </c>
      <c r="AP33" s="1">
        <v>1.8280000000000001</v>
      </c>
      <c r="AQ33" s="1">
        <v>1.8602000000000001</v>
      </c>
      <c r="AR33" s="1">
        <v>1.9108000000000001</v>
      </c>
      <c r="AS33" s="1">
        <v>1.9327000000000001</v>
      </c>
      <c r="AT33" s="1">
        <v>1.93</v>
      </c>
      <c r="AU33" s="1">
        <v>1.9201999999999999</v>
      </c>
      <c r="AV33" s="1">
        <v>1.9338</v>
      </c>
      <c r="AW33" s="1">
        <v>1.9583999999999999</v>
      </c>
      <c r="AX33" s="1">
        <v>1.9932000000000001</v>
      </c>
      <c r="AY33" s="1">
        <v>2.0350999999999999</v>
      </c>
      <c r="AZ33" s="1">
        <v>2.0430000000000001</v>
      </c>
      <c r="BA33" s="1">
        <v>2.0427</v>
      </c>
      <c r="BB33" s="1">
        <v>2.0607000000000002</v>
      </c>
      <c r="BC33" s="1">
        <v>2.089</v>
      </c>
      <c r="BD33" s="1">
        <v>2.1223999999999998</v>
      </c>
      <c r="BE33" s="1">
        <v>2.1259999999999999</v>
      </c>
      <c r="BF33" s="1">
        <v>2.1398999999999999</v>
      </c>
      <c r="BG33" s="1">
        <v>2.1886999999999999</v>
      </c>
      <c r="BH33" s="1">
        <v>2.2530999999999999</v>
      </c>
      <c r="BI33" s="1">
        <v>2.3216999999999999</v>
      </c>
      <c r="BJ33" s="1">
        <v>2.3860999999999999</v>
      </c>
      <c r="BK33" s="1">
        <v>2.4537</v>
      </c>
    </row>
    <row r="34" spans="1:63" x14ac:dyDescent="0.2">
      <c r="A34" s="1" t="s">
        <v>6</v>
      </c>
      <c r="B34" s="1" t="s">
        <v>32</v>
      </c>
      <c r="C34" s="1">
        <v>0.18</v>
      </c>
      <c r="D34" s="1">
        <v>0.14599999999999999</v>
      </c>
      <c r="E34" s="1">
        <v>0.14599999999999999</v>
      </c>
      <c r="F34" s="1">
        <v>0.14199999999999999</v>
      </c>
      <c r="G34" s="1">
        <v>0.13900000000000001</v>
      </c>
      <c r="H34" s="1">
        <v>0.14899999999999999</v>
      </c>
      <c r="I34" s="1">
        <v>0.17899999999999999</v>
      </c>
      <c r="J34" s="1">
        <v>0.3</v>
      </c>
      <c r="K34" s="1">
        <v>0.32200000000000001</v>
      </c>
      <c r="L34" s="1">
        <v>0.373</v>
      </c>
      <c r="M34" s="1">
        <v>0.38900000000000001</v>
      </c>
      <c r="N34" s="1">
        <v>0.4</v>
      </c>
      <c r="O34" s="1">
        <v>0.379</v>
      </c>
      <c r="P34" s="1">
        <v>0.4</v>
      </c>
      <c r="Q34" s="1">
        <v>0.39200000000000002</v>
      </c>
      <c r="R34" s="1">
        <v>0.45900000000000002</v>
      </c>
      <c r="S34" s="1">
        <v>0.51200000000000001</v>
      </c>
      <c r="T34" s="1">
        <v>0.52600000000000002</v>
      </c>
      <c r="U34" s="1">
        <v>0.45600000000000002</v>
      </c>
      <c r="V34" s="1">
        <v>0.33900000000000002</v>
      </c>
      <c r="W34" s="1">
        <v>0.309</v>
      </c>
      <c r="X34" s="1">
        <v>0.29299999999999998</v>
      </c>
      <c r="Y34" s="1">
        <v>0.30099999999999999</v>
      </c>
      <c r="Z34" s="1">
        <v>0.41</v>
      </c>
      <c r="AA34" s="1">
        <v>0.35699999999999998</v>
      </c>
      <c r="AB34" s="1">
        <v>0.41299999999999998</v>
      </c>
      <c r="AC34" s="1">
        <v>0.41</v>
      </c>
      <c r="AD34" s="1">
        <v>0.41199999999999998</v>
      </c>
      <c r="AE34" s="1">
        <v>0.42799999999999999</v>
      </c>
      <c r="AF34" s="1">
        <v>0.45</v>
      </c>
      <c r="AG34" s="1">
        <v>0.50039999999999996</v>
      </c>
      <c r="AH34" s="1">
        <v>0.52600000000000002</v>
      </c>
      <c r="AI34" s="1">
        <v>0.55589999999999995</v>
      </c>
      <c r="AJ34" s="1">
        <v>0.59309999999999996</v>
      </c>
      <c r="AK34" s="1">
        <v>0.63949999999999996</v>
      </c>
      <c r="AL34" s="1">
        <v>0.68259999999999998</v>
      </c>
      <c r="AM34" s="1">
        <v>0.72260000000000002</v>
      </c>
      <c r="AN34" s="1">
        <v>0.75639999999999996</v>
      </c>
      <c r="AO34" s="1">
        <v>0.78790000000000004</v>
      </c>
      <c r="AP34" s="1">
        <v>0.81940000000000002</v>
      </c>
      <c r="AQ34" s="1">
        <v>0.8528</v>
      </c>
      <c r="AR34" s="1">
        <v>0.89749999999999996</v>
      </c>
      <c r="AS34" s="1">
        <v>0.93710000000000004</v>
      </c>
      <c r="AT34" s="1">
        <v>0.9748</v>
      </c>
      <c r="AU34" s="1">
        <v>1.0083</v>
      </c>
      <c r="AV34" s="1">
        <v>1.046</v>
      </c>
      <c r="AW34" s="1">
        <v>1.0908</v>
      </c>
      <c r="AX34" s="1">
        <v>1.1354</v>
      </c>
      <c r="AY34" s="1">
        <v>1.1832</v>
      </c>
      <c r="AZ34" s="1">
        <v>1.2217</v>
      </c>
      <c r="BA34" s="1">
        <v>1.254</v>
      </c>
      <c r="BB34" s="1">
        <v>1.2976000000000001</v>
      </c>
      <c r="BC34" s="1">
        <v>1.3431999999999999</v>
      </c>
      <c r="BD34" s="1">
        <v>1.3939999999999999</v>
      </c>
      <c r="BE34" s="1">
        <v>1.4386000000000001</v>
      </c>
      <c r="BF34" s="1">
        <v>1.4822</v>
      </c>
      <c r="BG34" s="1">
        <v>1.5382</v>
      </c>
      <c r="BH34" s="1">
        <v>1.5993999999999999</v>
      </c>
      <c r="BI34" s="1">
        <v>1.6626000000000001</v>
      </c>
      <c r="BJ34" s="1">
        <v>1.7279</v>
      </c>
      <c r="BK34" s="1">
        <v>1.7964</v>
      </c>
    </row>
    <row r="35" spans="1:63" x14ac:dyDescent="0.2">
      <c r="A35" s="1" t="s">
        <v>6</v>
      </c>
      <c r="B35" s="1" t="s">
        <v>33</v>
      </c>
      <c r="C35" s="1">
        <v>1.417</v>
      </c>
      <c r="D35" s="1">
        <v>1.325</v>
      </c>
      <c r="E35" s="1">
        <v>1.1220000000000001</v>
      </c>
      <c r="F35" s="1">
        <v>1.264</v>
      </c>
      <c r="G35" s="1">
        <v>1.339</v>
      </c>
      <c r="H35" s="1">
        <v>1.623</v>
      </c>
      <c r="I35" s="1">
        <v>1.339</v>
      </c>
      <c r="J35" s="1">
        <v>1.671</v>
      </c>
      <c r="K35" s="1">
        <v>1.52</v>
      </c>
      <c r="L35" s="1">
        <v>1.5209999999999999</v>
      </c>
      <c r="M35" s="1">
        <v>1.538</v>
      </c>
      <c r="N35" s="1">
        <v>1.282</v>
      </c>
      <c r="O35" s="1">
        <v>1.1930000000000001</v>
      </c>
      <c r="P35" s="1">
        <v>1.5209999999999999</v>
      </c>
      <c r="Q35" s="1">
        <v>1.53</v>
      </c>
      <c r="R35" s="1">
        <v>1.4830000000000001</v>
      </c>
      <c r="S35" s="1">
        <v>1.5920000000000001</v>
      </c>
      <c r="T35" s="1">
        <v>1.417</v>
      </c>
      <c r="U35" s="1">
        <v>1.3120000000000001</v>
      </c>
      <c r="V35" s="1">
        <v>1.4530000000000001</v>
      </c>
      <c r="W35" s="1">
        <v>1.425</v>
      </c>
      <c r="X35" s="1">
        <v>1.274</v>
      </c>
      <c r="Y35" s="1">
        <v>1.1539999999999999</v>
      </c>
      <c r="Z35" s="1">
        <v>1.421</v>
      </c>
      <c r="AA35" s="1">
        <v>1.2150000000000001</v>
      </c>
      <c r="AB35" s="1">
        <v>1.165</v>
      </c>
      <c r="AC35" s="1">
        <v>1.26</v>
      </c>
      <c r="AD35" s="1">
        <v>1.256</v>
      </c>
      <c r="AE35" s="1">
        <v>1.2270000000000001</v>
      </c>
      <c r="AF35" s="1">
        <v>1.206</v>
      </c>
      <c r="AG35" s="1">
        <v>1.2262999999999999</v>
      </c>
      <c r="AH35" s="1">
        <v>1.2269000000000001</v>
      </c>
      <c r="AI35" s="1">
        <v>1.2339</v>
      </c>
      <c r="AJ35" s="1">
        <v>1.2359</v>
      </c>
      <c r="AK35" s="1">
        <v>1.2617</v>
      </c>
      <c r="AL35" s="1">
        <v>1.2807999999999999</v>
      </c>
      <c r="AM35" s="1">
        <v>1.2965</v>
      </c>
      <c r="AN35" s="1">
        <v>1.3107</v>
      </c>
      <c r="AO35" s="1">
        <v>1.3315999999999999</v>
      </c>
      <c r="AP35" s="1">
        <v>1.3492</v>
      </c>
      <c r="AQ35" s="1">
        <v>1.3717999999999999</v>
      </c>
      <c r="AR35" s="1">
        <v>1.3944000000000001</v>
      </c>
      <c r="AS35" s="1">
        <v>1.4200999999999999</v>
      </c>
      <c r="AT35" s="1">
        <v>1.4488000000000001</v>
      </c>
      <c r="AU35" s="1">
        <v>1.4806999999999999</v>
      </c>
      <c r="AV35" s="1">
        <v>1.5125</v>
      </c>
      <c r="AW35" s="1">
        <v>1.5471999999999999</v>
      </c>
      <c r="AX35" s="1">
        <v>1.5869</v>
      </c>
      <c r="AY35" s="1">
        <v>1.6255999999999999</v>
      </c>
      <c r="AZ35" s="1">
        <v>1.6673</v>
      </c>
      <c r="BA35" s="1">
        <v>1.7070000000000001</v>
      </c>
      <c r="BB35" s="1">
        <v>1.7518</v>
      </c>
      <c r="BC35" s="1">
        <v>1.8027</v>
      </c>
      <c r="BD35" s="1">
        <v>1.8472999999999999</v>
      </c>
      <c r="BE35" s="1">
        <v>1.8920999999999999</v>
      </c>
      <c r="BF35" s="1">
        <v>1.9389000000000001</v>
      </c>
      <c r="BG35" s="1">
        <v>1.9939</v>
      </c>
      <c r="BH35" s="1">
        <v>2.0489999999999999</v>
      </c>
      <c r="BI35" s="1">
        <v>2.1051000000000002</v>
      </c>
      <c r="BJ35" s="1">
        <v>2.1652999999999998</v>
      </c>
      <c r="BK35" s="1">
        <v>2.2286999999999999</v>
      </c>
    </row>
    <row r="36" spans="1:63" x14ac:dyDescent="0.2">
      <c r="A36" s="1" t="s">
        <v>6</v>
      </c>
      <c r="B36" s="1" t="s">
        <v>34</v>
      </c>
      <c r="C36" s="1">
        <v>0.78200000000000003</v>
      </c>
      <c r="D36" s="1">
        <v>0.85499999999999998</v>
      </c>
      <c r="E36" s="1">
        <v>0.91800000000000004</v>
      </c>
      <c r="F36" s="1">
        <v>1.079</v>
      </c>
      <c r="G36" s="1">
        <v>1.034</v>
      </c>
      <c r="H36" s="1">
        <v>1.034</v>
      </c>
      <c r="I36" s="1">
        <v>1.1299999999999999</v>
      </c>
      <c r="J36" s="1">
        <v>0.51100000000000001</v>
      </c>
      <c r="K36" s="1">
        <v>0.51200000000000001</v>
      </c>
      <c r="L36" s="1">
        <v>0.54400000000000004</v>
      </c>
      <c r="M36" s="1">
        <v>0.57699999999999996</v>
      </c>
      <c r="N36" s="1">
        <v>0.55500000000000005</v>
      </c>
      <c r="O36" s="1">
        <v>0.54100000000000004</v>
      </c>
      <c r="P36" s="1">
        <v>0.502</v>
      </c>
      <c r="Q36" s="1">
        <v>0.54300000000000004</v>
      </c>
      <c r="R36" s="1">
        <v>0.52600000000000002</v>
      </c>
      <c r="S36" s="1">
        <v>0.622</v>
      </c>
      <c r="T36" s="1">
        <v>0.61099999999999999</v>
      </c>
      <c r="U36" s="1">
        <v>0.626</v>
      </c>
      <c r="V36" s="1">
        <v>0.59399999999999997</v>
      </c>
      <c r="W36" s="1">
        <v>0.60899999999999999</v>
      </c>
      <c r="X36" s="1">
        <v>0.53200000000000003</v>
      </c>
      <c r="Y36" s="1">
        <v>0.45100000000000001</v>
      </c>
      <c r="Z36" s="1">
        <v>0.432</v>
      </c>
      <c r="AA36" s="1">
        <v>0.46100000000000002</v>
      </c>
      <c r="AB36" s="1">
        <v>0.45300000000000001</v>
      </c>
      <c r="AC36" s="1">
        <v>0.48099999999999998</v>
      </c>
      <c r="AD36" s="1">
        <v>0.47</v>
      </c>
      <c r="AE36" s="1">
        <v>0.45600000000000002</v>
      </c>
      <c r="AF36" s="1">
        <v>0.44600000000000001</v>
      </c>
      <c r="AG36" s="1">
        <v>0.45319999999999999</v>
      </c>
      <c r="AH36" s="1">
        <v>0.45050000000000001</v>
      </c>
      <c r="AI36" s="1">
        <v>0.45100000000000001</v>
      </c>
      <c r="AJ36" s="1">
        <v>0.45140000000000002</v>
      </c>
      <c r="AK36" s="1">
        <v>0.45269999999999999</v>
      </c>
      <c r="AL36" s="1">
        <v>0.45269999999999999</v>
      </c>
      <c r="AM36" s="1">
        <v>0.45150000000000001</v>
      </c>
      <c r="AN36" s="1">
        <v>0.45119999999999999</v>
      </c>
      <c r="AO36" s="1">
        <v>0.45069999999999999</v>
      </c>
      <c r="AP36" s="1">
        <v>0.4501</v>
      </c>
      <c r="AQ36" s="1">
        <v>0.45050000000000001</v>
      </c>
      <c r="AR36" s="1">
        <v>0.45179999999999998</v>
      </c>
      <c r="AS36" s="1">
        <v>0.45319999999999999</v>
      </c>
      <c r="AT36" s="1">
        <v>0.45450000000000002</v>
      </c>
      <c r="AU36" s="1">
        <v>0.45590000000000003</v>
      </c>
      <c r="AV36" s="1">
        <v>0.45829999999999999</v>
      </c>
      <c r="AW36" s="1">
        <v>0.46160000000000001</v>
      </c>
      <c r="AX36" s="1">
        <v>0.46589999999999998</v>
      </c>
      <c r="AY36" s="1">
        <v>0.47120000000000001</v>
      </c>
      <c r="AZ36" s="1">
        <v>0.47549999999999998</v>
      </c>
      <c r="BA36" s="1">
        <v>0.4798</v>
      </c>
      <c r="BB36" s="1">
        <v>0.48509999999999998</v>
      </c>
      <c r="BC36" s="1">
        <v>0.4914</v>
      </c>
      <c r="BD36" s="1">
        <v>0.49659999999999999</v>
      </c>
      <c r="BE36" s="1">
        <v>0.50080000000000002</v>
      </c>
      <c r="BF36" s="1">
        <v>0.50609999999999999</v>
      </c>
      <c r="BG36" s="1">
        <v>0.51029999999999998</v>
      </c>
      <c r="BH36" s="1">
        <v>0.51459999999999995</v>
      </c>
      <c r="BI36" s="1">
        <v>0.51980000000000004</v>
      </c>
      <c r="BJ36" s="1">
        <v>0.52410000000000001</v>
      </c>
      <c r="BK36" s="1">
        <v>0.52929999999999999</v>
      </c>
    </row>
    <row r="37" spans="1:63" x14ac:dyDescent="0.2">
      <c r="A37" s="1" t="s">
        <v>6</v>
      </c>
      <c r="B37" s="1" t="s">
        <v>35</v>
      </c>
      <c r="C37" s="1">
        <v>0.91100000000000003</v>
      </c>
      <c r="D37" s="1">
        <v>0.43099999999999999</v>
      </c>
      <c r="E37" s="1">
        <v>0.39300000000000002</v>
      </c>
      <c r="F37" s="1">
        <v>0.443</v>
      </c>
      <c r="G37" s="1">
        <v>0.42499999999999999</v>
      </c>
      <c r="H37" s="1">
        <v>0.48699999999999999</v>
      </c>
      <c r="I37" s="1">
        <v>0.505</v>
      </c>
      <c r="J37" s="1">
        <v>0.78200000000000003</v>
      </c>
      <c r="K37" s="1">
        <v>0.97</v>
      </c>
      <c r="L37" s="1">
        <v>1.544</v>
      </c>
      <c r="M37" s="1">
        <v>1.9710000000000001</v>
      </c>
      <c r="N37" s="1">
        <v>0.90900000000000003</v>
      </c>
      <c r="O37" s="1">
        <v>1.829</v>
      </c>
      <c r="P37" s="1">
        <v>1.107</v>
      </c>
      <c r="Q37" s="1">
        <v>1.1439999999999999</v>
      </c>
      <c r="R37" s="1">
        <v>1.198</v>
      </c>
      <c r="S37" s="1">
        <v>1.262</v>
      </c>
      <c r="T37" s="1">
        <v>1.411</v>
      </c>
      <c r="U37" s="1">
        <v>1.5329999999999999</v>
      </c>
      <c r="V37" s="1">
        <v>1.8340000000000001</v>
      </c>
      <c r="W37" s="1">
        <v>1.2190000000000001</v>
      </c>
      <c r="X37" s="1">
        <v>1.9470000000000001</v>
      </c>
      <c r="Y37" s="1">
        <v>1.5649999999999999</v>
      </c>
      <c r="Z37" s="1">
        <v>1.506</v>
      </c>
      <c r="AA37" s="1">
        <v>1.3580000000000001</v>
      </c>
      <c r="AB37" s="1">
        <v>1.839</v>
      </c>
      <c r="AC37" s="1">
        <v>1.9490000000000001</v>
      </c>
      <c r="AD37" s="1">
        <v>2.0030000000000001</v>
      </c>
      <c r="AE37" s="1">
        <v>2.1190000000000002</v>
      </c>
      <c r="AF37" s="1">
        <v>2.1920000000000002</v>
      </c>
      <c r="AG37" s="1">
        <v>2.3643999999999998</v>
      </c>
      <c r="AH37" s="1">
        <v>2.492</v>
      </c>
      <c r="AI37" s="1">
        <v>2.5958999999999999</v>
      </c>
      <c r="AJ37" s="1">
        <v>2.7145999999999999</v>
      </c>
      <c r="AK37" s="1">
        <v>2.8126000000000002</v>
      </c>
      <c r="AL37" s="1">
        <v>2.9594999999999998</v>
      </c>
      <c r="AM37" s="1">
        <v>3.0710000000000002</v>
      </c>
      <c r="AN37" s="1">
        <v>3.1267</v>
      </c>
      <c r="AO37" s="1">
        <v>3.1987999999999999</v>
      </c>
      <c r="AP37" s="1">
        <v>3.2917999999999998</v>
      </c>
      <c r="AQ37" s="1">
        <v>3.3794</v>
      </c>
      <c r="AR37" s="1">
        <v>3.4548000000000001</v>
      </c>
      <c r="AS37" s="1">
        <v>3.5722</v>
      </c>
      <c r="AT37" s="1">
        <v>3.6671999999999998</v>
      </c>
      <c r="AU37" s="1">
        <v>3.7726000000000002</v>
      </c>
      <c r="AV37" s="1">
        <v>3.9035000000000002</v>
      </c>
      <c r="AW37" s="1">
        <v>3.9918999999999998</v>
      </c>
      <c r="AX37" s="1">
        <v>4.1128999999999998</v>
      </c>
      <c r="AY37" s="1">
        <v>4.2202999999999999</v>
      </c>
      <c r="AZ37" s="1">
        <v>4.3330000000000002</v>
      </c>
      <c r="BA37" s="1">
        <v>4.4775999999999998</v>
      </c>
      <c r="BB37" s="1">
        <v>4.5911</v>
      </c>
      <c r="BC37" s="1">
        <v>4.726</v>
      </c>
      <c r="BD37" s="1">
        <v>4.8394000000000004</v>
      </c>
      <c r="BE37" s="1">
        <v>4.9661</v>
      </c>
      <c r="BF37" s="1">
        <v>5.093</v>
      </c>
      <c r="BG37" s="1">
        <v>5.2805999999999997</v>
      </c>
      <c r="BH37" s="1">
        <v>5.4734999999999996</v>
      </c>
      <c r="BI37" s="1">
        <v>5.6974</v>
      </c>
      <c r="BJ37" s="1">
        <v>5.9173</v>
      </c>
      <c r="BK37" s="1">
        <v>6.1486000000000001</v>
      </c>
    </row>
    <row r="38" spans="1:63" x14ac:dyDescent="0.2">
      <c r="A38" s="1" t="s">
        <v>6</v>
      </c>
      <c r="B38" s="1" t="s">
        <v>36</v>
      </c>
      <c r="C38" s="1">
        <v>0.68100000000000005</v>
      </c>
      <c r="D38" s="1">
        <v>0.16800000000000001</v>
      </c>
      <c r="E38" s="1">
        <v>0.26600000000000001</v>
      </c>
      <c r="F38" s="1">
        <v>0.38800000000000001</v>
      </c>
      <c r="G38" s="1">
        <v>0.50800000000000001</v>
      </c>
      <c r="H38" s="1">
        <v>0.29899999999999999</v>
      </c>
      <c r="I38" s="1">
        <v>0.42799999999999999</v>
      </c>
      <c r="J38" s="1">
        <v>0.86699999999999999</v>
      </c>
      <c r="K38" s="1">
        <v>1.1240000000000001</v>
      </c>
      <c r="L38" s="1">
        <v>1.27</v>
      </c>
      <c r="M38" s="1">
        <v>1.3859999999999999</v>
      </c>
      <c r="N38" s="1">
        <v>0.995</v>
      </c>
      <c r="O38" s="1">
        <v>2.1110000000000002</v>
      </c>
      <c r="P38" s="1">
        <v>2.0249999999999999</v>
      </c>
      <c r="Q38" s="1">
        <v>1.573</v>
      </c>
      <c r="R38" s="1">
        <v>5.0759999999999996</v>
      </c>
      <c r="S38" s="1">
        <v>3.08</v>
      </c>
      <c r="T38" s="1">
        <v>3.3370000000000002</v>
      </c>
      <c r="U38" s="1">
        <v>3.0329999999999999</v>
      </c>
      <c r="V38" s="1">
        <v>2.9590000000000001</v>
      </c>
      <c r="W38" s="1">
        <v>4.5090000000000003</v>
      </c>
      <c r="X38" s="1">
        <v>3.5659999999999998</v>
      </c>
      <c r="Y38" s="1">
        <v>3.4489999999999998</v>
      </c>
      <c r="Z38" s="1">
        <v>3.2440000000000002</v>
      </c>
      <c r="AA38" s="1">
        <v>2.5790000000000002</v>
      </c>
      <c r="AB38" s="1">
        <v>2.8319999999999999</v>
      </c>
      <c r="AC38" s="1">
        <v>2.3039999999999998</v>
      </c>
      <c r="AD38" s="1">
        <v>2.4350000000000001</v>
      </c>
      <c r="AE38" s="1">
        <v>2.476</v>
      </c>
      <c r="AF38" s="1">
        <v>2.4820000000000002</v>
      </c>
      <c r="AG38" s="1">
        <v>2.5217999999999998</v>
      </c>
      <c r="AH38" s="1">
        <v>2.5030999999999999</v>
      </c>
      <c r="AI38" s="1">
        <v>2.4828999999999999</v>
      </c>
      <c r="AJ38" s="1">
        <v>2.4504999999999999</v>
      </c>
      <c r="AK38" s="1">
        <v>2.4137</v>
      </c>
      <c r="AL38" s="1">
        <v>2.3795999999999999</v>
      </c>
      <c r="AM38" s="1">
        <v>2.3473000000000002</v>
      </c>
      <c r="AN38" s="1">
        <v>2.3079999999999998</v>
      </c>
      <c r="AO38" s="1">
        <v>2.2738999999999998</v>
      </c>
      <c r="AP38" s="1">
        <v>2.2452999999999999</v>
      </c>
      <c r="AQ38" s="1">
        <v>2.2103000000000002</v>
      </c>
      <c r="AR38" s="1">
        <v>2.1669</v>
      </c>
      <c r="AS38" s="1">
        <v>2.1438999999999999</v>
      </c>
      <c r="AT38" s="1">
        <v>2.1116000000000001</v>
      </c>
      <c r="AU38" s="1">
        <v>2.0844999999999998</v>
      </c>
      <c r="AV38" s="1">
        <v>2.0499000000000001</v>
      </c>
      <c r="AW38" s="1">
        <v>2.0251999999999999</v>
      </c>
      <c r="AX38" s="1">
        <v>1.9932000000000001</v>
      </c>
      <c r="AY38" s="1">
        <v>1.9713000000000001</v>
      </c>
      <c r="AZ38" s="1">
        <v>1.9390000000000001</v>
      </c>
      <c r="BA38" s="1">
        <v>1.9056999999999999</v>
      </c>
      <c r="BB38" s="1">
        <v>1.8794999999999999</v>
      </c>
      <c r="BC38" s="1">
        <v>1.8469</v>
      </c>
      <c r="BD38" s="1">
        <v>1.8123</v>
      </c>
      <c r="BE38" s="1">
        <v>1.7777000000000001</v>
      </c>
      <c r="BF38" s="1">
        <v>1.7513000000000001</v>
      </c>
      <c r="BG38" s="1">
        <v>1.7361</v>
      </c>
      <c r="BH38" s="1">
        <v>1.7149000000000001</v>
      </c>
      <c r="BI38" s="1">
        <v>1.6874</v>
      </c>
      <c r="BJ38" s="1">
        <v>1.6671</v>
      </c>
      <c r="BK38" s="1">
        <v>1.6468</v>
      </c>
    </row>
    <row r="39" spans="1:63" x14ac:dyDescent="0.2">
      <c r="A39" s="1" t="s">
        <v>6</v>
      </c>
      <c r="B39" s="1" t="s">
        <v>37</v>
      </c>
      <c r="C39" s="1">
        <v>0.22500000000000001</v>
      </c>
      <c r="D39" s="1">
        <v>0.23599999999999999</v>
      </c>
      <c r="E39" s="1">
        <v>0.28000000000000003</v>
      </c>
      <c r="F39" s="1">
        <v>0.27700000000000002</v>
      </c>
      <c r="G39" s="1">
        <v>0.315</v>
      </c>
      <c r="H39" s="1">
        <v>0.36099999999999999</v>
      </c>
      <c r="I39" s="1">
        <v>0.41599999999999998</v>
      </c>
      <c r="J39" s="1">
        <v>0.53500000000000003</v>
      </c>
      <c r="K39" s="1">
        <v>0.58299999999999996</v>
      </c>
      <c r="L39" s="1">
        <v>0.60799999999999998</v>
      </c>
      <c r="M39" s="1">
        <v>0.63300000000000001</v>
      </c>
      <c r="N39" s="1">
        <v>0.64800000000000002</v>
      </c>
      <c r="O39" s="1">
        <v>0.61</v>
      </c>
      <c r="P39" s="1">
        <v>0.63700000000000001</v>
      </c>
      <c r="Q39" s="1">
        <v>0.61599999999999999</v>
      </c>
      <c r="R39" s="1">
        <v>0.69599999999999995</v>
      </c>
      <c r="S39" s="1">
        <v>0.77400000000000002</v>
      </c>
      <c r="T39" s="1">
        <v>0.76400000000000001</v>
      </c>
      <c r="U39" s="1">
        <v>0.59099999999999997</v>
      </c>
      <c r="V39" s="1">
        <v>0.66200000000000003</v>
      </c>
      <c r="W39" s="1">
        <v>0.69299999999999995</v>
      </c>
      <c r="X39" s="1">
        <v>0.68600000000000005</v>
      </c>
      <c r="Y39" s="1">
        <v>0.67</v>
      </c>
      <c r="Z39" s="1">
        <v>0.72299999999999998</v>
      </c>
      <c r="AA39" s="1">
        <v>0.72699999999999998</v>
      </c>
      <c r="AB39" s="1">
        <v>0.85299999999999998</v>
      </c>
      <c r="AC39" s="1">
        <v>0.84499999999999997</v>
      </c>
      <c r="AD39" s="1">
        <v>0.84699999999999998</v>
      </c>
      <c r="AE39" s="1">
        <v>0.86199999999999999</v>
      </c>
      <c r="AF39" s="1">
        <v>0.88600000000000001</v>
      </c>
      <c r="AG39" s="1">
        <v>0.9526</v>
      </c>
      <c r="AH39" s="1">
        <v>0.98650000000000004</v>
      </c>
      <c r="AI39" s="1">
        <v>1.02</v>
      </c>
      <c r="AJ39" s="1">
        <v>1.0547</v>
      </c>
      <c r="AK39" s="1">
        <v>1.0911</v>
      </c>
      <c r="AL39" s="1">
        <v>1.1282000000000001</v>
      </c>
      <c r="AM39" s="1">
        <v>1.1680999999999999</v>
      </c>
      <c r="AN39" s="1">
        <v>1.2076</v>
      </c>
      <c r="AO39" s="1">
        <v>1.2519</v>
      </c>
      <c r="AP39" s="1">
        <v>1.2970999999999999</v>
      </c>
      <c r="AQ39" s="1">
        <v>1.3452</v>
      </c>
      <c r="AR39" s="1">
        <v>1.3934</v>
      </c>
      <c r="AS39" s="1">
        <v>1.4384999999999999</v>
      </c>
      <c r="AT39" s="1">
        <v>1.4837</v>
      </c>
      <c r="AU39" s="1">
        <v>1.5330999999999999</v>
      </c>
      <c r="AV39" s="1">
        <v>1.5824</v>
      </c>
      <c r="AW39" s="1">
        <v>1.6355999999999999</v>
      </c>
      <c r="AX39" s="1">
        <v>1.6888000000000001</v>
      </c>
      <c r="AY39" s="1">
        <v>1.7470000000000001</v>
      </c>
      <c r="AZ39" s="1">
        <v>1.8042</v>
      </c>
      <c r="BA39" s="1">
        <v>1.8625</v>
      </c>
      <c r="BB39" s="1">
        <v>1.9238</v>
      </c>
      <c r="BC39" s="1">
        <v>1.9850000000000001</v>
      </c>
      <c r="BD39" s="1">
        <v>2.0409999999999999</v>
      </c>
      <c r="BE39" s="1">
        <v>2.1023000000000001</v>
      </c>
      <c r="BF39" s="1">
        <v>2.1656</v>
      </c>
      <c r="BG39" s="1">
        <v>2.2309999999999999</v>
      </c>
      <c r="BH39" s="1">
        <v>2.2985000000000002</v>
      </c>
      <c r="BI39" s="1">
        <v>2.367</v>
      </c>
      <c r="BJ39" s="1">
        <v>2.4386999999999999</v>
      </c>
      <c r="BK39" s="1">
        <v>2.5125000000000002</v>
      </c>
    </row>
    <row r="40" spans="1:63" x14ac:dyDescent="0.2">
      <c r="A40" s="1" t="s">
        <v>6</v>
      </c>
      <c r="B40" s="1" t="s">
        <v>38</v>
      </c>
      <c r="C40" s="1">
        <v>1.2E-2</v>
      </c>
      <c r="D40" s="1">
        <v>1.2E-2</v>
      </c>
      <c r="E40" s="1">
        <v>1.4E-2</v>
      </c>
      <c r="F40" s="1">
        <v>1.4E-2</v>
      </c>
      <c r="G40" s="1">
        <v>1.4E-2</v>
      </c>
      <c r="H40" s="1">
        <v>1.4999999999999999E-2</v>
      </c>
      <c r="I40" s="1">
        <v>1.2999999999999999E-2</v>
      </c>
      <c r="J40" s="1">
        <v>1.2999999999999999E-2</v>
      </c>
      <c r="K40" s="1">
        <v>1.2E-2</v>
      </c>
      <c r="L40" s="1">
        <v>1.4999999999999999E-2</v>
      </c>
      <c r="M40" s="1">
        <v>1.7000000000000001E-2</v>
      </c>
      <c r="N40" s="1">
        <v>1.7999999999999999E-2</v>
      </c>
      <c r="O40" s="1">
        <v>0.02</v>
      </c>
      <c r="P40" s="1">
        <v>2.9000000000000001E-2</v>
      </c>
      <c r="Q40" s="1">
        <v>3.3000000000000002E-2</v>
      </c>
      <c r="R40" s="1">
        <v>1.9E-2</v>
      </c>
      <c r="S40" s="1">
        <v>1.4999999999999999E-2</v>
      </c>
      <c r="T40" s="1">
        <v>1.0999999999999999E-2</v>
      </c>
      <c r="U40" s="1">
        <v>1.4E-2</v>
      </c>
      <c r="V40" s="1">
        <v>1.6E-2</v>
      </c>
      <c r="W40" s="1">
        <v>1.6E-2</v>
      </c>
      <c r="X40" s="1">
        <v>1.7999999999999999E-2</v>
      </c>
      <c r="Y40" s="1">
        <v>1.9E-2</v>
      </c>
      <c r="Z40" s="1">
        <v>1.9E-2</v>
      </c>
      <c r="AA40" s="1">
        <v>2.1000000000000001E-2</v>
      </c>
      <c r="AB40" s="1">
        <v>1.9E-2</v>
      </c>
      <c r="AC40" s="1">
        <v>0.02</v>
      </c>
      <c r="AD40" s="1">
        <v>0.02</v>
      </c>
      <c r="AE40" s="1">
        <v>0.02</v>
      </c>
      <c r="AF40" s="1">
        <v>0.02</v>
      </c>
      <c r="AG40" s="1">
        <v>2.01E-2</v>
      </c>
      <c r="AH40" s="1">
        <v>1.9099999999999999E-2</v>
      </c>
      <c r="AI40" s="1">
        <v>1.8200000000000001E-2</v>
      </c>
      <c r="AJ40" s="1">
        <v>1.8200000000000001E-2</v>
      </c>
      <c r="AK40" s="1">
        <v>1.83E-2</v>
      </c>
      <c r="AL40" s="1">
        <v>1.7299999999999999E-2</v>
      </c>
      <c r="AM40" s="1">
        <v>1.7299999999999999E-2</v>
      </c>
      <c r="AN40" s="1">
        <v>1.6299999999999999E-2</v>
      </c>
      <c r="AO40" s="1">
        <v>1.5299999999999999E-2</v>
      </c>
      <c r="AP40" s="1">
        <v>1.5299999999999999E-2</v>
      </c>
      <c r="AQ40" s="1">
        <v>1.43E-2</v>
      </c>
      <c r="AR40" s="1">
        <v>1.23E-2</v>
      </c>
      <c r="AS40" s="1">
        <v>1.23E-2</v>
      </c>
      <c r="AT40" s="1">
        <v>1.1299999999999999E-2</v>
      </c>
      <c r="AU40" s="1">
        <v>1.03E-2</v>
      </c>
      <c r="AV40" s="1">
        <v>9.1999999999999998E-3</v>
      </c>
      <c r="AW40" s="1">
        <v>9.2999999999999992E-3</v>
      </c>
      <c r="AX40" s="1">
        <v>8.2000000000000007E-3</v>
      </c>
      <c r="AY40" s="1">
        <v>8.2000000000000007E-3</v>
      </c>
      <c r="AZ40" s="1">
        <v>7.1999999999999998E-3</v>
      </c>
      <c r="BA40" s="1">
        <v>7.1999999999999998E-3</v>
      </c>
      <c r="BB40" s="1">
        <v>6.1999999999999998E-3</v>
      </c>
      <c r="BC40" s="1">
        <v>6.1999999999999998E-3</v>
      </c>
      <c r="BD40" s="1">
        <v>6.1999999999999998E-3</v>
      </c>
      <c r="BE40" s="1">
        <v>6.1999999999999998E-3</v>
      </c>
      <c r="BF40" s="1">
        <v>6.1999999999999998E-3</v>
      </c>
      <c r="BG40" s="1">
        <v>5.1999999999999998E-3</v>
      </c>
      <c r="BH40" s="1">
        <v>5.1999999999999998E-3</v>
      </c>
      <c r="BI40" s="1">
        <v>5.1999999999999998E-3</v>
      </c>
      <c r="BJ40" s="1">
        <v>5.1999999999999998E-3</v>
      </c>
      <c r="BK40" s="1">
        <v>4.1000000000000003E-3</v>
      </c>
    </row>
    <row r="41" spans="1:63" x14ac:dyDescent="0.2">
      <c r="A41" s="1" t="s">
        <v>6</v>
      </c>
      <c r="B41" s="1" t="s">
        <v>39</v>
      </c>
      <c r="C41" s="1">
        <v>0.36799999999999999</v>
      </c>
      <c r="D41" s="1">
        <v>0.38200000000000001</v>
      </c>
      <c r="E41" s="1">
        <v>0.41299999999999998</v>
      </c>
      <c r="F41" s="1">
        <v>0.38100000000000001</v>
      </c>
      <c r="G41" s="1">
        <v>0.46899999999999997</v>
      </c>
      <c r="H41" s="1">
        <v>0.501</v>
      </c>
      <c r="I41" s="1">
        <v>0.499</v>
      </c>
      <c r="J41" s="1">
        <v>0.59099999999999997</v>
      </c>
      <c r="K41" s="1">
        <v>0.76</v>
      </c>
      <c r="L41" s="1">
        <v>0.67600000000000005</v>
      </c>
      <c r="M41" s="1">
        <v>0.69099999999999995</v>
      </c>
      <c r="N41" s="1">
        <v>0.70899999999999996</v>
      </c>
      <c r="O41" s="1">
        <v>0.67200000000000004</v>
      </c>
      <c r="P41" s="1">
        <v>0.73199999999999998</v>
      </c>
      <c r="Q41" s="1">
        <v>0.78500000000000003</v>
      </c>
      <c r="R41" s="1">
        <v>0.89</v>
      </c>
      <c r="S41" s="1">
        <v>0.98299999999999998</v>
      </c>
      <c r="T41" s="1">
        <v>1.177</v>
      </c>
      <c r="U41" s="1">
        <v>1.05</v>
      </c>
      <c r="V41" s="1">
        <v>0.92300000000000004</v>
      </c>
      <c r="W41" s="1">
        <v>0.88100000000000001</v>
      </c>
      <c r="X41" s="1">
        <v>0.83399999999999996</v>
      </c>
      <c r="Y41" s="1">
        <v>0.93600000000000005</v>
      </c>
      <c r="Z41" s="1">
        <v>1.036</v>
      </c>
      <c r="AA41" s="1">
        <v>1.0649999999999999</v>
      </c>
      <c r="AB41" s="1">
        <v>1.286</v>
      </c>
      <c r="AC41" s="1">
        <v>1.3120000000000001</v>
      </c>
      <c r="AD41" s="1">
        <v>1.367</v>
      </c>
      <c r="AE41" s="1">
        <v>1.4279999999999999</v>
      </c>
      <c r="AF41" s="1">
        <v>1.458</v>
      </c>
      <c r="AG41" s="1">
        <v>1.5983000000000001</v>
      </c>
      <c r="AH41" s="1">
        <v>1.6783999999999999</v>
      </c>
      <c r="AI41" s="1">
        <v>1.7565</v>
      </c>
      <c r="AJ41" s="1">
        <v>1.8371</v>
      </c>
      <c r="AK41" s="1">
        <v>1.9214</v>
      </c>
      <c r="AL41" s="1">
        <v>2.0133000000000001</v>
      </c>
      <c r="AM41" s="1">
        <v>2.0853999999999999</v>
      </c>
      <c r="AN41" s="1">
        <v>2.1385999999999998</v>
      </c>
      <c r="AO41" s="1">
        <v>2.1707000000000001</v>
      </c>
      <c r="AP41" s="1">
        <v>2.1880000000000002</v>
      </c>
      <c r="AQ41" s="1">
        <v>2.2103000000000002</v>
      </c>
      <c r="AR41" s="1">
        <v>2.2479</v>
      </c>
      <c r="AS41" s="1">
        <v>2.2812999999999999</v>
      </c>
      <c r="AT41" s="1">
        <v>2.2932999999999999</v>
      </c>
      <c r="AU41" s="1">
        <v>2.2806000000000002</v>
      </c>
      <c r="AV41" s="1">
        <v>2.2862</v>
      </c>
      <c r="AW41" s="1">
        <v>2.3028</v>
      </c>
      <c r="AX41" s="1">
        <v>2.3273999999999999</v>
      </c>
      <c r="AY41" s="1">
        <v>2.3530000000000002</v>
      </c>
      <c r="AZ41" s="1">
        <v>2.3569</v>
      </c>
      <c r="BA41" s="1">
        <v>2.3628</v>
      </c>
      <c r="BB41" s="1">
        <v>2.3563000000000001</v>
      </c>
      <c r="BC41" s="1">
        <v>2.3599000000000001</v>
      </c>
      <c r="BD41" s="1">
        <v>2.3614999999999999</v>
      </c>
      <c r="BE41" s="1">
        <v>2.3464999999999998</v>
      </c>
      <c r="BF41" s="1">
        <v>2.3315999999999999</v>
      </c>
      <c r="BG41" s="1">
        <v>2.3433999999999999</v>
      </c>
      <c r="BH41" s="1">
        <v>2.3603999999999998</v>
      </c>
      <c r="BI41" s="1">
        <v>2.3794</v>
      </c>
      <c r="BJ41" s="1">
        <v>2.3963999999999999</v>
      </c>
      <c r="BK41" s="1">
        <v>2.4134000000000002</v>
      </c>
    </row>
    <row r="42" spans="1:63" x14ac:dyDescent="0.2">
      <c r="A42" s="1" t="s">
        <v>6</v>
      </c>
      <c r="B42" s="1" t="s">
        <v>40</v>
      </c>
      <c r="C42" s="1">
        <v>0.629</v>
      </c>
      <c r="D42" s="1">
        <v>0.56499999999999995</v>
      </c>
      <c r="E42" s="1">
        <v>0.56599999999999995</v>
      </c>
      <c r="F42" s="1">
        <v>0.42499999999999999</v>
      </c>
      <c r="G42" s="1">
        <v>0.46700000000000003</v>
      </c>
      <c r="H42" s="1">
        <v>0.67300000000000004</v>
      </c>
      <c r="I42" s="1">
        <v>0.59099999999999997</v>
      </c>
      <c r="J42" s="1">
        <v>0.58099999999999996</v>
      </c>
      <c r="K42" s="1">
        <v>0.67200000000000004</v>
      </c>
      <c r="L42" s="1">
        <v>0.45500000000000002</v>
      </c>
      <c r="M42" s="1">
        <v>0.53600000000000003</v>
      </c>
      <c r="N42" s="1">
        <v>0.44500000000000001</v>
      </c>
      <c r="O42" s="1">
        <v>0.218</v>
      </c>
      <c r="P42" s="1">
        <v>0.154</v>
      </c>
      <c r="Q42" s="1">
        <v>0.14699999999999999</v>
      </c>
      <c r="R42" s="1">
        <v>0.11799999999999999</v>
      </c>
      <c r="S42" s="1">
        <v>0.11600000000000001</v>
      </c>
      <c r="T42" s="1">
        <v>0.14499999999999999</v>
      </c>
      <c r="U42" s="1">
        <v>0.16700000000000001</v>
      </c>
      <c r="V42" s="1">
        <v>0.16</v>
      </c>
      <c r="W42" s="1">
        <v>0.154</v>
      </c>
      <c r="X42" s="1">
        <v>0.254</v>
      </c>
      <c r="Y42" s="1">
        <v>0.23499999999999999</v>
      </c>
      <c r="Z42" s="1">
        <v>0.23599999999999999</v>
      </c>
      <c r="AA42" s="1">
        <v>0.318</v>
      </c>
      <c r="AB42" s="1">
        <v>0.28699999999999998</v>
      </c>
      <c r="AC42" s="1">
        <v>0.26</v>
      </c>
      <c r="AD42" s="1">
        <v>0.28399999999999997</v>
      </c>
      <c r="AE42" s="1">
        <v>0.28199999999999997</v>
      </c>
      <c r="AF42" s="1">
        <v>0.28599999999999998</v>
      </c>
      <c r="AG42" s="1">
        <v>0.2727</v>
      </c>
      <c r="AH42" s="1">
        <v>0.26950000000000002</v>
      </c>
      <c r="AI42" s="1">
        <v>0.26740000000000003</v>
      </c>
      <c r="AJ42" s="1">
        <v>0.26919999999999999</v>
      </c>
      <c r="AK42" s="1">
        <v>0.26800000000000002</v>
      </c>
      <c r="AL42" s="1">
        <v>0.27060000000000001</v>
      </c>
      <c r="AM42" s="1">
        <v>0.26400000000000001</v>
      </c>
      <c r="AN42" s="1">
        <v>0.26340000000000002</v>
      </c>
      <c r="AO42" s="1">
        <v>0.26569999999999999</v>
      </c>
      <c r="AP42" s="1">
        <v>0.26190000000000002</v>
      </c>
      <c r="AQ42" s="1">
        <v>0.2621</v>
      </c>
      <c r="AR42" s="1">
        <v>0.26840000000000003</v>
      </c>
      <c r="AS42" s="1">
        <v>0.2676</v>
      </c>
      <c r="AT42" s="1">
        <v>0.26579999999999998</v>
      </c>
      <c r="AU42" s="1">
        <v>0.26390000000000002</v>
      </c>
      <c r="AV42" s="1">
        <v>0.26819999999999999</v>
      </c>
      <c r="AW42" s="1">
        <v>0.27139999999999997</v>
      </c>
      <c r="AX42" s="1">
        <v>0.26840000000000003</v>
      </c>
      <c r="AY42" s="1">
        <v>0.2757</v>
      </c>
      <c r="AZ42" s="1">
        <v>0.26550000000000001</v>
      </c>
      <c r="BA42" s="1">
        <v>0.26869999999999999</v>
      </c>
      <c r="BB42" s="1">
        <v>0.26979999999999998</v>
      </c>
      <c r="BC42" s="1">
        <v>0.27089999999999997</v>
      </c>
      <c r="BD42" s="1">
        <v>0.26889999999999997</v>
      </c>
      <c r="BE42" s="1">
        <v>0.27</v>
      </c>
      <c r="BF42" s="1">
        <v>0.27010000000000001</v>
      </c>
      <c r="BG42" s="1">
        <v>0.27010000000000001</v>
      </c>
      <c r="BH42" s="1">
        <v>0.2712</v>
      </c>
      <c r="BI42" s="1">
        <v>0.27129999999999999</v>
      </c>
      <c r="BJ42" s="1">
        <v>0.27129999999999999</v>
      </c>
      <c r="BK42" s="1">
        <v>0.27239999999999998</v>
      </c>
    </row>
    <row r="43" spans="1:63" x14ac:dyDescent="0.2">
      <c r="A43" s="1" t="s">
        <v>6</v>
      </c>
      <c r="B43" s="1" t="s">
        <v>41</v>
      </c>
      <c r="C43" s="1">
        <v>0.247</v>
      </c>
      <c r="D43" s="1">
        <v>0.222</v>
      </c>
      <c r="E43" s="1">
        <v>0.223</v>
      </c>
      <c r="F43" s="1">
        <v>0.16700000000000001</v>
      </c>
      <c r="G43" s="1">
        <v>0.184</v>
      </c>
      <c r="H43" s="1">
        <v>0.26500000000000001</v>
      </c>
      <c r="I43" s="1">
        <v>0.23300000000000001</v>
      </c>
      <c r="J43" s="1">
        <v>0.22800000000000001</v>
      </c>
      <c r="K43" s="1">
        <v>0.247</v>
      </c>
      <c r="L43" s="1">
        <v>0.254</v>
      </c>
      <c r="M43" s="1">
        <v>0.25800000000000001</v>
      </c>
      <c r="N43" s="1">
        <v>0.30299999999999999</v>
      </c>
      <c r="O43" s="1">
        <v>0.19500000000000001</v>
      </c>
      <c r="P43" s="1">
        <v>0.216</v>
      </c>
      <c r="Q43" s="1">
        <v>0.35799999999999998</v>
      </c>
      <c r="R43" s="1">
        <v>0.442</v>
      </c>
      <c r="S43" s="1">
        <v>0.66400000000000003</v>
      </c>
      <c r="T43" s="1">
        <v>0.52500000000000002</v>
      </c>
      <c r="U43" s="1">
        <v>0.40500000000000003</v>
      </c>
      <c r="V43" s="1">
        <v>0.46300000000000002</v>
      </c>
      <c r="W43" s="1">
        <v>0.47399999999999998</v>
      </c>
      <c r="X43" s="1">
        <v>0.54100000000000004</v>
      </c>
      <c r="Y43" s="1">
        <v>0.51800000000000002</v>
      </c>
      <c r="Z43" s="1">
        <v>0.53200000000000003</v>
      </c>
      <c r="AA43" s="1">
        <v>0.53500000000000003</v>
      </c>
      <c r="AB43" s="1">
        <v>0.59399999999999997</v>
      </c>
      <c r="AC43" s="1">
        <v>0.50700000000000001</v>
      </c>
      <c r="AD43" s="1">
        <v>0.56000000000000005</v>
      </c>
      <c r="AE43" s="1">
        <v>0.56000000000000005</v>
      </c>
      <c r="AF43" s="1">
        <v>0.54500000000000004</v>
      </c>
      <c r="AG43" s="1">
        <v>0.5806</v>
      </c>
      <c r="AH43" s="1">
        <v>0.59330000000000005</v>
      </c>
      <c r="AI43" s="1">
        <v>0.60529999999999995</v>
      </c>
      <c r="AJ43" s="1">
        <v>0.62350000000000005</v>
      </c>
      <c r="AK43" s="1">
        <v>0.65469999999999995</v>
      </c>
      <c r="AL43" s="1">
        <v>0.6643</v>
      </c>
      <c r="AM43" s="1">
        <v>0.68600000000000005</v>
      </c>
      <c r="AN43" s="1">
        <v>0.70230000000000004</v>
      </c>
      <c r="AO43" s="1">
        <v>0.71130000000000004</v>
      </c>
      <c r="AP43" s="1">
        <v>0.72629999999999995</v>
      </c>
      <c r="AQ43" s="1">
        <v>0.74319999999999997</v>
      </c>
      <c r="AR43" s="1">
        <v>0.77249999999999996</v>
      </c>
      <c r="AS43" s="1">
        <v>0.78639999999999999</v>
      </c>
      <c r="AT43" s="1">
        <v>0.80959999999999999</v>
      </c>
      <c r="AU43" s="1">
        <v>0.83789999999999998</v>
      </c>
      <c r="AV43" s="1">
        <v>0.87439999999999996</v>
      </c>
      <c r="AW43" s="1">
        <v>0.90469999999999995</v>
      </c>
      <c r="AX43" s="1">
        <v>0.94</v>
      </c>
      <c r="AY43" s="1">
        <v>0.95989999999999998</v>
      </c>
      <c r="AZ43" s="1">
        <v>0.98909999999999998</v>
      </c>
      <c r="BA43" s="1">
        <v>1.0027999999999999</v>
      </c>
      <c r="BB43" s="1">
        <v>1.0328999999999999</v>
      </c>
      <c r="BC43" s="1">
        <v>1.0641</v>
      </c>
      <c r="BD43" s="1">
        <v>1.0952</v>
      </c>
      <c r="BE43" s="1">
        <v>1.1253</v>
      </c>
      <c r="BF43" s="1">
        <v>1.1565000000000001</v>
      </c>
      <c r="BG43" s="1">
        <v>1.1970000000000001</v>
      </c>
      <c r="BH43" s="1">
        <v>1.2395</v>
      </c>
      <c r="BI43" s="1">
        <v>1.2841</v>
      </c>
      <c r="BJ43" s="1">
        <v>1.3318000000000001</v>
      </c>
      <c r="BK43" s="1">
        <v>1.3806</v>
      </c>
    </row>
    <row r="44" spans="1:63" x14ac:dyDescent="0.2">
      <c r="A44" s="1" t="s">
        <v>6</v>
      </c>
      <c r="B44" s="1" t="s">
        <v>42</v>
      </c>
      <c r="C44" s="1">
        <v>0.60099999999999998</v>
      </c>
      <c r="D44" s="1">
        <v>0.56699999999999995</v>
      </c>
      <c r="E44" s="1">
        <v>0.53800000000000003</v>
      </c>
      <c r="F44" s="1">
        <v>0.53100000000000003</v>
      </c>
      <c r="G44" s="1">
        <v>0.66</v>
      </c>
      <c r="H44" s="1">
        <v>0.93400000000000005</v>
      </c>
      <c r="I44" s="1">
        <v>0.82</v>
      </c>
      <c r="J44" s="1">
        <v>1.1459999999999999</v>
      </c>
      <c r="K44" s="1">
        <v>1.0980000000000001</v>
      </c>
      <c r="L44" s="1">
        <v>1.077</v>
      </c>
      <c r="M44" s="1">
        <v>1.1850000000000001</v>
      </c>
      <c r="N44" s="1">
        <v>1.073</v>
      </c>
      <c r="O44" s="1">
        <v>1.0980000000000001</v>
      </c>
      <c r="P44" s="1">
        <v>1.121</v>
      </c>
      <c r="Q44" s="1">
        <v>1.2669999999999999</v>
      </c>
      <c r="R44" s="1">
        <v>1.446</v>
      </c>
      <c r="S44" s="1">
        <v>1.607</v>
      </c>
      <c r="T44" s="1">
        <v>1.7889999999999999</v>
      </c>
      <c r="U44" s="1">
        <v>1.7829999999999999</v>
      </c>
      <c r="V44" s="1">
        <v>1.4530000000000001</v>
      </c>
      <c r="W44" s="1">
        <v>1.544</v>
      </c>
      <c r="X44" s="1">
        <v>1.698</v>
      </c>
      <c r="Y44" s="1">
        <v>1.946</v>
      </c>
      <c r="Z44" s="1">
        <v>2.0510000000000002</v>
      </c>
      <c r="AA44" s="1">
        <v>2.1389999999999998</v>
      </c>
      <c r="AB44" s="1">
        <v>1.853</v>
      </c>
      <c r="AC44" s="1">
        <v>1.927</v>
      </c>
      <c r="AD44" s="1">
        <v>1.9390000000000001</v>
      </c>
      <c r="AE44" s="1">
        <v>2.0009999999999999</v>
      </c>
      <c r="AF44" s="1">
        <v>2.036</v>
      </c>
      <c r="AG44" s="1">
        <v>2.1518000000000002</v>
      </c>
      <c r="AH44" s="1">
        <v>2.2033999999999998</v>
      </c>
      <c r="AI44" s="1">
        <v>2.266</v>
      </c>
      <c r="AJ44" s="1">
        <v>2.3391000000000002</v>
      </c>
      <c r="AK44" s="1">
        <v>2.4198</v>
      </c>
      <c r="AL44" s="1">
        <v>2.4986000000000002</v>
      </c>
      <c r="AM44" s="1">
        <v>2.5684999999999998</v>
      </c>
      <c r="AN44" s="1">
        <v>2.6448999999999998</v>
      </c>
      <c r="AO44" s="1">
        <v>2.7277</v>
      </c>
      <c r="AP44" s="1">
        <v>2.8048999999999999</v>
      </c>
      <c r="AQ44" s="1">
        <v>2.8828999999999998</v>
      </c>
      <c r="AR44" s="1">
        <v>2.9722</v>
      </c>
      <c r="AS44" s="1">
        <v>3.0606</v>
      </c>
      <c r="AT44" s="1">
        <v>3.1408</v>
      </c>
      <c r="AU44" s="1">
        <v>3.2303999999999999</v>
      </c>
      <c r="AV44" s="1">
        <v>3.3239999999999998</v>
      </c>
      <c r="AW44" s="1">
        <v>3.4253999999999998</v>
      </c>
      <c r="AX44" s="1">
        <v>3.5287000000000002</v>
      </c>
      <c r="AY44" s="1">
        <v>3.6379999999999999</v>
      </c>
      <c r="AZ44" s="1">
        <v>3.7328999999999999</v>
      </c>
      <c r="BA44" s="1">
        <v>3.8331</v>
      </c>
      <c r="BB44" s="1">
        <v>3.9371</v>
      </c>
      <c r="BC44" s="1">
        <v>4.0430999999999999</v>
      </c>
      <c r="BD44" s="1">
        <v>4.1459999999999999</v>
      </c>
      <c r="BE44" s="1">
        <v>4.2508999999999997</v>
      </c>
      <c r="BF44" s="1">
        <v>4.3550000000000004</v>
      </c>
      <c r="BG44" s="1">
        <v>4.4795999999999996</v>
      </c>
      <c r="BH44" s="1">
        <v>4.6073000000000004</v>
      </c>
      <c r="BI44" s="1">
        <v>4.7351000000000001</v>
      </c>
      <c r="BJ44" s="1">
        <v>4.8712</v>
      </c>
      <c r="BK44" s="1">
        <v>5.0114999999999998</v>
      </c>
    </row>
    <row r="45" spans="1:63" x14ac:dyDescent="0.2">
      <c r="A45" s="1" t="s">
        <v>6</v>
      </c>
      <c r="B45" s="1" t="s">
        <v>43</v>
      </c>
      <c r="C45" s="1">
        <v>1.474</v>
      </c>
      <c r="D45" s="1">
        <v>1.4990000000000001</v>
      </c>
      <c r="E45" s="1">
        <v>1.4990000000000001</v>
      </c>
      <c r="F45" s="1">
        <v>1.6890000000000001</v>
      </c>
      <c r="G45" s="1">
        <v>1.6619999999999999</v>
      </c>
      <c r="H45" s="1">
        <v>1.853</v>
      </c>
      <c r="I45" s="1">
        <v>2.2360000000000002</v>
      </c>
      <c r="J45" s="1">
        <v>2.93</v>
      </c>
      <c r="K45" s="1">
        <v>3.2759999999999998</v>
      </c>
      <c r="L45" s="1">
        <v>2.7890000000000001</v>
      </c>
      <c r="M45" s="1">
        <v>3.762</v>
      </c>
      <c r="N45" s="1">
        <v>3.3260000000000001</v>
      </c>
      <c r="O45" s="1">
        <v>3.0859999999999999</v>
      </c>
      <c r="P45" s="1">
        <v>3.327</v>
      </c>
      <c r="Q45" s="1">
        <v>3.5790000000000002</v>
      </c>
      <c r="R45" s="1">
        <v>4.6630000000000003</v>
      </c>
      <c r="S45" s="1">
        <v>4.532</v>
      </c>
      <c r="T45" s="1">
        <v>5.29</v>
      </c>
      <c r="U45" s="1">
        <v>5.9340000000000002</v>
      </c>
      <c r="V45" s="1">
        <v>5.5190000000000001</v>
      </c>
      <c r="W45" s="1">
        <v>5.6150000000000002</v>
      </c>
      <c r="X45" s="1">
        <v>5.5259999999999998</v>
      </c>
      <c r="Y45" s="1">
        <v>6.5430000000000001</v>
      </c>
      <c r="Z45" s="1">
        <v>6.9820000000000002</v>
      </c>
      <c r="AA45" s="1">
        <v>5.6230000000000002</v>
      </c>
      <c r="AB45" s="1">
        <v>5.5330000000000004</v>
      </c>
      <c r="AC45" s="1">
        <v>5.7149999999999999</v>
      </c>
      <c r="AD45" s="1">
        <v>5.9340000000000002</v>
      </c>
      <c r="AE45" s="1">
        <v>6.2069999999999999</v>
      </c>
      <c r="AF45" s="1">
        <v>6.391</v>
      </c>
      <c r="AG45" s="1">
        <v>6.9819000000000004</v>
      </c>
      <c r="AH45" s="1">
        <v>7.1852999999999998</v>
      </c>
      <c r="AI45" s="1">
        <v>7.4587000000000003</v>
      </c>
      <c r="AJ45" s="1">
        <v>7.7542</v>
      </c>
      <c r="AK45" s="1">
        <v>8.0541999999999998</v>
      </c>
      <c r="AL45" s="1">
        <v>8.3462999999999994</v>
      </c>
      <c r="AM45" s="1">
        <v>8.6340000000000003</v>
      </c>
      <c r="AN45" s="1">
        <v>8.9351000000000003</v>
      </c>
      <c r="AO45" s="1">
        <v>9.2224000000000004</v>
      </c>
      <c r="AP45" s="1">
        <v>9.5397999999999996</v>
      </c>
      <c r="AQ45" s="1">
        <v>9.8720999999999997</v>
      </c>
      <c r="AR45" s="1">
        <v>10.246499999999999</v>
      </c>
      <c r="AS45" s="1">
        <v>10.6233</v>
      </c>
      <c r="AT45" s="1">
        <v>10.9922</v>
      </c>
      <c r="AU45" s="1">
        <v>11.373200000000001</v>
      </c>
      <c r="AV45" s="1">
        <v>11.7814</v>
      </c>
      <c r="AW45" s="1">
        <v>12.1874</v>
      </c>
      <c r="AX45" s="1">
        <v>12.671799999999999</v>
      </c>
      <c r="AY45" s="1">
        <v>13.2166</v>
      </c>
      <c r="AZ45" s="1">
        <v>13.708</v>
      </c>
      <c r="BA45" s="1">
        <v>14.197699999999999</v>
      </c>
      <c r="BB45" s="1">
        <v>14.706200000000001</v>
      </c>
      <c r="BC45" s="1">
        <v>15.229900000000001</v>
      </c>
      <c r="BD45" s="1">
        <v>15.794700000000001</v>
      </c>
      <c r="BE45" s="1">
        <v>16.3628</v>
      </c>
      <c r="BF45" s="1">
        <v>16.952000000000002</v>
      </c>
      <c r="BG45" s="1">
        <v>17.685199999999998</v>
      </c>
      <c r="BH45" s="1">
        <v>18.430299999999999</v>
      </c>
      <c r="BI45" s="1">
        <v>19.187000000000001</v>
      </c>
      <c r="BJ45" s="1">
        <v>20.003799999999998</v>
      </c>
      <c r="BK45" s="1">
        <v>20.860199999999999</v>
      </c>
    </row>
    <row r="46" spans="1:63" x14ac:dyDescent="0.2">
      <c r="A46" s="1" t="s">
        <v>6</v>
      </c>
      <c r="B46" s="1" t="s">
        <v>44</v>
      </c>
      <c r="C46" s="1">
        <v>0.69299999999999995</v>
      </c>
      <c r="D46" s="1">
        <v>0.70199999999999996</v>
      </c>
      <c r="E46" s="1">
        <v>0.59699999999999998</v>
      </c>
      <c r="F46" s="1">
        <v>0.52200000000000002</v>
      </c>
      <c r="G46" s="1">
        <v>0.51900000000000002</v>
      </c>
      <c r="H46" s="1">
        <v>0.66500000000000004</v>
      </c>
      <c r="I46" s="1">
        <v>0.61899999999999999</v>
      </c>
      <c r="J46" s="1">
        <v>0.25900000000000001</v>
      </c>
      <c r="K46" s="1">
        <v>0.23100000000000001</v>
      </c>
      <c r="L46" s="1">
        <v>0.38100000000000001</v>
      </c>
      <c r="M46" s="1">
        <v>0.42499999999999999</v>
      </c>
      <c r="N46" s="1">
        <v>0.433</v>
      </c>
      <c r="O46" s="1">
        <v>0.44800000000000001</v>
      </c>
      <c r="P46" s="1">
        <v>0.48099999999999998</v>
      </c>
      <c r="Q46" s="1">
        <v>0.371</v>
      </c>
      <c r="R46" s="1">
        <v>0.48199999999999998</v>
      </c>
      <c r="S46" s="1">
        <v>0.52</v>
      </c>
      <c r="T46" s="1">
        <v>0.67</v>
      </c>
      <c r="U46" s="1">
        <v>0.68899999999999995</v>
      </c>
      <c r="V46" s="1">
        <v>0.66500000000000004</v>
      </c>
      <c r="W46" s="1">
        <v>0.40500000000000003</v>
      </c>
      <c r="X46" s="1">
        <v>0.39500000000000002</v>
      </c>
      <c r="Y46" s="1">
        <v>0.51100000000000001</v>
      </c>
      <c r="Z46" s="1">
        <v>0.51200000000000001</v>
      </c>
      <c r="AA46" s="1">
        <v>0.48899999999999999</v>
      </c>
      <c r="AB46" s="1">
        <v>0.56799999999999995</v>
      </c>
      <c r="AC46" s="1">
        <v>0.56399999999999995</v>
      </c>
      <c r="AD46" s="1">
        <v>0.59599999999999997</v>
      </c>
      <c r="AE46" s="1">
        <v>0.63100000000000001</v>
      </c>
      <c r="AF46" s="1">
        <v>0.66100000000000003</v>
      </c>
      <c r="AG46" s="1">
        <v>0.71089999999999998</v>
      </c>
      <c r="AH46" s="1">
        <v>0.73509999999999998</v>
      </c>
      <c r="AI46" s="1">
        <v>0.76880000000000004</v>
      </c>
      <c r="AJ46" s="1">
        <v>0.80469999999999997</v>
      </c>
      <c r="AK46" s="1">
        <v>0.84450000000000003</v>
      </c>
      <c r="AL46" s="1">
        <v>0.8841</v>
      </c>
      <c r="AM46" s="1">
        <v>0.92449999999999999</v>
      </c>
      <c r="AN46" s="1">
        <v>0.9667</v>
      </c>
      <c r="AO46" s="1">
        <v>1.0106999999999999</v>
      </c>
      <c r="AP46" s="1">
        <v>1.0526</v>
      </c>
      <c r="AQ46" s="1">
        <v>1.0994999999999999</v>
      </c>
      <c r="AR46" s="1">
        <v>1.1485000000000001</v>
      </c>
      <c r="AS46" s="1">
        <v>1.1986000000000001</v>
      </c>
      <c r="AT46" s="1">
        <v>1.2445999999999999</v>
      </c>
      <c r="AU46" s="1">
        <v>1.2887</v>
      </c>
      <c r="AV46" s="1">
        <v>1.3347</v>
      </c>
      <c r="AW46" s="1">
        <v>1.3898999999999999</v>
      </c>
      <c r="AX46" s="1">
        <v>1.446</v>
      </c>
      <c r="AY46" s="1">
        <v>1.5031000000000001</v>
      </c>
      <c r="AZ46" s="1">
        <v>1.5509999999999999</v>
      </c>
      <c r="BA46" s="1">
        <v>1.5969</v>
      </c>
      <c r="BB46" s="1">
        <v>1.6456999999999999</v>
      </c>
      <c r="BC46" s="1">
        <v>1.6955</v>
      </c>
      <c r="BD46" s="1">
        <v>1.7495000000000001</v>
      </c>
      <c r="BE46" s="1">
        <v>1.8003</v>
      </c>
      <c r="BF46" s="1">
        <v>1.8523000000000001</v>
      </c>
      <c r="BG46" s="1">
        <v>1.9094</v>
      </c>
      <c r="BH46" s="1">
        <v>1.9696</v>
      </c>
      <c r="BI46" s="1">
        <v>2.0297999999999998</v>
      </c>
      <c r="BJ46" s="1">
        <v>2.0931000000000002</v>
      </c>
      <c r="BK46" s="1">
        <v>2.1575000000000002</v>
      </c>
    </row>
    <row r="47" spans="1:63" x14ac:dyDescent="0.2">
      <c r="A47" s="1" t="s">
        <v>6</v>
      </c>
      <c r="B47" s="1" t="s">
        <v>45</v>
      </c>
      <c r="C47" s="1">
        <v>11.176</v>
      </c>
      <c r="D47" s="1">
        <v>11.8</v>
      </c>
      <c r="E47" s="1">
        <v>12.44</v>
      </c>
      <c r="F47" s="1">
        <v>12.228999999999999</v>
      </c>
      <c r="G47" s="1">
        <v>11.912000000000001</v>
      </c>
      <c r="H47" s="1">
        <v>9.2970000000000006</v>
      </c>
      <c r="I47" s="1">
        <v>11.334</v>
      </c>
      <c r="J47" s="1">
        <v>15.391999999999999</v>
      </c>
      <c r="K47" s="1">
        <v>15.6</v>
      </c>
      <c r="L47" s="1">
        <v>16.783999999999999</v>
      </c>
      <c r="M47" s="1">
        <v>17.041</v>
      </c>
      <c r="N47" s="1">
        <v>16.789000000000001</v>
      </c>
      <c r="O47" s="1">
        <v>15.728999999999999</v>
      </c>
      <c r="P47" s="1">
        <v>14.319000000000001</v>
      </c>
      <c r="Q47" s="1">
        <v>14.436999999999999</v>
      </c>
      <c r="R47" s="1">
        <v>17.888000000000002</v>
      </c>
      <c r="S47" s="1">
        <v>21.184000000000001</v>
      </c>
      <c r="T47" s="1">
        <v>23.651</v>
      </c>
      <c r="U47" s="1">
        <v>22.863</v>
      </c>
      <c r="V47" s="1">
        <v>24.385000000000002</v>
      </c>
      <c r="W47" s="1">
        <v>26.326000000000001</v>
      </c>
      <c r="X47" s="1">
        <v>27.407</v>
      </c>
      <c r="Y47" s="1">
        <v>29.184000000000001</v>
      </c>
      <c r="Z47" s="1">
        <v>30.187999999999999</v>
      </c>
      <c r="AA47" s="1">
        <v>32.831000000000003</v>
      </c>
      <c r="AB47" s="1">
        <v>35.476999999999997</v>
      </c>
      <c r="AC47" s="1">
        <v>33.386000000000003</v>
      </c>
      <c r="AD47" s="1">
        <v>31.044</v>
      </c>
      <c r="AE47" s="1">
        <v>31.266999999999999</v>
      </c>
      <c r="AF47" s="1">
        <v>32.49</v>
      </c>
      <c r="AG47" s="1">
        <v>35.792700000000004</v>
      </c>
      <c r="AH47" s="1">
        <v>37.244</v>
      </c>
      <c r="AI47" s="1">
        <v>38.353700000000003</v>
      </c>
      <c r="AJ47" s="1">
        <v>40.174100000000003</v>
      </c>
      <c r="AK47" s="1">
        <v>42.583100000000002</v>
      </c>
      <c r="AL47" s="1">
        <v>45.004399999999997</v>
      </c>
      <c r="AM47" s="1">
        <v>47.195999999999998</v>
      </c>
      <c r="AN47" s="1">
        <v>49.323099999999997</v>
      </c>
      <c r="AO47" s="1">
        <v>51.466999999999999</v>
      </c>
      <c r="AP47" s="1">
        <v>53.827300000000001</v>
      </c>
      <c r="AQ47" s="1">
        <v>56.689500000000002</v>
      </c>
      <c r="AR47" s="1">
        <v>59.955599999999997</v>
      </c>
      <c r="AS47" s="1">
        <v>63.432000000000002</v>
      </c>
      <c r="AT47" s="1">
        <v>66.591700000000003</v>
      </c>
      <c r="AU47" s="1">
        <v>69.587299999999999</v>
      </c>
      <c r="AV47" s="1">
        <v>72.801900000000003</v>
      </c>
      <c r="AW47" s="1">
        <v>76.207599999999999</v>
      </c>
      <c r="AX47" s="1">
        <v>79.319999999999993</v>
      </c>
      <c r="AY47" s="1">
        <v>82.760400000000004</v>
      </c>
      <c r="AZ47" s="1">
        <v>85.781599999999997</v>
      </c>
      <c r="BA47" s="1">
        <v>89.1952</v>
      </c>
      <c r="BB47" s="1">
        <v>92.8767</v>
      </c>
      <c r="BC47" s="1">
        <v>96.663499999999999</v>
      </c>
      <c r="BD47" s="1">
        <v>101.5505</v>
      </c>
      <c r="BE47" s="1">
        <v>105.98309999999999</v>
      </c>
      <c r="BF47" s="1">
        <v>110.529</v>
      </c>
      <c r="BG47" s="1">
        <v>111.1414</v>
      </c>
      <c r="BH47" s="1">
        <v>113.0471</v>
      </c>
      <c r="BI47" s="1">
        <v>114.4102</v>
      </c>
      <c r="BJ47" s="1">
        <v>115.70050000000001</v>
      </c>
      <c r="BK47" s="1">
        <v>116.4064</v>
      </c>
    </row>
    <row r="48" spans="1:63" x14ac:dyDescent="0.2">
      <c r="A48" s="1" t="s">
        <v>6</v>
      </c>
      <c r="B48" s="1" t="s">
        <v>46</v>
      </c>
      <c r="C48" s="1">
        <v>0.26400000000000001</v>
      </c>
      <c r="D48" s="1">
        <v>0.25800000000000001</v>
      </c>
      <c r="E48" s="1">
        <v>0.28699999999999998</v>
      </c>
      <c r="F48" s="1">
        <v>0.35199999999999998</v>
      </c>
      <c r="G48" s="1">
        <v>0.40600000000000003</v>
      </c>
      <c r="H48" s="1">
        <v>0.47299999999999998</v>
      </c>
      <c r="I48" s="1">
        <v>0.54700000000000004</v>
      </c>
      <c r="J48" s="1">
        <v>0.70399999999999996</v>
      </c>
      <c r="K48" s="1">
        <v>0.71199999999999997</v>
      </c>
      <c r="L48" s="1">
        <v>0.81200000000000006</v>
      </c>
      <c r="M48" s="1">
        <v>0.79100000000000004</v>
      </c>
      <c r="N48" s="1">
        <v>0.71899999999999997</v>
      </c>
      <c r="O48" s="1">
        <v>0.83699999999999997</v>
      </c>
      <c r="P48" s="1">
        <v>0.84399999999999997</v>
      </c>
      <c r="Q48" s="1">
        <v>0.755</v>
      </c>
      <c r="R48" s="1">
        <v>0.78400000000000003</v>
      </c>
      <c r="S48" s="1">
        <v>0.91400000000000003</v>
      </c>
      <c r="T48" s="1">
        <v>0.88900000000000001</v>
      </c>
      <c r="U48" s="1">
        <v>0.995</v>
      </c>
      <c r="V48" s="1">
        <v>1.079</v>
      </c>
      <c r="W48" s="1">
        <v>1.048</v>
      </c>
      <c r="X48" s="1">
        <v>1.073</v>
      </c>
      <c r="Y48" s="1">
        <v>0.97199999999999998</v>
      </c>
      <c r="Z48" s="1">
        <v>1.032</v>
      </c>
      <c r="AA48" s="1">
        <v>1.0489999999999999</v>
      </c>
      <c r="AB48" s="1">
        <v>1.1359999999999999</v>
      </c>
      <c r="AC48" s="1">
        <v>1.0980000000000001</v>
      </c>
      <c r="AD48" s="1">
        <v>1.046</v>
      </c>
      <c r="AE48" s="1">
        <v>1.0580000000000001</v>
      </c>
      <c r="AF48" s="1">
        <v>1.0920000000000001</v>
      </c>
      <c r="AG48" s="1">
        <v>1.1892</v>
      </c>
      <c r="AH48" s="1">
        <v>1.2390000000000001</v>
      </c>
      <c r="AI48" s="1">
        <v>1.3055000000000001</v>
      </c>
      <c r="AJ48" s="1">
        <v>1.3775999999999999</v>
      </c>
      <c r="AK48" s="1">
        <v>1.4657</v>
      </c>
      <c r="AL48" s="1">
        <v>1.5535000000000001</v>
      </c>
      <c r="AM48" s="1">
        <v>1.6256999999999999</v>
      </c>
      <c r="AN48" s="1">
        <v>1.716</v>
      </c>
      <c r="AO48" s="1">
        <v>1.8048</v>
      </c>
      <c r="AP48" s="1">
        <v>1.8975</v>
      </c>
      <c r="AQ48" s="1">
        <v>2.0076000000000001</v>
      </c>
      <c r="AR48" s="1">
        <v>2.1248999999999998</v>
      </c>
      <c r="AS48" s="1">
        <v>2.2321</v>
      </c>
      <c r="AT48" s="1">
        <v>2.3405</v>
      </c>
      <c r="AU48" s="1">
        <v>2.4613</v>
      </c>
      <c r="AV48" s="1">
        <v>2.5924</v>
      </c>
      <c r="AW48" s="1">
        <v>2.7151000000000001</v>
      </c>
      <c r="AX48" s="1">
        <v>2.8252000000000002</v>
      </c>
      <c r="AY48" s="1">
        <v>2.9146999999999998</v>
      </c>
      <c r="AZ48" s="1">
        <v>3.0196999999999998</v>
      </c>
      <c r="BA48" s="1">
        <v>3.1494</v>
      </c>
      <c r="BB48" s="1">
        <v>3.2717999999999998</v>
      </c>
      <c r="BC48" s="1">
        <v>3.3961999999999999</v>
      </c>
      <c r="BD48" s="1">
        <v>3.5226000000000002</v>
      </c>
      <c r="BE48" s="1">
        <v>3.6615000000000002</v>
      </c>
      <c r="BF48" s="1">
        <v>3.8025000000000002</v>
      </c>
      <c r="BG48" s="1">
        <v>3.9744000000000002</v>
      </c>
      <c r="BH48" s="1">
        <v>4.1505000000000001</v>
      </c>
      <c r="BI48" s="1">
        <v>4.3297999999999996</v>
      </c>
      <c r="BJ48" s="1">
        <v>4.5225999999999997</v>
      </c>
      <c r="BK48" s="1">
        <v>4.7247000000000003</v>
      </c>
    </row>
    <row r="49" spans="1:63" x14ac:dyDescent="0.2">
      <c r="A49" s="1" t="s">
        <v>6</v>
      </c>
      <c r="B49" s="1" t="s">
        <v>47</v>
      </c>
      <c r="C49" s="1">
        <v>0</v>
      </c>
      <c r="D49" s="1">
        <v>0</v>
      </c>
      <c r="E49" s="1">
        <v>0</v>
      </c>
      <c r="F49" s="1">
        <v>0</v>
      </c>
      <c r="G49" s="1">
        <v>0</v>
      </c>
      <c r="H49" s="1">
        <v>0</v>
      </c>
      <c r="I49" s="1">
        <v>0</v>
      </c>
      <c r="J49" s="1">
        <v>566.226</v>
      </c>
      <c r="K49" s="1">
        <v>847.39400000000001</v>
      </c>
      <c r="L49" s="1">
        <v>1293.7829999999999</v>
      </c>
      <c r="M49" s="1">
        <v>890.91600000000005</v>
      </c>
      <c r="N49" s="1">
        <v>934.32600000000002</v>
      </c>
      <c r="O49" s="1">
        <v>1009.449</v>
      </c>
      <c r="P49" s="1">
        <v>2796.6129999999998</v>
      </c>
      <c r="Q49" s="1">
        <v>3235.4189999999999</v>
      </c>
      <c r="R49" s="1">
        <v>2661.0259999999998</v>
      </c>
      <c r="S49" s="1">
        <v>2861.43</v>
      </c>
      <c r="T49" s="1">
        <v>3238.0729999999999</v>
      </c>
      <c r="U49" s="1">
        <v>3761.136</v>
      </c>
      <c r="V49" s="1">
        <v>3877.01</v>
      </c>
      <c r="W49" s="1">
        <v>4457.7950000000001</v>
      </c>
      <c r="X49" s="1">
        <v>5497.7380000000003</v>
      </c>
      <c r="Y49" s="1">
        <v>6039.3729999999996</v>
      </c>
      <c r="Z49" s="1">
        <v>5841.4610000000002</v>
      </c>
      <c r="AA49" s="1">
        <v>6555.991</v>
      </c>
      <c r="AB49" s="1">
        <v>7048.7659999999996</v>
      </c>
      <c r="AC49" s="1">
        <v>8233.6550000000007</v>
      </c>
      <c r="AD49" s="1">
        <v>9112.1859999999997</v>
      </c>
      <c r="AE49" s="1">
        <v>9554.1260000000002</v>
      </c>
      <c r="AF49" s="1">
        <v>10091.299999999999</v>
      </c>
      <c r="AG49" s="1">
        <v>12212.38</v>
      </c>
      <c r="AH49" s="1">
        <v>13469.78</v>
      </c>
      <c r="AI49" s="1">
        <v>14845.58</v>
      </c>
      <c r="AJ49" s="1">
        <v>16346.02</v>
      </c>
      <c r="AK49" s="1">
        <v>17929.189999999999</v>
      </c>
      <c r="AL49" s="1">
        <v>19689.37</v>
      </c>
      <c r="AM49" s="1">
        <v>21700.54</v>
      </c>
      <c r="AN49" s="1">
        <v>23532.11</v>
      </c>
      <c r="AO49" s="1">
        <v>25468.94</v>
      </c>
      <c r="AP49" s="1">
        <v>27515.68</v>
      </c>
      <c r="AQ49" s="1">
        <v>29792.84</v>
      </c>
      <c r="AR49" s="1">
        <v>32246.79</v>
      </c>
      <c r="AS49" s="1">
        <v>35073.03</v>
      </c>
      <c r="AT49" s="1">
        <v>38207.519999999997</v>
      </c>
      <c r="AU49" s="1">
        <v>41512.35</v>
      </c>
      <c r="AV49" s="1">
        <v>44980.51</v>
      </c>
      <c r="AW49" s="1">
        <v>48740.82</v>
      </c>
      <c r="AX49" s="1">
        <v>53017.24</v>
      </c>
      <c r="AY49" s="1">
        <v>57736.55</v>
      </c>
      <c r="AZ49" s="1">
        <v>62998.33</v>
      </c>
      <c r="BA49" s="1">
        <v>68880.95</v>
      </c>
      <c r="BB49" s="1">
        <v>75179.55</v>
      </c>
      <c r="BC49" s="1">
        <v>82095.55</v>
      </c>
      <c r="BD49" s="1">
        <v>89775.95</v>
      </c>
      <c r="BE49" s="1">
        <v>98033.55</v>
      </c>
      <c r="BF49" s="1">
        <v>107075.3</v>
      </c>
      <c r="BG49" s="1">
        <v>107317.4</v>
      </c>
      <c r="BH49" s="1">
        <v>107592.4</v>
      </c>
      <c r="BI49" s="1">
        <v>107857</v>
      </c>
      <c r="BJ49" s="1">
        <v>108119.2</v>
      </c>
      <c r="BK49" s="1">
        <v>108382</v>
      </c>
    </row>
    <row r="50" spans="1:63" x14ac:dyDescent="0.2">
      <c r="A50" s="1" t="s">
        <v>6</v>
      </c>
      <c r="B50" s="1" t="s">
        <v>48</v>
      </c>
      <c r="C50" s="1">
        <v>3.544</v>
      </c>
      <c r="D50" s="1">
        <v>3.56</v>
      </c>
      <c r="E50" s="1">
        <v>3.9590000000000001</v>
      </c>
      <c r="F50" s="1">
        <v>3.8809999999999998</v>
      </c>
      <c r="G50" s="1">
        <v>4.1159999999999997</v>
      </c>
      <c r="H50" s="1">
        <v>3.94</v>
      </c>
      <c r="I50" s="1">
        <v>4.7039999999999997</v>
      </c>
      <c r="J50" s="1">
        <v>4.173</v>
      </c>
      <c r="K50" s="1">
        <v>3.6680000000000001</v>
      </c>
      <c r="L50" s="1">
        <v>3.5409999999999999</v>
      </c>
      <c r="M50" s="1">
        <v>3.7530000000000001</v>
      </c>
      <c r="N50" s="1">
        <v>3.49</v>
      </c>
      <c r="O50" s="1">
        <v>3.7029999999999998</v>
      </c>
      <c r="P50" s="1">
        <v>4.5540000000000003</v>
      </c>
      <c r="Q50" s="1">
        <v>5.0270000000000001</v>
      </c>
      <c r="R50" s="1">
        <v>4.7569999999999997</v>
      </c>
      <c r="S50" s="1">
        <v>5.319</v>
      </c>
      <c r="T50" s="1">
        <v>5.9930000000000003</v>
      </c>
      <c r="U50" s="1">
        <v>6.077</v>
      </c>
      <c r="V50" s="1">
        <v>5.7060000000000004</v>
      </c>
      <c r="W50" s="1">
        <v>6.4480000000000004</v>
      </c>
      <c r="X50" s="1">
        <v>7.7140000000000004</v>
      </c>
      <c r="Y50" s="1">
        <v>7.8440000000000003</v>
      </c>
      <c r="Z50" s="1">
        <v>7.5579999999999998</v>
      </c>
      <c r="AA50" s="1">
        <v>7.2679999999999998</v>
      </c>
      <c r="AB50" s="1">
        <v>7.5960000000000001</v>
      </c>
      <c r="AC50" s="1">
        <v>7.6970000000000001</v>
      </c>
      <c r="AD50" s="1">
        <v>7.742</v>
      </c>
      <c r="AE50" s="1">
        <v>7.9850000000000003</v>
      </c>
      <c r="AF50" s="1">
        <v>8.2710000000000008</v>
      </c>
      <c r="AG50" s="1">
        <v>8.6714000000000002</v>
      </c>
      <c r="AH50" s="1">
        <v>8.9191000000000003</v>
      </c>
      <c r="AI50" s="1">
        <v>9.2071000000000005</v>
      </c>
      <c r="AJ50" s="1">
        <v>9.4709000000000003</v>
      </c>
      <c r="AK50" s="1">
        <v>10.9825</v>
      </c>
      <c r="AL50" s="1">
        <v>11.5357</v>
      </c>
      <c r="AM50" s="1">
        <v>12.045400000000001</v>
      </c>
      <c r="AN50" s="1">
        <v>12.521100000000001</v>
      </c>
      <c r="AO50" s="1">
        <v>13.035399999999999</v>
      </c>
      <c r="AP50" s="1">
        <v>13.4801</v>
      </c>
      <c r="AQ50" s="1">
        <v>14.0623</v>
      </c>
      <c r="AR50" s="1">
        <v>14.6183</v>
      </c>
      <c r="AS50" s="1">
        <v>15.1736</v>
      </c>
      <c r="AT50" s="1">
        <v>15.7881</v>
      </c>
      <c r="AU50" s="1">
        <v>16.397500000000001</v>
      </c>
      <c r="AV50" s="1">
        <v>17.0062</v>
      </c>
      <c r="AW50" s="1">
        <v>17.6751</v>
      </c>
      <c r="AX50" s="1">
        <v>18.389099999999999</v>
      </c>
      <c r="AY50" s="1">
        <v>19.052199999999999</v>
      </c>
      <c r="AZ50" s="1">
        <v>19.690799999999999</v>
      </c>
      <c r="BA50" s="1">
        <v>20.430700000000002</v>
      </c>
      <c r="BB50" s="1">
        <v>21.098500000000001</v>
      </c>
      <c r="BC50" s="1">
        <v>21.761600000000001</v>
      </c>
      <c r="BD50" s="1">
        <v>22.440200000000001</v>
      </c>
      <c r="BE50" s="1">
        <v>23.133400000000002</v>
      </c>
      <c r="BF50" s="1">
        <v>23.8261</v>
      </c>
      <c r="BG50" s="1">
        <v>24.7927</v>
      </c>
      <c r="BH50" s="1">
        <v>25.807300000000001</v>
      </c>
      <c r="BI50" s="1">
        <v>26.883199999999999</v>
      </c>
      <c r="BJ50" s="1">
        <v>27.990500000000001</v>
      </c>
      <c r="BK50" s="1">
        <v>29.1447</v>
      </c>
    </row>
    <row r="51" spans="1:63" x14ac:dyDescent="0.2">
      <c r="A51" s="1" t="s">
        <v>6</v>
      </c>
      <c r="B51" s="1" t="s">
        <v>49</v>
      </c>
      <c r="C51" s="1">
        <v>4.9161999999999999</v>
      </c>
      <c r="D51" s="1">
        <v>5.0433000000000003</v>
      </c>
      <c r="E51" s="1">
        <v>5.1745000000000001</v>
      </c>
      <c r="F51" s="1">
        <v>5.2895000000000003</v>
      </c>
      <c r="G51" s="1">
        <v>5.3890000000000002</v>
      </c>
      <c r="H51" s="1">
        <v>5.4909999999999997</v>
      </c>
      <c r="I51" s="1">
        <v>5.5838999999999999</v>
      </c>
      <c r="J51" s="1">
        <v>5.6859999999999999</v>
      </c>
      <c r="K51" s="1">
        <v>5.7773000000000003</v>
      </c>
      <c r="L51" s="1">
        <v>5.8509000000000002</v>
      </c>
      <c r="M51" s="1">
        <v>5.9206000000000003</v>
      </c>
      <c r="N51" s="1">
        <v>5.9935</v>
      </c>
      <c r="O51" s="1">
        <v>6.0579000000000001</v>
      </c>
      <c r="P51" s="1">
        <v>6.1148999999999996</v>
      </c>
      <c r="Q51" s="1">
        <v>6.1886999999999999</v>
      </c>
      <c r="R51" s="1">
        <v>6.2736999999999998</v>
      </c>
      <c r="S51" s="1">
        <v>6.3807</v>
      </c>
      <c r="T51" s="1">
        <v>6.4748000000000001</v>
      </c>
      <c r="U51" s="1">
        <v>6.5757000000000003</v>
      </c>
      <c r="V51" s="1">
        <v>6.6750999999999996</v>
      </c>
      <c r="W51" s="1">
        <v>6.7518000000000002</v>
      </c>
      <c r="X51" s="1">
        <v>6.8277000000000001</v>
      </c>
      <c r="Y51" s="1">
        <v>6.9</v>
      </c>
      <c r="Z51" s="1">
        <v>6.9744999999999999</v>
      </c>
      <c r="AA51" s="1">
        <v>7.0616000000000003</v>
      </c>
      <c r="AB51" s="1">
        <v>7.1702000000000004</v>
      </c>
      <c r="AC51" s="1">
        <v>7.2962999999999996</v>
      </c>
      <c r="AD51" s="1">
        <v>7.4203000000000001</v>
      </c>
      <c r="AE51" s="1">
        <v>7.5324</v>
      </c>
      <c r="AF51" s="1">
        <v>7.6280000000000001</v>
      </c>
      <c r="AG51" s="1">
        <v>7.8616999999999999</v>
      </c>
      <c r="AH51" s="1">
        <v>7.9820000000000002</v>
      </c>
      <c r="AI51" s="1">
        <v>8.1012000000000004</v>
      </c>
      <c r="AJ51" s="1">
        <v>8.2189999999999994</v>
      </c>
      <c r="AK51" s="1">
        <v>8.3234999999999992</v>
      </c>
      <c r="AL51" s="1">
        <v>8.4179999999999993</v>
      </c>
      <c r="AM51" s="1">
        <v>8.5063999999999993</v>
      </c>
      <c r="AN51" s="1">
        <v>8.5935000000000006</v>
      </c>
      <c r="AO51" s="1">
        <v>8.6852999999999998</v>
      </c>
      <c r="AP51" s="1">
        <v>8.7751000000000001</v>
      </c>
      <c r="AQ51" s="1">
        <v>8.8607999999999993</v>
      </c>
      <c r="AR51" s="1">
        <v>8.9405000000000001</v>
      </c>
      <c r="AS51" s="1">
        <v>9.0213000000000001</v>
      </c>
      <c r="AT51" s="1">
        <v>9.1103000000000005</v>
      </c>
      <c r="AU51" s="1">
        <v>9.1964000000000006</v>
      </c>
      <c r="AV51" s="1">
        <v>9.2812999999999999</v>
      </c>
      <c r="AW51" s="1">
        <v>9.3696999999999999</v>
      </c>
      <c r="AX51" s="1">
        <v>9.4551999999999996</v>
      </c>
      <c r="AY51" s="1">
        <v>9.5501000000000005</v>
      </c>
      <c r="AZ51" s="1">
        <v>9.6464999999999996</v>
      </c>
      <c r="BA51" s="1">
        <v>9.7385000000000002</v>
      </c>
      <c r="BB51" s="1">
        <v>9.8268000000000004</v>
      </c>
      <c r="BC51" s="1">
        <v>9.9141999999999992</v>
      </c>
      <c r="BD51" s="1">
        <v>10.007</v>
      </c>
      <c r="BE51" s="1">
        <v>10.0974</v>
      </c>
      <c r="BF51" s="1">
        <v>10.1839</v>
      </c>
      <c r="BG51" s="1">
        <v>10.271800000000001</v>
      </c>
      <c r="BH51" s="1">
        <v>10.366</v>
      </c>
      <c r="BI51" s="1">
        <v>10.463100000000001</v>
      </c>
      <c r="BJ51" s="1">
        <v>10.5578</v>
      </c>
      <c r="BK51" s="1">
        <v>10.6534</v>
      </c>
    </row>
    <row r="52" spans="1:63" x14ac:dyDescent="0.2">
      <c r="A52" s="1" t="s">
        <v>6</v>
      </c>
      <c r="B52" s="1" t="s">
        <v>50</v>
      </c>
      <c r="C52" s="1">
        <v>145.58850000000001</v>
      </c>
      <c r="D52" s="1">
        <v>149.45480000000001</v>
      </c>
      <c r="E52" s="1">
        <v>158.8295</v>
      </c>
      <c r="F52" s="1">
        <v>166.06270000000001</v>
      </c>
      <c r="G52" s="1">
        <v>174.33580000000001</v>
      </c>
      <c r="H52" s="1">
        <v>178.83690000000001</v>
      </c>
      <c r="I52" s="1">
        <v>183.02369999999999</v>
      </c>
      <c r="J52" s="1">
        <v>188.55289999999999</v>
      </c>
      <c r="K52" s="1">
        <v>229.05690000000001</v>
      </c>
      <c r="L52" s="1">
        <v>243.57859999999999</v>
      </c>
      <c r="M52" s="1">
        <v>241.52520000000001</v>
      </c>
      <c r="N52" s="1">
        <v>244.72800000000001</v>
      </c>
      <c r="O52" s="1">
        <v>255.55279999999999</v>
      </c>
      <c r="P52" s="1">
        <v>300.72859999999997</v>
      </c>
      <c r="Q52" s="1">
        <v>308.5283</v>
      </c>
      <c r="R52" s="1">
        <v>320.05700000000002</v>
      </c>
      <c r="S52" s="1">
        <v>334.55380000000002</v>
      </c>
      <c r="T52" s="1">
        <v>351.51139999999998</v>
      </c>
      <c r="U52" s="1">
        <v>361.71010000000001</v>
      </c>
      <c r="V52" s="1">
        <v>352.71249999999998</v>
      </c>
      <c r="W52" s="1">
        <v>365.39420000000001</v>
      </c>
      <c r="X52" s="1">
        <v>388.2199</v>
      </c>
      <c r="Y52" s="1">
        <v>415.5059</v>
      </c>
      <c r="Z52" s="1">
        <v>435.3433</v>
      </c>
      <c r="AA52" s="1">
        <v>464.60539999999997</v>
      </c>
      <c r="AB52" s="1">
        <v>481.71940000000001</v>
      </c>
      <c r="AC52" s="1">
        <v>519.06100000000004</v>
      </c>
      <c r="AD52" s="1">
        <v>551.80859999999996</v>
      </c>
      <c r="AE52" s="1">
        <v>577.77080000000001</v>
      </c>
      <c r="AF52" s="1">
        <v>602.24710000000005</v>
      </c>
      <c r="AG52" s="1">
        <v>642.20929999999998</v>
      </c>
      <c r="AH52" s="1">
        <v>673.77940000000001</v>
      </c>
      <c r="AI52" s="1">
        <v>709.24239999999998</v>
      </c>
      <c r="AJ52" s="1">
        <v>745.79830000000004</v>
      </c>
      <c r="AK52" s="1">
        <v>782.48329999999999</v>
      </c>
      <c r="AL52" s="1">
        <v>821.49180000000001</v>
      </c>
      <c r="AM52" s="1">
        <v>863.32240000000002</v>
      </c>
      <c r="AN52" s="1">
        <v>905.74670000000003</v>
      </c>
      <c r="AO52" s="1">
        <v>950.64400000000001</v>
      </c>
      <c r="AP52" s="1">
        <v>995.52419999999995</v>
      </c>
      <c r="AQ52" s="1">
        <v>1046.1089999999999</v>
      </c>
      <c r="AR52" s="1">
        <v>1097.8910000000001</v>
      </c>
      <c r="AS52" s="1">
        <v>1155.144</v>
      </c>
      <c r="AT52" s="1">
        <v>1216.6189999999999</v>
      </c>
      <c r="AU52" s="1">
        <v>1279.0450000000001</v>
      </c>
      <c r="AV52" s="1">
        <v>1345.982</v>
      </c>
      <c r="AW52" s="1">
        <v>1417.106</v>
      </c>
      <c r="AX52" s="1">
        <v>1493.6469999999999</v>
      </c>
      <c r="AY52" s="1">
        <v>1577.79</v>
      </c>
      <c r="AZ52" s="1">
        <v>1666.5329999999999</v>
      </c>
      <c r="BA52" s="1">
        <v>1762.5340000000001</v>
      </c>
      <c r="BB52" s="1">
        <v>1862.6389999999999</v>
      </c>
      <c r="BC52" s="1">
        <v>1969.624</v>
      </c>
      <c r="BD52" s="1">
        <v>2087.444</v>
      </c>
      <c r="BE52" s="1">
        <v>2210.0940000000001</v>
      </c>
      <c r="BF52" s="1">
        <v>2341.9430000000002</v>
      </c>
      <c r="BG52" s="1">
        <v>2450.0650000000001</v>
      </c>
      <c r="BH52" s="1">
        <v>2566.3359999999998</v>
      </c>
      <c r="BI52" s="1">
        <v>2688.797</v>
      </c>
      <c r="BJ52" s="1">
        <v>2817.72</v>
      </c>
      <c r="BK52" s="1">
        <v>2953.9789999999998</v>
      </c>
    </row>
    <row r="53" spans="1:63" x14ac:dyDescent="0.2">
      <c r="A53" s="1" t="s">
        <v>6</v>
      </c>
      <c r="B53" s="1" t="s">
        <v>51</v>
      </c>
      <c r="C53" s="1">
        <v>4.9161999999999999</v>
      </c>
      <c r="D53" s="1">
        <v>5.0433000000000003</v>
      </c>
      <c r="E53" s="1">
        <v>5.1745000000000001</v>
      </c>
      <c r="F53" s="1">
        <v>5.2895000000000003</v>
      </c>
      <c r="G53" s="1">
        <v>5.3890000000000002</v>
      </c>
      <c r="H53" s="1">
        <v>5.4909999999999997</v>
      </c>
      <c r="I53" s="1">
        <v>5.5838999999999999</v>
      </c>
      <c r="J53" s="1">
        <v>5.6859999999999999</v>
      </c>
      <c r="K53" s="1">
        <v>5.7773000000000003</v>
      </c>
      <c r="L53" s="1">
        <v>5.8509000000000002</v>
      </c>
      <c r="M53" s="1">
        <v>5.9206000000000003</v>
      </c>
      <c r="N53" s="1">
        <v>5.9935</v>
      </c>
      <c r="O53" s="1">
        <v>6.0579000000000001</v>
      </c>
      <c r="P53" s="1">
        <v>6.1148999999999996</v>
      </c>
      <c r="Q53" s="1">
        <v>6.1886999999999999</v>
      </c>
      <c r="R53" s="1">
        <v>6.2736999999999998</v>
      </c>
      <c r="S53" s="1">
        <v>6.3807</v>
      </c>
      <c r="T53" s="1">
        <v>6.4748000000000001</v>
      </c>
      <c r="U53" s="1">
        <v>6.5757000000000003</v>
      </c>
      <c r="V53" s="1">
        <v>6.6750999999999996</v>
      </c>
      <c r="W53" s="1">
        <v>6.7518000000000002</v>
      </c>
      <c r="X53" s="1">
        <v>6.8277000000000001</v>
      </c>
      <c r="Y53" s="1">
        <v>6.9</v>
      </c>
      <c r="Z53" s="1">
        <v>6.9744999999999999</v>
      </c>
      <c r="AA53" s="1">
        <v>7.0616000000000003</v>
      </c>
      <c r="AB53" s="1">
        <v>7.1702000000000004</v>
      </c>
      <c r="AC53" s="1">
        <v>7.2962999999999996</v>
      </c>
      <c r="AD53" s="1">
        <v>7.4203000000000001</v>
      </c>
      <c r="AE53" s="1">
        <v>7.5324</v>
      </c>
      <c r="AF53" s="1">
        <v>7.6280000000000001</v>
      </c>
      <c r="AG53" s="1">
        <v>7.8616999999999999</v>
      </c>
      <c r="AH53" s="1">
        <v>7.9820000000000002</v>
      </c>
      <c r="AI53" s="1">
        <v>8.1012000000000004</v>
      </c>
      <c r="AJ53" s="1">
        <v>8.2189999999999994</v>
      </c>
      <c r="AK53" s="1">
        <v>8.3234999999999992</v>
      </c>
      <c r="AL53" s="1">
        <v>8.4179999999999993</v>
      </c>
      <c r="AM53" s="1">
        <v>8.5063999999999993</v>
      </c>
      <c r="AN53" s="1">
        <v>8.5935000000000006</v>
      </c>
      <c r="AO53" s="1">
        <v>8.6852999999999998</v>
      </c>
      <c r="AP53" s="1">
        <v>8.7751000000000001</v>
      </c>
      <c r="AQ53" s="1">
        <v>8.8607999999999993</v>
      </c>
      <c r="AR53" s="1">
        <v>8.9405000000000001</v>
      </c>
      <c r="AS53" s="1">
        <v>9.0213000000000001</v>
      </c>
      <c r="AT53" s="1">
        <v>9.1103000000000005</v>
      </c>
      <c r="AU53" s="1">
        <v>9.1964000000000006</v>
      </c>
      <c r="AV53" s="1">
        <v>9.2812999999999999</v>
      </c>
      <c r="AW53" s="1">
        <v>9.3696999999999999</v>
      </c>
      <c r="AX53" s="1">
        <v>9.4551999999999996</v>
      </c>
      <c r="AY53" s="1">
        <v>9.5501000000000005</v>
      </c>
      <c r="AZ53" s="1">
        <v>9.6464999999999996</v>
      </c>
      <c r="BA53" s="1">
        <v>9.7385000000000002</v>
      </c>
      <c r="BB53" s="1">
        <v>9.8268000000000004</v>
      </c>
      <c r="BC53" s="1">
        <v>9.9141999999999992</v>
      </c>
      <c r="BD53" s="1">
        <v>10.007</v>
      </c>
      <c r="BE53" s="1">
        <v>10.0974</v>
      </c>
      <c r="BF53" s="1">
        <v>10.1839</v>
      </c>
      <c r="BG53" s="1">
        <v>10.271800000000001</v>
      </c>
      <c r="BH53" s="1">
        <v>10.366</v>
      </c>
      <c r="BI53" s="1">
        <v>10.463100000000001</v>
      </c>
      <c r="BJ53" s="1">
        <v>10.5578</v>
      </c>
      <c r="BK53" s="1">
        <v>10.6534</v>
      </c>
    </row>
    <row r="54" spans="1:63" x14ac:dyDescent="0.2">
      <c r="A54" s="1" t="s">
        <v>6</v>
      </c>
      <c r="B54" s="1" t="s">
        <v>52</v>
      </c>
      <c r="C54" s="1">
        <v>145.58850000000001</v>
      </c>
      <c r="D54" s="1">
        <v>149.45480000000001</v>
      </c>
      <c r="E54" s="1">
        <v>158.8295</v>
      </c>
      <c r="F54" s="1">
        <v>166.06270000000001</v>
      </c>
      <c r="G54" s="1">
        <v>174.33580000000001</v>
      </c>
      <c r="H54" s="1">
        <v>178.83690000000001</v>
      </c>
      <c r="I54" s="1">
        <v>183.02369999999999</v>
      </c>
      <c r="J54" s="1">
        <v>188.55289999999999</v>
      </c>
      <c r="K54" s="1">
        <v>208.06100000000001</v>
      </c>
      <c r="L54" s="1">
        <v>229.52600000000001</v>
      </c>
      <c r="M54" s="1">
        <v>241.58590000000001</v>
      </c>
      <c r="N54" s="1">
        <v>243.41919999999999</v>
      </c>
      <c r="O54" s="1">
        <v>247.5515</v>
      </c>
      <c r="P54" s="1">
        <v>254.751</v>
      </c>
      <c r="Q54" s="1">
        <v>269.55419999999998</v>
      </c>
      <c r="R54" s="1">
        <v>289.84399999999999</v>
      </c>
      <c r="S54" s="1">
        <v>313.17160000000001</v>
      </c>
      <c r="T54" s="1">
        <v>332.12549999999999</v>
      </c>
      <c r="U54" s="1">
        <v>355.26580000000001</v>
      </c>
      <c r="V54" s="1">
        <v>373.28750000000002</v>
      </c>
      <c r="W54" s="1">
        <v>393.17140000000001</v>
      </c>
      <c r="X54" s="1">
        <v>415.29349999999999</v>
      </c>
      <c r="Y54" s="1">
        <v>435.399</v>
      </c>
      <c r="Z54" s="1">
        <v>456.20319999999998</v>
      </c>
      <c r="AA54" s="1">
        <v>477.70179999999999</v>
      </c>
      <c r="AB54" s="1">
        <v>501.28429999999997</v>
      </c>
      <c r="AC54" s="1">
        <v>525.55129999999997</v>
      </c>
      <c r="AD54" s="1">
        <v>551.37819999999999</v>
      </c>
      <c r="AE54" s="1">
        <v>579.36120000000005</v>
      </c>
      <c r="AF54" s="1">
        <v>608.84559999999999</v>
      </c>
      <c r="AG54" s="1">
        <v>655.06259999999997</v>
      </c>
      <c r="AH54" s="1">
        <v>694.80439999999999</v>
      </c>
      <c r="AI54" s="1">
        <v>738.44119999999998</v>
      </c>
      <c r="AJ54" s="1">
        <v>785.21600000000001</v>
      </c>
      <c r="AK54" s="1">
        <v>833.32799999999997</v>
      </c>
      <c r="AL54" s="1">
        <v>884.68169999999998</v>
      </c>
      <c r="AM54" s="1">
        <v>939.72919999999999</v>
      </c>
      <c r="AN54" s="1">
        <v>998.21259999999995</v>
      </c>
      <c r="AO54" s="1">
        <v>1061.1579999999999</v>
      </c>
      <c r="AP54" s="1">
        <v>1126.0709999999999</v>
      </c>
      <c r="AQ54" s="1">
        <v>1198.1400000000001</v>
      </c>
      <c r="AR54" s="1">
        <v>1264.1010000000001</v>
      </c>
      <c r="AS54" s="1">
        <v>1337.7529999999999</v>
      </c>
      <c r="AT54" s="1">
        <v>1415.3409999999999</v>
      </c>
      <c r="AU54" s="1">
        <v>1493.384</v>
      </c>
      <c r="AV54" s="1">
        <v>1576.3630000000001</v>
      </c>
      <c r="AW54" s="1">
        <v>1662.1310000000001</v>
      </c>
      <c r="AX54" s="1">
        <v>1751.0170000000001</v>
      </c>
      <c r="AY54" s="1">
        <v>1846.6890000000001</v>
      </c>
      <c r="AZ54" s="1">
        <v>1944.3219999999999</v>
      </c>
      <c r="BA54" s="1">
        <v>2105.4580000000001</v>
      </c>
      <c r="BB54" s="1">
        <v>2280.3200000000002</v>
      </c>
      <c r="BC54" s="1">
        <v>2470.1329999999998</v>
      </c>
      <c r="BD54" s="1">
        <v>2678.5819999999999</v>
      </c>
      <c r="BE54" s="1">
        <v>2902.2370000000001</v>
      </c>
      <c r="BF54" s="1">
        <v>3145.7269999999999</v>
      </c>
      <c r="BG54" s="1">
        <v>3410.8209999999999</v>
      </c>
      <c r="BH54" s="1">
        <v>3701.393</v>
      </c>
      <c r="BI54" s="1">
        <v>4016.174</v>
      </c>
      <c r="BJ54" s="1">
        <v>4357.0020000000004</v>
      </c>
      <c r="BK54" s="1">
        <v>4726.7529999999997</v>
      </c>
    </row>
    <row r="55" spans="1:63" x14ac:dyDescent="0.2">
      <c r="A55" s="1" t="s">
        <v>6</v>
      </c>
      <c r="B55" s="1" t="s">
        <v>53</v>
      </c>
      <c r="C55" s="1">
        <v>17.968699999999998</v>
      </c>
      <c r="D55" s="1">
        <v>18.5395</v>
      </c>
      <c r="E55" s="1">
        <v>20.189800000000002</v>
      </c>
      <c r="F55" s="1">
        <v>21.040400000000002</v>
      </c>
      <c r="G55" s="1">
        <v>21.8629</v>
      </c>
      <c r="H55" s="1">
        <v>21.8201</v>
      </c>
      <c r="I55" s="1">
        <v>21.880800000000001</v>
      </c>
      <c r="J55" s="1">
        <v>22.163799999999998</v>
      </c>
      <c r="K55" s="1">
        <v>24.181999999999999</v>
      </c>
      <c r="L55" s="1">
        <v>26.8855</v>
      </c>
      <c r="M55" s="1">
        <v>26.577300000000001</v>
      </c>
      <c r="N55" s="1">
        <v>25.2666</v>
      </c>
      <c r="O55" s="1">
        <v>25.153600000000001</v>
      </c>
      <c r="P55" s="1">
        <v>30.5639</v>
      </c>
      <c r="Q55" s="1">
        <v>29.699200000000001</v>
      </c>
      <c r="R55" s="1">
        <v>31.882000000000001</v>
      </c>
      <c r="S55" s="1">
        <v>32.438800000000001</v>
      </c>
      <c r="T55" s="1">
        <v>31.7</v>
      </c>
      <c r="U55" s="1">
        <v>32.657800000000002</v>
      </c>
      <c r="V55" s="1">
        <v>29.721699999999998</v>
      </c>
      <c r="W55" s="1">
        <v>27.5762</v>
      </c>
      <c r="X55" s="1">
        <v>26.869599999999998</v>
      </c>
      <c r="Y55" s="1">
        <v>28.352599999999999</v>
      </c>
      <c r="Z55" s="1">
        <v>30.595800000000001</v>
      </c>
      <c r="AA55" s="1">
        <v>32.021999999999998</v>
      </c>
      <c r="AB55" s="1">
        <v>35.160800000000002</v>
      </c>
      <c r="AC55" s="1">
        <v>38.601999999999997</v>
      </c>
      <c r="AD55" s="1">
        <v>40.238599999999998</v>
      </c>
      <c r="AE55" s="1">
        <v>41.657600000000002</v>
      </c>
      <c r="AF55" s="1">
        <v>43.619799999999998</v>
      </c>
      <c r="AG55" s="1">
        <v>45.484999999999999</v>
      </c>
      <c r="AH55" s="1">
        <v>47.4255</v>
      </c>
      <c r="AI55" s="1">
        <v>49.674300000000002</v>
      </c>
      <c r="AJ55" s="1">
        <v>51.591500000000003</v>
      </c>
      <c r="AK55" s="1">
        <v>53.4876</v>
      </c>
      <c r="AL55" s="1">
        <v>55.457500000000003</v>
      </c>
      <c r="AM55" s="1">
        <v>57.365099999999998</v>
      </c>
      <c r="AN55" s="1">
        <v>59.078200000000002</v>
      </c>
      <c r="AO55" s="1">
        <v>60.985999999999997</v>
      </c>
      <c r="AP55" s="1">
        <v>62.711199999999998</v>
      </c>
      <c r="AQ55" s="1">
        <v>64.818799999999996</v>
      </c>
      <c r="AR55" s="1">
        <v>66.786500000000004</v>
      </c>
      <c r="AS55" s="1">
        <v>68.738799999999998</v>
      </c>
      <c r="AT55" s="1">
        <v>70.810199999999995</v>
      </c>
      <c r="AU55" s="1">
        <v>72.939800000000005</v>
      </c>
      <c r="AV55" s="1">
        <v>75.021199999999993</v>
      </c>
      <c r="AW55" s="1">
        <v>77.243700000000004</v>
      </c>
      <c r="AX55" s="1">
        <v>79.551500000000004</v>
      </c>
      <c r="AY55" s="1">
        <v>81.747</v>
      </c>
      <c r="AZ55" s="1">
        <v>83.898300000000006</v>
      </c>
      <c r="BA55" s="1">
        <v>86.340599999999995</v>
      </c>
      <c r="BB55" s="1">
        <v>88.820700000000002</v>
      </c>
      <c r="BC55" s="1">
        <v>91.337900000000005</v>
      </c>
      <c r="BD55" s="1">
        <v>93.959699999999998</v>
      </c>
      <c r="BE55" s="1">
        <v>96.682699999999997</v>
      </c>
      <c r="BF55" s="1">
        <v>99.494699999999995</v>
      </c>
      <c r="BG55" s="1">
        <v>103.00700000000001</v>
      </c>
      <c r="BH55" s="1">
        <v>106.6602</v>
      </c>
      <c r="BI55" s="1">
        <v>110.45610000000001</v>
      </c>
      <c r="BJ55" s="1">
        <v>114.39960000000001</v>
      </c>
      <c r="BK55" s="1">
        <v>118.4935</v>
      </c>
    </row>
    <row r="56" spans="1:63" x14ac:dyDescent="0.2">
      <c r="A56" s="1" t="s">
        <v>6</v>
      </c>
      <c r="B56" s="1" t="s">
        <v>54</v>
      </c>
      <c r="C56" s="1">
        <v>4.9161999999999999</v>
      </c>
      <c r="D56" s="1">
        <v>5.0433000000000003</v>
      </c>
      <c r="E56" s="1">
        <v>5.1745000000000001</v>
      </c>
      <c r="F56" s="1">
        <v>5.2895000000000003</v>
      </c>
      <c r="G56" s="1">
        <v>5.3890000000000002</v>
      </c>
      <c r="H56" s="1">
        <v>5.4909999999999997</v>
      </c>
      <c r="I56" s="1">
        <v>5.5838999999999999</v>
      </c>
      <c r="J56" s="1">
        <v>5.6859999999999999</v>
      </c>
      <c r="K56" s="1">
        <v>5.7773000000000003</v>
      </c>
      <c r="L56" s="1">
        <v>5.8509000000000002</v>
      </c>
      <c r="M56" s="1">
        <v>5.9206000000000003</v>
      </c>
      <c r="N56" s="1">
        <v>5.9935</v>
      </c>
      <c r="O56" s="1">
        <v>6.0579000000000001</v>
      </c>
      <c r="P56" s="1">
        <v>6.1148999999999996</v>
      </c>
      <c r="Q56" s="1">
        <v>6.1886999999999999</v>
      </c>
      <c r="R56" s="1">
        <v>6.2736999999999998</v>
      </c>
      <c r="S56" s="1">
        <v>6.3807</v>
      </c>
      <c r="T56" s="1">
        <v>6.4748000000000001</v>
      </c>
      <c r="U56" s="1">
        <v>6.5757000000000003</v>
      </c>
      <c r="V56" s="1">
        <v>6.6750999999999996</v>
      </c>
      <c r="W56" s="1">
        <v>6.7518000000000002</v>
      </c>
      <c r="X56" s="1">
        <v>6.8277000000000001</v>
      </c>
      <c r="Y56" s="1">
        <v>6.9</v>
      </c>
      <c r="Z56" s="1">
        <v>6.9744999999999999</v>
      </c>
      <c r="AA56" s="1">
        <v>7.0616000000000003</v>
      </c>
      <c r="AB56" s="1">
        <v>7.1702000000000004</v>
      </c>
      <c r="AC56" s="1">
        <v>7.2962999999999996</v>
      </c>
      <c r="AD56" s="1">
        <v>7.4203000000000001</v>
      </c>
      <c r="AE56" s="1">
        <v>7.5324</v>
      </c>
      <c r="AF56" s="1">
        <v>7.6280000000000001</v>
      </c>
      <c r="AG56" s="1">
        <v>7.8616999999999999</v>
      </c>
      <c r="AH56" s="1">
        <v>7.9820000000000002</v>
      </c>
      <c r="AI56" s="1">
        <v>8.1012000000000004</v>
      </c>
      <c r="AJ56" s="1">
        <v>8.2189999999999994</v>
      </c>
      <c r="AK56" s="1">
        <v>8.3234999999999992</v>
      </c>
      <c r="AL56" s="1">
        <v>8.4179999999999993</v>
      </c>
      <c r="AM56" s="1">
        <v>8.5063999999999993</v>
      </c>
      <c r="AN56" s="1">
        <v>8.5935000000000006</v>
      </c>
      <c r="AO56" s="1">
        <v>8.6852999999999998</v>
      </c>
      <c r="AP56" s="1">
        <v>8.7751000000000001</v>
      </c>
      <c r="AQ56" s="1">
        <v>8.8607999999999993</v>
      </c>
      <c r="AR56" s="1">
        <v>8.9405000000000001</v>
      </c>
      <c r="AS56" s="1">
        <v>9.0213000000000001</v>
      </c>
      <c r="AT56" s="1">
        <v>9.1103000000000005</v>
      </c>
      <c r="AU56" s="1">
        <v>9.1964000000000006</v>
      </c>
      <c r="AV56" s="1">
        <v>9.2812999999999999</v>
      </c>
      <c r="AW56" s="1">
        <v>9.3696999999999999</v>
      </c>
      <c r="AX56" s="1">
        <v>9.4551999999999996</v>
      </c>
      <c r="AY56" s="1">
        <v>9.5501000000000005</v>
      </c>
      <c r="AZ56" s="1">
        <v>9.6464999999999996</v>
      </c>
      <c r="BA56" s="1">
        <v>9.7385000000000002</v>
      </c>
      <c r="BB56" s="1">
        <v>9.8268000000000004</v>
      </c>
      <c r="BC56" s="1">
        <v>9.9141999999999992</v>
      </c>
      <c r="BD56" s="1">
        <v>10.007</v>
      </c>
      <c r="BE56" s="1">
        <v>10.0974</v>
      </c>
      <c r="BF56" s="1">
        <v>10.1839</v>
      </c>
      <c r="BG56" s="1">
        <v>10.271800000000001</v>
      </c>
      <c r="BH56" s="1">
        <v>10.366</v>
      </c>
      <c r="BI56" s="1">
        <v>10.463100000000001</v>
      </c>
      <c r="BJ56" s="1">
        <v>10.5578</v>
      </c>
      <c r="BK56" s="1">
        <v>10.6534</v>
      </c>
    </row>
    <row r="57" spans="1:63" x14ac:dyDescent="0.2">
      <c r="A57" s="1" t="s">
        <v>6</v>
      </c>
      <c r="B57" s="1" t="s">
        <v>55</v>
      </c>
      <c r="C57" s="1">
        <f>C51</f>
        <v>4.9161999999999999</v>
      </c>
      <c r="D57" s="1">
        <f t="shared" ref="D57:BK57" si="0">D51</f>
        <v>5.0433000000000003</v>
      </c>
      <c r="E57" s="1">
        <f t="shared" si="0"/>
        <v>5.1745000000000001</v>
      </c>
      <c r="F57" s="1">
        <f t="shared" si="0"/>
        <v>5.2895000000000003</v>
      </c>
      <c r="G57" s="1">
        <f t="shared" si="0"/>
        <v>5.3890000000000002</v>
      </c>
      <c r="H57" s="1">
        <f t="shared" si="0"/>
        <v>5.4909999999999997</v>
      </c>
      <c r="I57" s="1">
        <f t="shared" si="0"/>
        <v>5.5838999999999999</v>
      </c>
      <c r="J57" s="1">
        <f t="shared" si="0"/>
        <v>5.6859999999999999</v>
      </c>
      <c r="K57" s="1">
        <f t="shared" si="0"/>
        <v>5.7773000000000003</v>
      </c>
      <c r="L57" s="1">
        <f t="shared" si="0"/>
        <v>5.8509000000000002</v>
      </c>
      <c r="M57" s="1">
        <f t="shared" si="0"/>
        <v>5.9206000000000003</v>
      </c>
      <c r="N57" s="1">
        <f t="shared" si="0"/>
        <v>5.9935</v>
      </c>
      <c r="O57" s="1">
        <f t="shared" si="0"/>
        <v>6.0579000000000001</v>
      </c>
      <c r="P57" s="1">
        <f t="shared" si="0"/>
        <v>6.1148999999999996</v>
      </c>
      <c r="Q57" s="1">
        <f t="shared" si="0"/>
        <v>6.1886999999999999</v>
      </c>
      <c r="R57" s="1">
        <f t="shared" si="0"/>
        <v>6.2736999999999998</v>
      </c>
      <c r="S57" s="1">
        <f t="shared" si="0"/>
        <v>6.3807</v>
      </c>
      <c r="T57" s="1">
        <f t="shared" si="0"/>
        <v>6.4748000000000001</v>
      </c>
      <c r="U57" s="1">
        <f t="shared" si="0"/>
        <v>6.5757000000000003</v>
      </c>
      <c r="V57" s="1">
        <f t="shared" si="0"/>
        <v>6.6750999999999996</v>
      </c>
      <c r="W57" s="1">
        <f t="shared" si="0"/>
        <v>6.7518000000000002</v>
      </c>
      <c r="X57" s="1">
        <f t="shared" si="0"/>
        <v>6.8277000000000001</v>
      </c>
      <c r="Y57" s="1">
        <f t="shared" si="0"/>
        <v>6.9</v>
      </c>
      <c r="Z57" s="1">
        <f t="shared" si="0"/>
        <v>6.9744999999999999</v>
      </c>
      <c r="AA57" s="1">
        <f t="shared" si="0"/>
        <v>7.0616000000000003</v>
      </c>
      <c r="AB57" s="1">
        <f t="shared" si="0"/>
        <v>7.1702000000000004</v>
      </c>
      <c r="AC57" s="1">
        <f t="shared" si="0"/>
        <v>7.2962999999999996</v>
      </c>
      <c r="AD57" s="1">
        <f t="shared" si="0"/>
        <v>7.4203000000000001</v>
      </c>
      <c r="AE57" s="1">
        <f t="shared" si="0"/>
        <v>7.5324</v>
      </c>
      <c r="AF57" s="1">
        <f t="shared" si="0"/>
        <v>7.6280000000000001</v>
      </c>
      <c r="AG57" s="1">
        <f t="shared" si="0"/>
        <v>7.8616999999999999</v>
      </c>
      <c r="AH57" s="1">
        <f t="shared" si="0"/>
        <v>7.9820000000000002</v>
      </c>
      <c r="AI57" s="1">
        <f t="shared" si="0"/>
        <v>8.1012000000000004</v>
      </c>
      <c r="AJ57" s="1">
        <f t="shared" si="0"/>
        <v>8.2189999999999994</v>
      </c>
      <c r="AK57" s="1">
        <f t="shared" si="0"/>
        <v>8.3234999999999992</v>
      </c>
      <c r="AL57" s="1">
        <f t="shared" si="0"/>
        <v>8.4179999999999993</v>
      </c>
      <c r="AM57" s="1">
        <f t="shared" si="0"/>
        <v>8.5063999999999993</v>
      </c>
      <c r="AN57" s="1">
        <f t="shared" si="0"/>
        <v>8.5935000000000006</v>
      </c>
      <c r="AO57" s="1">
        <f t="shared" si="0"/>
        <v>8.6852999999999998</v>
      </c>
      <c r="AP57" s="1">
        <f t="shared" si="0"/>
        <v>8.7751000000000001</v>
      </c>
      <c r="AQ57" s="1">
        <f t="shared" si="0"/>
        <v>8.8607999999999993</v>
      </c>
      <c r="AR57" s="1">
        <f t="shared" si="0"/>
        <v>8.9405000000000001</v>
      </c>
      <c r="AS57" s="1">
        <f t="shared" si="0"/>
        <v>9.0213000000000001</v>
      </c>
      <c r="AT57" s="1">
        <f t="shared" si="0"/>
        <v>9.1103000000000005</v>
      </c>
      <c r="AU57" s="1">
        <f t="shared" si="0"/>
        <v>9.1964000000000006</v>
      </c>
      <c r="AV57" s="1">
        <f t="shared" si="0"/>
        <v>9.2812999999999999</v>
      </c>
      <c r="AW57" s="1">
        <f t="shared" si="0"/>
        <v>9.3696999999999999</v>
      </c>
      <c r="AX57" s="1">
        <f t="shared" si="0"/>
        <v>9.4551999999999996</v>
      </c>
      <c r="AY57" s="1">
        <f t="shared" si="0"/>
        <v>9.5501000000000005</v>
      </c>
      <c r="AZ57" s="1">
        <f t="shared" si="0"/>
        <v>9.6464999999999996</v>
      </c>
      <c r="BA57" s="1">
        <f t="shared" si="0"/>
        <v>9.7385000000000002</v>
      </c>
      <c r="BB57" s="1">
        <f t="shared" si="0"/>
        <v>9.8268000000000004</v>
      </c>
      <c r="BC57" s="1">
        <f t="shared" si="0"/>
        <v>9.9141999999999992</v>
      </c>
      <c r="BD57" s="1">
        <f t="shared" si="0"/>
        <v>10.007</v>
      </c>
      <c r="BE57" s="1">
        <f t="shared" si="0"/>
        <v>10.0974</v>
      </c>
      <c r="BF57" s="1">
        <f t="shared" si="0"/>
        <v>10.1839</v>
      </c>
      <c r="BG57" s="1">
        <f t="shared" si="0"/>
        <v>10.271800000000001</v>
      </c>
      <c r="BH57" s="1">
        <f t="shared" si="0"/>
        <v>10.366</v>
      </c>
      <c r="BI57" s="1">
        <f t="shared" si="0"/>
        <v>10.463100000000001</v>
      </c>
      <c r="BJ57" s="1">
        <f t="shared" si="0"/>
        <v>10.5578</v>
      </c>
      <c r="BK57" s="1">
        <f t="shared" si="0"/>
        <v>10.6534</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4.9161999999999999</v>
      </c>
      <c r="D59" s="1">
        <v>5.0433000000000003</v>
      </c>
      <c r="E59" s="1">
        <v>5.1745000000000001</v>
      </c>
      <c r="F59" s="1">
        <v>5.2895000000000003</v>
      </c>
      <c r="G59" s="1">
        <v>5.3890000000000002</v>
      </c>
      <c r="H59" s="1">
        <v>5.4909999999999997</v>
      </c>
      <c r="I59" s="1">
        <v>5.5838999999999999</v>
      </c>
      <c r="J59" s="1">
        <v>5.6859999999999999</v>
      </c>
      <c r="K59" s="1">
        <v>5.7773000000000003</v>
      </c>
      <c r="L59" s="1">
        <v>5.8509000000000002</v>
      </c>
      <c r="M59" s="1">
        <v>5.9206000000000003</v>
      </c>
      <c r="N59" s="1">
        <v>5.9935</v>
      </c>
      <c r="O59" s="1">
        <v>6.0579000000000001</v>
      </c>
      <c r="P59" s="1">
        <v>6.1148999999999996</v>
      </c>
      <c r="Q59" s="1">
        <v>6.1886999999999999</v>
      </c>
      <c r="R59" s="1">
        <v>6.2736999999999998</v>
      </c>
      <c r="S59" s="1">
        <v>6.3807</v>
      </c>
      <c r="T59" s="1">
        <v>6.4748000000000001</v>
      </c>
      <c r="U59" s="1">
        <v>6.5757000000000003</v>
      </c>
      <c r="V59" s="1">
        <v>6.6750999999999996</v>
      </c>
      <c r="W59" s="1">
        <v>6.7518000000000002</v>
      </c>
      <c r="X59" s="1">
        <v>6.8277000000000001</v>
      </c>
      <c r="Y59" s="1">
        <v>6.9</v>
      </c>
      <c r="Z59" s="1">
        <v>6.9744999999999999</v>
      </c>
      <c r="AA59" s="1">
        <v>7.0616000000000003</v>
      </c>
      <c r="AB59" s="1">
        <v>7.1702000000000004</v>
      </c>
      <c r="AC59" s="1">
        <v>7.2962999999999996</v>
      </c>
      <c r="AD59" s="1">
        <v>7.4203000000000001</v>
      </c>
      <c r="AE59" s="1">
        <v>7.5324</v>
      </c>
      <c r="AF59" s="1">
        <v>7.6280000000000001</v>
      </c>
      <c r="AG59" s="1">
        <v>7.8616999999999999</v>
      </c>
      <c r="AH59" s="1">
        <v>7.9820000000000002</v>
      </c>
      <c r="AI59" s="1">
        <v>8.1012000000000004</v>
      </c>
      <c r="AJ59" s="1">
        <v>8.2189999999999994</v>
      </c>
      <c r="AK59" s="1">
        <v>8.3234999999999992</v>
      </c>
      <c r="AL59" s="1">
        <v>8.4179999999999993</v>
      </c>
      <c r="AM59" s="1">
        <v>8.5063999999999993</v>
      </c>
      <c r="AN59" s="1">
        <v>8.5935000000000006</v>
      </c>
      <c r="AO59" s="1">
        <v>8.6852999999999998</v>
      </c>
      <c r="AP59" s="1">
        <v>8.7751000000000001</v>
      </c>
      <c r="AQ59" s="1">
        <v>8.8607999999999993</v>
      </c>
      <c r="AR59" s="1">
        <v>8.9405000000000001</v>
      </c>
      <c r="AS59" s="1">
        <v>9.0213000000000001</v>
      </c>
      <c r="AT59" s="1">
        <v>9.1103000000000005</v>
      </c>
      <c r="AU59" s="1">
        <v>9.1964000000000006</v>
      </c>
      <c r="AV59" s="1">
        <v>9.2812999999999999</v>
      </c>
      <c r="AW59" s="1">
        <v>9.3696999999999999</v>
      </c>
      <c r="AX59" s="1">
        <v>9.4551999999999996</v>
      </c>
      <c r="AY59" s="1">
        <v>9.5501000000000005</v>
      </c>
      <c r="AZ59" s="1">
        <v>9.6464999999999996</v>
      </c>
      <c r="BA59" s="1">
        <v>9.7385000000000002</v>
      </c>
      <c r="BB59" s="1">
        <v>9.8268000000000004</v>
      </c>
      <c r="BC59" s="1">
        <v>9.9141999999999992</v>
      </c>
      <c r="BD59" s="1">
        <v>10.007</v>
      </c>
      <c r="BE59" s="1">
        <v>10.0974</v>
      </c>
      <c r="BF59" s="1">
        <v>10.1839</v>
      </c>
      <c r="BG59" s="1">
        <v>10.271800000000001</v>
      </c>
      <c r="BH59" s="1">
        <v>10.366</v>
      </c>
      <c r="BI59" s="1">
        <v>10.463100000000001</v>
      </c>
      <c r="BJ59" s="1">
        <v>10.5578</v>
      </c>
      <c r="BK59" s="1">
        <v>10.6534</v>
      </c>
    </row>
    <row r="60" spans="1:63" x14ac:dyDescent="0.2">
      <c r="A60" s="1" t="s">
        <v>6</v>
      </c>
      <c r="B60" s="1" t="s">
        <v>58</v>
      </c>
      <c r="C60" s="1">
        <v>4.9161999999999999</v>
      </c>
      <c r="D60" s="1">
        <v>5.0433000000000003</v>
      </c>
      <c r="E60" s="1">
        <v>5.1745000000000001</v>
      </c>
      <c r="F60" s="1">
        <v>5.2895000000000003</v>
      </c>
      <c r="G60" s="1">
        <v>5.3890000000000002</v>
      </c>
      <c r="H60" s="1">
        <v>5.4909999999999997</v>
      </c>
      <c r="I60" s="1">
        <v>5.5838999999999999</v>
      </c>
      <c r="J60" s="1">
        <v>5.6859999999999999</v>
      </c>
      <c r="K60" s="1">
        <v>5.7773000000000003</v>
      </c>
      <c r="L60" s="1">
        <v>5.8509000000000002</v>
      </c>
      <c r="M60" s="1">
        <v>5.9206000000000003</v>
      </c>
      <c r="N60" s="1">
        <v>5.9935</v>
      </c>
      <c r="O60" s="1">
        <v>6.0579000000000001</v>
      </c>
      <c r="P60" s="1">
        <v>6.1148999999999996</v>
      </c>
      <c r="Q60" s="1">
        <v>6.1886999999999999</v>
      </c>
      <c r="R60" s="1">
        <v>6.2736999999999998</v>
      </c>
      <c r="S60" s="1">
        <v>6.3807</v>
      </c>
      <c r="T60" s="1">
        <v>6.4748000000000001</v>
      </c>
      <c r="U60" s="1">
        <v>6.5757000000000003</v>
      </c>
      <c r="V60" s="1">
        <v>6.6750999999999996</v>
      </c>
      <c r="W60" s="1">
        <v>6.7518000000000002</v>
      </c>
      <c r="X60" s="1">
        <v>6.8277000000000001</v>
      </c>
      <c r="Y60" s="1">
        <v>6.9</v>
      </c>
      <c r="Z60" s="1">
        <v>6.9744999999999999</v>
      </c>
      <c r="AA60" s="1">
        <v>7.0616000000000003</v>
      </c>
      <c r="AB60" s="1">
        <v>7.1702000000000004</v>
      </c>
      <c r="AC60" s="1">
        <v>7.2962999999999996</v>
      </c>
      <c r="AD60" s="1">
        <v>7.4203000000000001</v>
      </c>
      <c r="AE60" s="1">
        <v>7.5324</v>
      </c>
      <c r="AF60" s="1">
        <v>7.6280000000000001</v>
      </c>
      <c r="AG60" s="1">
        <v>7.8616999999999999</v>
      </c>
      <c r="AH60" s="1">
        <v>7.9820000000000002</v>
      </c>
      <c r="AI60" s="1">
        <v>8.1012000000000004</v>
      </c>
      <c r="AJ60" s="1">
        <v>8.2189999999999994</v>
      </c>
      <c r="AK60" s="1">
        <v>8.3234999999999992</v>
      </c>
      <c r="AL60" s="1">
        <v>8.4179999999999993</v>
      </c>
      <c r="AM60" s="1">
        <v>8.5063999999999993</v>
      </c>
      <c r="AN60" s="1">
        <v>8.5935000000000006</v>
      </c>
      <c r="AO60" s="1">
        <v>8.6852999999999998</v>
      </c>
      <c r="AP60" s="1">
        <v>8.7751000000000001</v>
      </c>
      <c r="AQ60" s="1">
        <v>8.8607999999999993</v>
      </c>
      <c r="AR60" s="1">
        <v>8.9405000000000001</v>
      </c>
      <c r="AS60" s="1">
        <v>9.0213000000000001</v>
      </c>
      <c r="AT60" s="1">
        <v>9.1103000000000005</v>
      </c>
      <c r="AU60" s="1">
        <v>9.1964000000000006</v>
      </c>
      <c r="AV60" s="1">
        <v>9.2812999999999999</v>
      </c>
      <c r="AW60" s="1">
        <v>9.3696999999999999</v>
      </c>
      <c r="AX60" s="1">
        <v>9.4551999999999996</v>
      </c>
      <c r="AY60" s="1">
        <v>9.5501000000000005</v>
      </c>
      <c r="AZ60" s="1">
        <v>9.6464999999999996</v>
      </c>
      <c r="BA60" s="1">
        <v>9.7385000000000002</v>
      </c>
      <c r="BB60" s="1">
        <v>9.8268000000000004</v>
      </c>
      <c r="BC60" s="1">
        <v>9.9141999999999992</v>
      </c>
      <c r="BD60" s="1">
        <v>10.007</v>
      </c>
      <c r="BE60" s="1">
        <v>10.0974</v>
      </c>
      <c r="BF60" s="1">
        <v>10.1839</v>
      </c>
      <c r="BG60" s="1">
        <v>10.271800000000001</v>
      </c>
      <c r="BH60" s="1">
        <v>10.366</v>
      </c>
      <c r="BI60" s="1">
        <v>10.463100000000001</v>
      </c>
      <c r="BJ60" s="1">
        <v>10.5578</v>
      </c>
      <c r="BK60" s="1">
        <v>10.6534</v>
      </c>
    </row>
    <row r="61" spans="1:63" x14ac:dyDescent="0.2">
      <c r="A61" s="1" t="s">
        <v>6</v>
      </c>
      <c r="B61" s="1" t="s">
        <v>59</v>
      </c>
      <c r="C61" s="1">
        <v>4916.2309999999998</v>
      </c>
      <c r="D61" s="1">
        <v>5043.3</v>
      </c>
      <c r="E61" s="1">
        <v>5174.4520000000002</v>
      </c>
      <c r="F61" s="1">
        <v>5289.5219999999999</v>
      </c>
      <c r="G61" s="1">
        <v>5388.991</v>
      </c>
      <c r="H61" s="1">
        <v>5491.0469999999996</v>
      </c>
      <c r="I61" s="1">
        <v>5583.8940000000002</v>
      </c>
      <c r="J61" s="1">
        <v>5685.9629999999997</v>
      </c>
      <c r="K61" s="1">
        <v>5777.3239999999996</v>
      </c>
      <c r="L61" s="1">
        <v>5850.9309999999996</v>
      </c>
      <c r="M61" s="1">
        <v>5920.5559999999996</v>
      </c>
      <c r="N61" s="1">
        <v>5993.5140000000001</v>
      </c>
      <c r="O61" s="1">
        <v>6057.8909999999996</v>
      </c>
      <c r="P61" s="1">
        <v>6114.8540000000003</v>
      </c>
      <c r="Q61" s="1">
        <v>6188.7359999999999</v>
      </c>
      <c r="R61" s="1">
        <v>6273.66</v>
      </c>
      <c r="S61" s="1">
        <v>6380.6940000000004</v>
      </c>
      <c r="T61" s="1">
        <v>6474.7809999999999</v>
      </c>
      <c r="U61" s="1">
        <v>6575.665</v>
      </c>
      <c r="V61" s="1">
        <v>6675.1310000000003</v>
      </c>
      <c r="W61" s="1">
        <v>6751.7569999999996</v>
      </c>
      <c r="X61" s="1">
        <v>6827.7460000000001</v>
      </c>
      <c r="Y61" s="1">
        <v>6900.0110000000004</v>
      </c>
      <c r="Z61" s="1">
        <v>6974.5379999999996</v>
      </c>
      <c r="AA61" s="1">
        <v>7061.5649999999996</v>
      </c>
      <c r="AB61" s="1">
        <v>7170.2219999999998</v>
      </c>
      <c r="AC61" s="1">
        <v>7296.3280000000004</v>
      </c>
      <c r="AD61" s="1">
        <v>7420.3090000000002</v>
      </c>
      <c r="AE61" s="1">
        <v>7532.4170000000004</v>
      </c>
      <c r="AF61" s="1">
        <v>7627.9960000000001</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01A96-38BE-4A46-9CD3-F53CDDCAA80A}">
  <dimension ref="A1:BK63"/>
  <sheetViews>
    <sheetView zoomScale="130" zoomScaleNormal="130" workbookViewId="0">
      <pane ySplit="5" topLeftCell="A111" activePane="bottomLeft" state="frozen"/>
      <selection activeCell="J11" sqref="J11"/>
      <selection pane="bottomLeft" activeCell="J11" sqref="J11"/>
    </sheetView>
  </sheetViews>
  <sheetFormatPr defaultRowHeight="12.75" x14ac:dyDescent="0.2"/>
  <cols>
    <col min="1" max="1" width="18.140625" style="1" customWidth="1"/>
    <col min="2" max="2" width="48.7109375" style="1" customWidth="1"/>
    <col min="3" max="34" width="9.140625" style="1" customWidth="1"/>
    <col min="35" max="35" width="10.28515625" style="1" bestFit="1" customWidth="1"/>
    <col min="36" max="53" width="9.140625" style="1" customWidth="1"/>
    <col min="54" max="54" width="11.28515625" style="1" bestFit="1" customWidth="1"/>
    <col min="55" max="62" width="9.140625" style="1" customWidth="1"/>
    <col min="63" max="63" width="11.28515625" style="1" bestFit="1" customWidth="1"/>
    <col min="64" max="16384" width="9.140625" style="1"/>
  </cols>
  <sheetData>
    <row r="1" spans="1:63" x14ac:dyDescent="0.2">
      <c r="A1" s="1" t="s">
        <v>0</v>
      </c>
    </row>
    <row r="2" spans="1:63" x14ac:dyDescent="0.2">
      <c r="A2" s="1" t="s">
        <v>1</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ht="13.5" thickBot="1" x14ac:dyDescent="0.25">
      <c r="A7" s="1" t="s">
        <v>2</v>
      </c>
    </row>
    <row r="8" spans="1:63" x14ac:dyDescent="0.2">
      <c r="B8" s="1" t="s">
        <v>80</v>
      </c>
      <c r="C8" s="2">
        <v>1990</v>
      </c>
      <c r="D8" s="2">
        <v>1991</v>
      </c>
      <c r="E8" s="2">
        <v>1992</v>
      </c>
      <c r="F8" s="2">
        <v>1993</v>
      </c>
      <c r="G8" s="2">
        <v>1994</v>
      </c>
      <c r="H8" s="2">
        <v>1995</v>
      </c>
      <c r="I8" s="2">
        <v>1996</v>
      </c>
      <c r="J8" s="2">
        <v>1997</v>
      </c>
      <c r="K8" s="2">
        <v>1998</v>
      </c>
      <c r="L8" s="2">
        <v>1999</v>
      </c>
      <c r="M8" s="2">
        <v>2000</v>
      </c>
      <c r="N8" s="2">
        <v>2001</v>
      </c>
      <c r="O8" s="2">
        <v>2002</v>
      </c>
      <c r="P8" s="2">
        <v>2003</v>
      </c>
      <c r="Q8" s="2">
        <v>2004</v>
      </c>
      <c r="R8" s="2">
        <v>2005</v>
      </c>
      <c r="S8" s="2">
        <v>2006</v>
      </c>
      <c r="T8" s="2">
        <v>2007</v>
      </c>
      <c r="U8" s="2">
        <v>2008</v>
      </c>
      <c r="V8" s="2">
        <v>2009</v>
      </c>
      <c r="W8" s="2">
        <v>2010</v>
      </c>
      <c r="X8" s="2">
        <v>2011</v>
      </c>
      <c r="Y8" s="2">
        <v>2012</v>
      </c>
      <c r="Z8" s="2">
        <v>2013</v>
      </c>
      <c r="AA8" s="2">
        <v>2014</v>
      </c>
      <c r="AB8" s="2">
        <v>2015</v>
      </c>
      <c r="AC8" s="2">
        <v>2016</v>
      </c>
      <c r="AD8" s="2">
        <v>2017</v>
      </c>
      <c r="AE8" s="2">
        <v>2018</v>
      </c>
      <c r="AF8" s="2">
        <v>2019</v>
      </c>
      <c r="AG8" s="2">
        <v>2020</v>
      </c>
      <c r="AH8" s="2">
        <v>2021</v>
      </c>
      <c r="AI8" s="2">
        <v>2022</v>
      </c>
      <c r="AJ8" s="2">
        <v>2023</v>
      </c>
      <c r="AK8" s="2">
        <v>2024</v>
      </c>
      <c r="AL8" s="2">
        <v>2025</v>
      </c>
      <c r="AM8" s="2">
        <v>2026</v>
      </c>
      <c r="AN8" s="2">
        <v>2027</v>
      </c>
      <c r="AO8" s="2">
        <v>2028</v>
      </c>
      <c r="AP8" s="2">
        <v>2029</v>
      </c>
      <c r="AQ8" s="2">
        <v>2030</v>
      </c>
      <c r="AR8" s="2">
        <v>2031</v>
      </c>
      <c r="AS8" s="2">
        <v>2032</v>
      </c>
      <c r="AT8" s="2">
        <v>2033</v>
      </c>
      <c r="AU8" s="2">
        <v>2034</v>
      </c>
      <c r="AV8" s="2">
        <v>2035</v>
      </c>
      <c r="AW8" s="2">
        <v>2036</v>
      </c>
      <c r="AX8" s="2">
        <v>2037</v>
      </c>
      <c r="AY8" s="2">
        <v>2038</v>
      </c>
      <c r="AZ8" s="2">
        <v>2039</v>
      </c>
      <c r="BA8" s="2">
        <v>2040</v>
      </c>
      <c r="BB8" s="2">
        <v>2041</v>
      </c>
      <c r="BC8" s="2">
        <v>2042</v>
      </c>
      <c r="BD8" s="2">
        <v>2043</v>
      </c>
      <c r="BE8" s="2">
        <v>2044</v>
      </c>
      <c r="BF8" s="2">
        <v>2045</v>
      </c>
      <c r="BG8" s="2">
        <v>2046</v>
      </c>
      <c r="BH8" s="2">
        <v>2047</v>
      </c>
      <c r="BI8" s="2">
        <v>2048</v>
      </c>
      <c r="BJ8" s="2">
        <v>2049</v>
      </c>
      <c r="BK8" s="3">
        <v>2050</v>
      </c>
    </row>
    <row r="9" spans="1:63" x14ac:dyDescent="0.2">
      <c r="A9" s="1" t="s">
        <v>6</v>
      </c>
      <c r="B9" s="4" t="s">
        <v>7</v>
      </c>
      <c r="C9" s="5">
        <v>5979.5709999999999</v>
      </c>
      <c r="D9" s="5">
        <v>6074.2690000000002</v>
      </c>
      <c r="E9" s="5">
        <v>6198.9520000000002</v>
      </c>
      <c r="F9" s="5">
        <v>6331.6</v>
      </c>
      <c r="G9" s="5">
        <v>6471.9040000000005</v>
      </c>
      <c r="H9" s="5">
        <v>6593.7939999999999</v>
      </c>
      <c r="I9" s="5">
        <v>6721.9449999999997</v>
      </c>
      <c r="J9" s="5">
        <v>6848.95</v>
      </c>
      <c r="K9" s="5">
        <v>6985.567</v>
      </c>
      <c r="L9" s="5">
        <v>7115.8590000000004</v>
      </c>
      <c r="M9" s="5">
        <v>7236.1120000000001</v>
      </c>
      <c r="N9" s="5">
        <v>7362.665</v>
      </c>
      <c r="O9" s="5">
        <v>7506.37</v>
      </c>
      <c r="P9" s="5">
        <v>7670.8119999999999</v>
      </c>
      <c r="Q9" s="5">
        <v>7853.8779999999997</v>
      </c>
      <c r="R9" s="5">
        <v>8064.0240000000003</v>
      </c>
      <c r="S9" s="5">
        <v>8242.39</v>
      </c>
      <c r="T9" s="5">
        <v>8380.8539999999994</v>
      </c>
      <c r="U9" s="5">
        <v>8463.7049999999999</v>
      </c>
      <c r="V9" s="5">
        <v>8521.7189999999991</v>
      </c>
      <c r="W9" s="5">
        <v>8581.6200000000008</v>
      </c>
      <c r="X9" s="5">
        <v>8637.7870000000003</v>
      </c>
      <c r="Y9" s="5">
        <v>8709.0360000000001</v>
      </c>
      <c r="Z9" s="5">
        <v>8786.0310000000009</v>
      </c>
      <c r="AA9" s="5">
        <v>8863.4699999999993</v>
      </c>
      <c r="AB9" s="5">
        <v>8953.616</v>
      </c>
      <c r="AC9" s="5">
        <v>9053.9670000000006</v>
      </c>
      <c r="AD9" s="5">
        <v>9160.33</v>
      </c>
      <c r="AE9" s="5">
        <v>9264.6820000000007</v>
      </c>
      <c r="AF9" s="5">
        <v>9375.1830000000009</v>
      </c>
      <c r="AG9" s="5">
        <v>9489.8250000000007</v>
      </c>
      <c r="AH9" s="5">
        <v>9607.5859999999993</v>
      </c>
      <c r="AI9" s="5">
        <v>9987.393</v>
      </c>
      <c r="AJ9" s="5">
        <v>10122.41</v>
      </c>
      <c r="AK9" s="5">
        <v>10255.89</v>
      </c>
      <c r="AL9" s="5">
        <v>10387.69</v>
      </c>
      <c r="AM9" s="5">
        <v>10518.76</v>
      </c>
      <c r="AN9" s="5">
        <v>10644.66</v>
      </c>
      <c r="AO9" s="5">
        <v>10769.21</v>
      </c>
      <c r="AP9" s="5">
        <v>10894.15</v>
      </c>
      <c r="AQ9" s="5">
        <v>11025.58</v>
      </c>
      <c r="AR9" s="5">
        <v>11162.86</v>
      </c>
      <c r="AS9" s="5">
        <v>11298.53</v>
      </c>
      <c r="AT9" s="5">
        <v>11430.62</v>
      </c>
      <c r="AU9" s="5">
        <v>11566.96</v>
      </c>
      <c r="AV9" s="5">
        <v>11706.13</v>
      </c>
      <c r="AW9" s="5">
        <v>11844.66</v>
      </c>
      <c r="AX9" s="5">
        <v>11979.64</v>
      </c>
      <c r="AY9" s="5">
        <v>12112.14</v>
      </c>
      <c r="AZ9" s="5">
        <v>12245.14</v>
      </c>
      <c r="BA9" s="5">
        <v>12376.78</v>
      </c>
      <c r="BB9" s="5">
        <v>12513.72</v>
      </c>
      <c r="BC9" s="5">
        <v>12638.53</v>
      </c>
      <c r="BD9" s="5">
        <v>12763.92</v>
      </c>
      <c r="BE9" s="5">
        <v>12892.11</v>
      </c>
      <c r="BF9" s="5">
        <v>13024.07</v>
      </c>
      <c r="BG9" s="5">
        <v>13159.07</v>
      </c>
      <c r="BH9" s="5">
        <v>13293.89</v>
      </c>
      <c r="BI9" s="5">
        <v>13428.97</v>
      </c>
      <c r="BJ9" s="5">
        <v>13563.67</v>
      </c>
      <c r="BK9" s="6">
        <v>13699.61</v>
      </c>
    </row>
    <row r="10" spans="1:63" x14ac:dyDescent="0.2">
      <c r="A10" s="1" t="s">
        <v>6</v>
      </c>
      <c r="B10" s="4" t="s">
        <v>8</v>
      </c>
      <c r="C10" s="5">
        <v>488.44229999999999</v>
      </c>
      <c r="D10" s="5">
        <v>498.77980000000002</v>
      </c>
      <c r="E10" s="5">
        <v>509.31909999999999</v>
      </c>
      <c r="F10" s="5">
        <v>520.78489999999999</v>
      </c>
      <c r="G10" s="5">
        <v>536.45529999999997</v>
      </c>
      <c r="H10" s="5">
        <v>553.88310000000001</v>
      </c>
      <c r="I10" s="5">
        <v>573.82870000000003</v>
      </c>
      <c r="J10" s="5">
        <v>592.88570000000004</v>
      </c>
      <c r="K10" s="5">
        <v>611.48099999999999</v>
      </c>
      <c r="L10" s="5">
        <v>628.73789999999997</v>
      </c>
      <c r="M10" s="5">
        <v>642.69569999999999</v>
      </c>
      <c r="N10" s="5">
        <v>656.71</v>
      </c>
      <c r="O10" s="5">
        <v>669.32240000000002</v>
      </c>
      <c r="P10" s="5">
        <v>682.77949999999998</v>
      </c>
      <c r="Q10" s="5">
        <v>697.17259999999999</v>
      </c>
      <c r="R10" s="5">
        <v>711.57780000000002</v>
      </c>
      <c r="S10" s="5">
        <v>727.1694</v>
      </c>
      <c r="T10" s="5">
        <v>742.40449999999998</v>
      </c>
      <c r="U10" s="5">
        <v>753.99620000000004</v>
      </c>
      <c r="V10" s="5">
        <v>759.07579999999996</v>
      </c>
      <c r="W10" s="5">
        <v>764.33349999999996</v>
      </c>
      <c r="X10" s="5">
        <v>773.15650000000005</v>
      </c>
      <c r="Y10" s="5">
        <v>786.7518</v>
      </c>
      <c r="Z10" s="5">
        <v>805.18939999999998</v>
      </c>
      <c r="AA10" s="5">
        <v>824.53740000000005</v>
      </c>
      <c r="AB10" s="5">
        <v>847.37509999999997</v>
      </c>
      <c r="AC10" s="5">
        <v>871.47630000000004</v>
      </c>
      <c r="AD10" s="5">
        <v>894.74180000000001</v>
      </c>
      <c r="AE10" s="5">
        <v>921.79390000000001</v>
      </c>
      <c r="AF10" s="5">
        <v>945.78920000000005</v>
      </c>
      <c r="AG10" s="5">
        <v>969.85530000000006</v>
      </c>
      <c r="AH10" s="5">
        <v>992.74599999999998</v>
      </c>
      <c r="AI10" s="5">
        <v>1067.0239999999999</v>
      </c>
      <c r="AJ10" s="5">
        <v>1091.768</v>
      </c>
      <c r="AK10" s="5">
        <v>1116.4259999999999</v>
      </c>
      <c r="AL10" s="5">
        <v>1141.768</v>
      </c>
      <c r="AM10" s="5">
        <v>1167.9359999999999</v>
      </c>
      <c r="AN10" s="5">
        <v>1194.7570000000001</v>
      </c>
      <c r="AO10" s="5">
        <v>1219.2909999999999</v>
      </c>
      <c r="AP10" s="5">
        <v>1242.7919999999999</v>
      </c>
      <c r="AQ10" s="5">
        <v>1266.8409999999999</v>
      </c>
      <c r="AR10" s="5">
        <v>1290.914</v>
      </c>
      <c r="AS10" s="5">
        <v>1314.9090000000001</v>
      </c>
      <c r="AT10" s="5">
        <v>1338.289</v>
      </c>
      <c r="AU10" s="5">
        <v>1361.396</v>
      </c>
      <c r="AV10" s="5">
        <v>1384.87</v>
      </c>
      <c r="AW10" s="5">
        <v>1408.5350000000001</v>
      </c>
      <c r="AX10" s="5">
        <v>1432.058</v>
      </c>
      <c r="AY10" s="5">
        <v>1455.759</v>
      </c>
      <c r="AZ10" s="5">
        <v>1479.0940000000001</v>
      </c>
      <c r="BA10" s="5">
        <v>1502.229</v>
      </c>
      <c r="BB10" s="5">
        <v>1525.345</v>
      </c>
      <c r="BC10" s="5">
        <v>1544.9580000000001</v>
      </c>
      <c r="BD10" s="5">
        <v>1563.944</v>
      </c>
      <c r="BE10" s="5">
        <v>1583.615</v>
      </c>
      <c r="BF10" s="5">
        <v>1604.2339999999999</v>
      </c>
      <c r="BG10" s="5">
        <v>1625.1980000000001</v>
      </c>
      <c r="BH10" s="5">
        <v>1646.3050000000001</v>
      </c>
      <c r="BI10" s="5">
        <v>1667.33</v>
      </c>
      <c r="BJ10" s="5">
        <v>1688.201</v>
      </c>
      <c r="BK10" s="6">
        <v>1708.7840000000001</v>
      </c>
    </row>
    <row r="11" spans="1:63" x14ac:dyDescent="0.2">
      <c r="A11" s="1" t="s">
        <v>6</v>
      </c>
      <c r="B11" s="4" t="s">
        <v>9</v>
      </c>
      <c r="C11" s="5">
        <v>426.16269999999997</v>
      </c>
      <c r="D11" s="5">
        <v>441.52350000000001</v>
      </c>
      <c r="E11" s="5">
        <v>459.96140000000003</v>
      </c>
      <c r="F11" s="5">
        <v>483.95940000000002</v>
      </c>
      <c r="G11" s="5">
        <v>512.79049999999995</v>
      </c>
      <c r="H11" s="5">
        <v>541.38170000000002</v>
      </c>
      <c r="I11" s="5">
        <v>566.79549999999995</v>
      </c>
      <c r="J11" s="5">
        <v>592.89610000000005</v>
      </c>
      <c r="K11" s="5">
        <v>620.8913</v>
      </c>
      <c r="L11" s="5">
        <v>644.26340000000005</v>
      </c>
      <c r="M11" s="5">
        <v>659.94780000000003</v>
      </c>
      <c r="N11" s="5">
        <v>671.98040000000003</v>
      </c>
      <c r="O11" s="5">
        <v>684.87189999999998</v>
      </c>
      <c r="P11" s="5">
        <v>696.904</v>
      </c>
      <c r="Q11" s="5">
        <v>708.70839999999998</v>
      </c>
      <c r="R11" s="5">
        <v>720.88170000000002</v>
      </c>
      <c r="S11" s="5">
        <v>731.19619999999998</v>
      </c>
      <c r="T11" s="5">
        <v>739.52750000000003</v>
      </c>
      <c r="U11" s="5">
        <v>745.28110000000004</v>
      </c>
      <c r="V11" s="5">
        <v>748.86300000000006</v>
      </c>
      <c r="W11" s="5">
        <v>751.76610000000005</v>
      </c>
      <c r="X11" s="5">
        <v>754.30820000000006</v>
      </c>
      <c r="Y11" s="5">
        <v>756.78160000000003</v>
      </c>
      <c r="Z11" s="5">
        <v>759.54330000000004</v>
      </c>
      <c r="AA11" s="5">
        <v>762.52850000000001</v>
      </c>
      <c r="AB11" s="5">
        <v>765.55259999999998</v>
      </c>
      <c r="AC11" s="5">
        <v>769.71839999999997</v>
      </c>
      <c r="AD11" s="5">
        <v>773.5444</v>
      </c>
      <c r="AE11" s="5">
        <v>778.75080000000003</v>
      </c>
      <c r="AF11" s="5">
        <v>783.84730000000002</v>
      </c>
      <c r="AG11" s="5">
        <v>788.79510000000005</v>
      </c>
      <c r="AH11" s="5">
        <v>794.02</v>
      </c>
      <c r="AI11" s="5">
        <v>810.2</v>
      </c>
      <c r="AJ11" s="5">
        <v>816.39319999999998</v>
      </c>
      <c r="AK11" s="5">
        <v>822.25670000000002</v>
      </c>
      <c r="AL11" s="5">
        <v>828.88760000000002</v>
      </c>
      <c r="AM11" s="5">
        <v>835.02499999999998</v>
      </c>
      <c r="AN11" s="5">
        <v>841.39469999999994</v>
      </c>
      <c r="AO11" s="5">
        <v>847.53030000000001</v>
      </c>
      <c r="AP11" s="5">
        <v>854.41989999999998</v>
      </c>
      <c r="AQ11" s="5">
        <v>860.9203</v>
      </c>
      <c r="AR11" s="5">
        <v>867.79960000000005</v>
      </c>
      <c r="AS11" s="5">
        <v>874.70420000000001</v>
      </c>
      <c r="AT11" s="5">
        <v>881.94629999999995</v>
      </c>
      <c r="AU11" s="5">
        <v>888.96540000000005</v>
      </c>
      <c r="AV11" s="5">
        <v>896.42190000000005</v>
      </c>
      <c r="AW11" s="5">
        <v>903.83010000000002</v>
      </c>
      <c r="AX11" s="5">
        <v>911.22590000000002</v>
      </c>
      <c r="AY11" s="5">
        <v>918.83699999999999</v>
      </c>
      <c r="AZ11" s="5">
        <v>926.78210000000001</v>
      </c>
      <c r="BA11" s="5">
        <v>934.72059999999999</v>
      </c>
      <c r="BB11" s="5">
        <v>943.15809999999999</v>
      </c>
      <c r="BC11" s="5">
        <v>950.78340000000003</v>
      </c>
      <c r="BD11" s="5">
        <v>958.71479999999997</v>
      </c>
      <c r="BE11" s="5">
        <v>966.41740000000004</v>
      </c>
      <c r="BF11" s="5">
        <v>974.38199999999995</v>
      </c>
      <c r="BG11" s="5">
        <v>982.4298</v>
      </c>
      <c r="BH11" s="5">
        <v>990.48749999999995</v>
      </c>
      <c r="BI11" s="5">
        <v>998.58989999999994</v>
      </c>
      <c r="BJ11" s="5">
        <v>1007.003</v>
      </c>
      <c r="BK11" s="6">
        <v>1015.567</v>
      </c>
    </row>
    <row r="12" spans="1:63" x14ac:dyDescent="0.2">
      <c r="A12" s="1" t="s">
        <v>6</v>
      </c>
      <c r="B12" s="4" t="s">
        <v>10</v>
      </c>
      <c r="C12" s="5">
        <v>205.89599999999999</v>
      </c>
      <c r="D12" s="5">
        <v>211.65899999999999</v>
      </c>
      <c r="E12" s="5">
        <v>216.85599999999999</v>
      </c>
      <c r="F12" s="5">
        <v>221.85400000000001</v>
      </c>
      <c r="G12" s="5">
        <v>227.98699999999999</v>
      </c>
      <c r="H12" s="5">
        <v>234.839</v>
      </c>
      <c r="I12" s="5">
        <v>242.297</v>
      </c>
      <c r="J12" s="5">
        <v>250.09100000000001</v>
      </c>
      <c r="K12" s="5">
        <v>259.94499999999999</v>
      </c>
      <c r="L12" s="5">
        <v>271.09899999999999</v>
      </c>
      <c r="M12" s="5">
        <v>282.77800000000002</v>
      </c>
      <c r="N12" s="5">
        <v>291.637</v>
      </c>
      <c r="O12" s="5">
        <v>298.72899999999998</v>
      </c>
      <c r="P12" s="5">
        <v>305.51400000000001</v>
      </c>
      <c r="Q12" s="5">
        <v>312.92200000000003</v>
      </c>
      <c r="R12" s="5">
        <v>318.89600000000002</v>
      </c>
      <c r="S12" s="5">
        <v>327.73500000000001</v>
      </c>
      <c r="T12" s="5">
        <v>334.95600000000002</v>
      </c>
      <c r="U12" s="5">
        <v>342.34</v>
      </c>
      <c r="V12" s="5">
        <v>349.39600000000002</v>
      </c>
      <c r="W12" s="5">
        <v>356.38499999999999</v>
      </c>
      <c r="X12" s="5">
        <v>363.56799999999998</v>
      </c>
      <c r="Y12" s="5">
        <v>369.42099999999999</v>
      </c>
      <c r="Z12" s="5">
        <v>372.00200000000001</v>
      </c>
      <c r="AA12" s="5">
        <v>376.49200000000002</v>
      </c>
      <c r="AB12" s="5">
        <v>379.786</v>
      </c>
      <c r="AC12" s="5">
        <v>383.81200000000001</v>
      </c>
      <c r="AD12" s="5">
        <v>386.70800000000003</v>
      </c>
      <c r="AE12" s="5">
        <v>391.214</v>
      </c>
      <c r="AF12" s="5">
        <v>397.65800000000002</v>
      </c>
      <c r="AG12" s="5">
        <v>402.22300000000001</v>
      </c>
      <c r="AH12" s="5">
        <v>407.33699999999999</v>
      </c>
      <c r="AI12" s="5">
        <v>412.97039999999998</v>
      </c>
      <c r="AJ12" s="5">
        <v>418.43400000000003</v>
      </c>
      <c r="AK12" s="5">
        <v>422.89210000000003</v>
      </c>
      <c r="AL12" s="5">
        <v>427.12049999999999</v>
      </c>
      <c r="AM12" s="5">
        <v>431.29950000000002</v>
      </c>
      <c r="AN12" s="5">
        <v>436.16180000000003</v>
      </c>
      <c r="AO12" s="5">
        <v>441.47910000000002</v>
      </c>
      <c r="AP12" s="5">
        <v>447.37709999999998</v>
      </c>
      <c r="AQ12" s="5">
        <v>453.70760000000001</v>
      </c>
      <c r="AR12" s="5">
        <v>459.89589999999998</v>
      </c>
      <c r="AS12" s="5">
        <v>466.38389999999998</v>
      </c>
      <c r="AT12" s="5">
        <v>473.0609</v>
      </c>
      <c r="AU12" s="5">
        <v>479.15100000000001</v>
      </c>
      <c r="AV12" s="5">
        <v>485.94979999999998</v>
      </c>
      <c r="AW12" s="5">
        <v>492.7473</v>
      </c>
      <c r="AX12" s="5">
        <v>500.09429999999998</v>
      </c>
      <c r="AY12" s="5">
        <v>507.5129</v>
      </c>
      <c r="AZ12" s="5">
        <v>515.83199999999999</v>
      </c>
      <c r="BA12" s="5">
        <v>522.76499999999999</v>
      </c>
      <c r="BB12" s="5">
        <v>530.1404</v>
      </c>
      <c r="BC12" s="5">
        <v>537.97720000000004</v>
      </c>
      <c r="BD12" s="5">
        <v>545.76459999999997</v>
      </c>
      <c r="BE12" s="5">
        <v>553.76070000000004</v>
      </c>
      <c r="BF12" s="5">
        <v>561.91300000000001</v>
      </c>
      <c r="BG12" s="5">
        <v>570.2106</v>
      </c>
      <c r="BH12" s="5">
        <v>578.75729999999999</v>
      </c>
      <c r="BI12" s="5">
        <v>587.50959999999998</v>
      </c>
      <c r="BJ12" s="5">
        <v>596.43409999999994</v>
      </c>
      <c r="BK12" s="6">
        <v>601.99490000000003</v>
      </c>
    </row>
    <row r="13" spans="1:63" x14ac:dyDescent="0.2">
      <c r="A13" s="1" t="s">
        <v>6</v>
      </c>
      <c r="B13" s="4" t="s">
        <v>11</v>
      </c>
      <c r="C13" s="5">
        <v>92.763999999999996</v>
      </c>
      <c r="D13" s="5">
        <v>95.361000000000004</v>
      </c>
      <c r="E13" s="5">
        <v>97.703000000000003</v>
      </c>
      <c r="F13" s="5">
        <v>99.953999999999994</v>
      </c>
      <c r="G13" s="5">
        <v>102.717</v>
      </c>
      <c r="H13" s="5">
        <v>105.80500000000001</v>
      </c>
      <c r="I13" s="5">
        <v>109.164</v>
      </c>
      <c r="J13" s="5">
        <v>112.676</v>
      </c>
      <c r="K13" s="5">
        <v>117.116</v>
      </c>
      <c r="L13" s="5">
        <v>122.142</v>
      </c>
      <c r="M13" s="5">
        <v>127.404</v>
      </c>
      <c r="N13" s="5">
        <v>131.39500000000001</v>
      </c>
      <c r="O13" s="5">
        <v>134.59</v>
      </c>
      <c r="P13" s="5">
        <v>137.64699999999999</v>
      </c>
      <c r="Q13" s="5">
        <v>140.98500000000001</v>
      </c>
      <c r="R13" s="5">
        <v>144.91800000000001</v>
      </c>
      <c r="S13" s="5">
        <v>150.73500000000001</v>
      </c>
      <c r="T13" s="5">
        <v>155.51</v>
      </c>
      <c r="U13" s="5">
        <v>160.44399999999999</v>
      </c>
      <c r="V13" s="5">
        <v>165.12</v>
      </c>
      <c r="W13" s="5">
        <v>169.77799999999999</v>
      </c>
      <c r="X13" s="5">
        <v>174.595</v>
      </c>
      <c r="Y13" s="5">
        <v>179.48400000000001</v>
      </c>
      <c r="Z13" s="5">
        <v>181.35900000000001</v>
      </c>
      <c r="AA13" s="5">
        <v>184.74799999999999</v>
      </c>
      <c r="AB13" s="5">
        <v>187.29900000000001</v>
      </c>
      <c r="AC13" s="5">
        <v>190.429</v>
      </c>
      <c r="AD13" s="5">
        <v>192.785</v>
      </c>
      <c r="AE13" s="5">
        <v>196.46</v>
      </c>
      <c r="AF13" s="5">
        <v>201.495</v>
      </c>
      <c r="AG13" s="5">
        <v>205.23500000000001</v>
      </c>
      <c r="AH13" s="5">
        <v>209.184</v>
      </c>
      <c r="AI13" s="5">
        <v>213.3828</v>
      </c>
      <c r="AJ13" s="5">
        <v>217.5213</v>
      </c>
      <c r="AK13" s="5">
        <v>220.88659999999999</v>
      </c>
      <c r="AL13" s="5">
        <v>223.8425</v>
      </c>
      <c r="AM13" s="5">
        <v>226.81610000000001</v>
      </c>
      <c r="AN13" s="5">
        <v>230.52440000000001</v>
      </c>
      <c r="AO13" s="5">
        <v>234.4787</v>
      </c>
      <c r="AP13" s="5">
        <v>238.85390000000001</v>
      </c>
      <c r="AQ13" s="5">
        <v>243.55430000000001</v>
      </c>
      <c r="AR13" s="5">
        <v>247.93350000000001</v>
      </c>
      <c r="AS13" s="5">
        <v>252.75450000000001</v>
      </c>
      <c r="AT13" s="5">
        <v>257.74400000000003</v>
      </c>
      <c r="AU13" s="5">
        <v>262.18020000000001</v>
      </c>
      <c r="AV13" s="5">
        <v>267.32420000000002</v>
      </c>
      <c r="AW13" s="5">
        <v>272.13780000000003</v>
      </c>
      <c r="AX13" s="5">
        <v>277.52730000000003</v>
      </c>
      <c r="AY13" s="5">
        <v>282.92200000000003</v>
      </c>
      <c r="AZ13" s="5">
        <v>288.94080000000002</v>
      </c>
      <c r="BA13" s="5">
        <v>293.83890000000002</v>
      </c>
      <c r="BB13" s="5">
        <v>299.07159999999999</v>
      </c>
      <c r="BC13" s="5">
        <v>304.7124</v>
      </c>
      <c r="BD13" s="5">
        <v>310.3331</v>
      </c>
      <c r="BE13" s="5">
        <v>316.05220000000003</v>
      </c>
      <c r="BF13" s="5">
        <v>321.91469999999998</v>
      </c>
      <c r="BG13" s="5">
        <v>327.90530000000001</v>
      </c>
      <c r="BH13" s="5">
        <v>334.05430000000001</v>
      </c>
      <c r="BI13" s="5">
        <v>340.37970000000001</v>
      </c>
      <c r="BJ13" s="5">
        <v>346.86130000000003</v>
      </c>
      <c r="BK13" s="6">
        <v>350.05149999999998</v>
      </c>
    </row>
    <row r="14" spans="1:63" x14ac:dyDescent="0.2">
      <c r="A14" s="1" t="s">
        <v>6</v>
      </c>
      <c r="B14" s="4" t="s">
        <v>12</v>
      </c>
      <c r="C14" s="5">
        <v>108.84699999999999</v>
      </c>
      <c r="D14" s="5">
        <v>111.893</v>
      </c>
      <c r="E14" s="5">
        <v>114.642</v>
      </c>
      <c r="F14" s="5">
        <v>117.28400000000001</v>
      </c>
      <c r="G14" s="5">
        <v>120.526</v>
      </c>
      <c r="H14" s="5">
        <v>124.148</v>
      </c>
      <c r="I14" s="5">
        <v>128.09</v>
      </c>
      <c r="J14" s="5">
        <v>132.21100000000001</v>
      </c>
      <c r="K14" s="5">
        <v>137.42099999999999</v>
      </c>
      <c r="L14" s="5">
        <v>143.31700000000001</v>
      </c>
      <c r="M14" s="5">
        <v>149.49100000000001</v>
      </c>
      <c r="N14" s="5">
        <v>154.17500000000001</v>
      </c>
      <c r="O14" s="5">
        <v>157.92400000000001</v>
      </c>
      <c r="P14" s="5">
        <v>161.511</v>
      </c>
      <c r="Q14" s="5">
        <v>165.42599999999999</v>
      </c>
      <c r="R14" s="5">
        <v>167.709</v>
      </c>
      <c r="S14" s="5">
        <v>170.47399999999999</v>
      </c>
      <c r="T14" s="5">
        <v>172.97399999999999</v>
      </c>
      <c r="U14" s="5">
        <v>175.51499999999999</v>
      </c>
      <c r="V14" s="5">
        <v>177.99199999999999</v>
      </c>
      <c r="W14" s="5">
        <v>180.46299999999999</v>
      </c>
      <c r="X14" s="5">
        <v>182.977</v>
      </c>
      <c r="Y14" s="5">
        <v>185.453</v>
      </c>
      <c r="Z14" s="5">
        <v>185.947</v>
      </c>
      <c r="AA14" s="5">
        <v>186.83099999999999</v>
      </c>
      <c r="AB14" s="5">
        <v>187.51</v>
      </c>
      <c r="AC14" s="5">
        <v>188.339</v>
      </c>
      <c r="AD14" s="5">
        <v>188.953</v>
      </c>
      <c r="AE14" s="5">
        <v>189.92500000000001</v>
      </c>
      <c r="AF14" s="5">
        <v>191.24700000000001</v>
      </c>
      <c r="AG14" s="5">
        <v>192.22900000000001</v>
      </c>
      <c r="AH14" s="5">
        <v>193.261</v>
      </c>
      <c r="AI14" s="5">
        <v>194.60759999999999</v>
      </c>
      <c r="AJ14" s="5">
        <v>195.94919999999999</v>
      </c>
      <c r="AK14" s="5">
        <v>197.08320000000001</v>
      </c>
      <c r="AL14" s="5">
        <v>198.11510000000001</v>
      </c>
      <c r="AM14" s="5">
        <v>199.1388</v>
      </c>
      <c r="AN14" s="5">
        <v>200.37029999999999</v>
      </c>
      <c r="AO14" s="5">
        <v>201.66</v>
      </c>
      <c r="AP14" s="5">
        <v>203.07310000000001</v>
      </c>
      <c r="AQ14" s="5">
        <v>204.64189999999999</v>
      </c>
      <c r="AR14" s="5">
        <v>206.13800000000001</v>
      </c>
      <c r="AS14" s="5">
        <v>207.7467</v>
      </c>
      <c r="AT14" s="5">
        <v>209.40639999999999</v>
      </c>
      <c r="AU14" s="5">
        <v>210.92609999999999</v>
      </c>
      <c r="AV14" s="5">
        <v>212.62780000000001</v>
      </c>
      <c r="AW14" s="5">
        <v>214.2413</v>
      </c>
      <c r="AX14" s="5">
        <v>216.00630000000001</v>
      </c>
      <c r="AY14" s="5">
        <v>217.78559999999999</v>
      </c>
      <c r="AZ14" s="5">
        <v>219.71799999999999</v>
      </c>
      <c r="BA14" s="5">
        <v>221.38460000000001</v>
      </c>
      <c r="BB14" s="5">
        <v>223.13040000000001</v>
      </c>
      <c r="BC14" s="5">
        <v>224.9837</v>
      </c>
      <c r="BD14" s="5">
        <v>226.83240000000001</v>
      </c>
      <c r="BE14" s="5">
        <v>228.70910000000001</v>
      </c>
      <c r="BF14" s="5">
        <v>230.62270000000001</v>
      </c>
      <c r="BG14" s="5">
        <v>232.5925</v>
      </c>
      <c r="BH14" s="5">
        <v>234.58879999999999</v>
      </c>
      <c r="BI14" s="5">
        <v>236.63460000000001</v>
      </c>
      <c r="BJ14" s="5">
        <v>238.71469999999999</v>
      </c>
      <c r="BK14" s="6">
        <v>240.8794</v>
      </c>
    </row>
    <row r="15" spans="1:63" x14ac:dyDescent="0.2">
      <c r="A15" s="1" t="s">
        <v>6</v>
      </c>
      <c r="B15" s="4" t="s">
        <v>13</v>
      </c>
      <c r="C15" s="5">
        <v>89.144999999999996</v>
      </c>
      <c r="D15" s="5">
        <v>90.066000000000003</v>
      </c>
      <c r="E15" s="5">
        <v>91.284999999999997</v>
      </c>
      <c r="F15" s="5">
        <v>93.132000000000005</v>
      </c>
      <c r="G15" s="5">
        <v>95.606999999999999</v>
      </c>
      <c r="H15" s="5">
        <v>97.840999999999994</v>
      </c>
      <c r="I15" s="5">
        <v>99.037999999999997</v>
      </c>
      <c r="J15" s="5">
        <v>100.554</v>
      </c>
      <c r="K15" s="5">
        <v>102.687</v>
      </c>
      <c r="L15" s="5">
        <v>105.389</v>
      </c>
      <c r="M15" s="5">
        <v>107.752</v>
      </c>
      <c r="N15" s="5">
        <v>109.822</v>
      </c>
      <c r="O15" s="5">
        <v>111.511</v>
      </c>
      <c r="P15" s="5">
        <v>113.145</v>
      </c>
      <c r="Q15" s="5">
        <v>114.866</v>
      </c>
      <c r="R15" s="5">
        <v>117.613</v>
      </c>
      <c r="S15" s="5">
        <v>121.22499999999999</v>
      </c>
      <c r="T15" s="5">
        <v>124.227</v>
      </c>
      <c r="U15" s="5">
        <v>127.023</v>
      </c>
      <c r="V15" s="5">
        <v>129.73699999999999</v>
      </c>
      <c r="W15" s="5">
        <v>132.57300000000001</v>
      </c>
      <c r="X15" s="5">
        <v>135.553</v>
      </c>
      <c r="Y15" s="5">
        <v>141.035</v>
      </c>
      <c r="Z15" s="5">
        <v>142.07400000000001</v>
      </c>
      <c r="AA15" s="5">
        <v>142.846</v>
      </c>
      <c r="AB15" s="5">
        <v>143.613</v>
      </c>
      <c r="AC15" s="5">
        <v>144.66200000000001</v>
      </c>
      <c r="AD15" s="5">
        <v>145.39699999999999</v>
      </c>
      <c r="AE15" s="5">
        <v>146.37799999999999</v>
      </c>
      <c r="AF15" s="5">
        <v>147.37700000000001</v>
      </c>
      <c r="AG15" s="5">
        <v>148.29300000000001</v>
      </c>
      <c r="AH15" s="5">
        <v>149.202</v>
      </c>
      <c r="AI15" s="5">
        <v>150.3638</v>
      </c>
      <c r="AJ15" s="5">
        <v>151.51769999999999</v>
      </c>
      <c r="AK15" s="5">
        <v>152.97819999999999</v>
      </c>
      <c r="AL15" s="5">
        <v>155.0926</v>
      </c>
      <c r="AM15" s="5">
        <v>157.05070000000001</v>
      </c>
      <c r="AN15" s="5">
        <v>159.61269999999999</v>
      </c>
      <c r="AO15" s="5">
        <v>162.21449999999999</v>
      </c>
      <c r="AP15" s="5">
        <v>164.3021</v>
      </c>
      <c r="AQ15" s="5">
        <v>167.5224</v>
      </c>
      <c r="AR15" s="5">
        <v>170.49549999999999</v>
      </c>
      <c r="AS15" s="5">
        <v>173.7346</v>
      </c>
      <c r="AT15" s="5">
        <v>176.74100000000001</v>
      </c>
      <c r="AU15" s="5">
        <v>179.98599999999999</v>
      </c>
      <c r="AV15" s="5">
        <v>183.1343</v>
      </c>
      <c r="AW15" s="5">
        <v>186.3459</v>
      </c>
      <c r="AX15" s="5">
        <v>189.53970000000001</v>
      </c>
      <c r="AY15" s="5">
        <v>192.87309999999999</v>
      </c>
      <c r="AZ15" s="5">
        <v>195.85730000000001</v>
      </c>
      <c r="BA15" s="5">
        <v>198.8689</v>
      </c>
      <c r="BB15" s="5">
        <v>201.81829999999999</v>
      </c>
      <c r="BC15" s="5">
        <v>205.04679999999999</v>
      </c>
      <c r="BD15" s="5">
        <v>208.196</v>
      </c>
      <c r="BE15" s="5">
        <v>211.40280000000001</v>
      </c>
      <c r="BF15" s="5">
        <v>214.6403</v>
      </c>
      <c r="BG15" s="5">
        <v>217.93870000000001</v>
      </c>
      <c r="BH15" s="5">
        <v>221.2681</v>
      </c>
      <c r="BI15" s="5">
        <v>224.6602</v>
      </c>
      <c r="BJ15" s="5">
        <v>228.0865</v>
      </c>
      <c r="BK15" s="6">
        <v>230.9186</v>
      </c>
    </row>
    <row r="16" spans="1:63" x14ac:dyDescent="0.2">
      <c r="A16" s="1" t="s">
        <v>6</v>
      </c>
      <c r="B16" s="4" t="s">
        <v>14</v>
      </c>
      <c r="C16" s="5">
        <v>164.65100000000001</v>
      </c>
      <c r="D16" s="5">
        <v>166.34700000000001</v>
      </c>
      <c r="E16" s="5">
        <v>168.601</v>
      </c>
      <c r="F16" s="5">
        <v>172.01400000000001</v>
      </c>
      <c r="G16" s="5">
        <v>176.58500000000001</v>
      </c>
      <c r="H16" s="5">
        <v>180.71</v>
      </c>
      <c r="I16" s="5">
        <v>182.923</v>
      </c>
      <c r="J16" s="5">
        <v>185.721</v>
      </c>
      <c r="K16" s="5">
        <v>189.66200000000001</v>
      </c>
      <c r="L16" s="5">
        <v>194.65299999999999</v>
      </c>
      <c r="M16" s="5">
        <v>199.01599999999999</v>
      </c>
      <c r="N16" s="5">
        <v>202.839</v>
      </c>
      <c r="O16" s="5">
        <v>205.959</v>
      </c>
      <c r="P16" s="5">
        <v>208.976</v>
      </c>
      <c r="Q16" s="5">
        <v>212.15600000000001</v>
      </c>
      <c r="R16" s="5">
        <v>213.13800000000001</v>
      </c>
      <c r="S16" s="5">
        <v>214.47900000000001</v>
      </c>
      <c r="T16" s="5">
        <v>215.56899999999999</v>
      </c>
      <c r="U16" s="5">
        <v>216.57400000000001</v>
      </c>
      <c r="V16" s="5">
        <v>217.547</v>
      </c>
      <c r="W16" s="5">
        <v>218.56800000000001</v>
      </c>
      <c r="X16" s="5">
        <v>219.649</v>
      </c>
      <c r="Y16" s="5">
        <v>222.08199999999999</v>
      </c>
      <c r="Z16" s="5">
        <v>222.50200000000001</v>
      </c>
      <c r="AA16" s="5">
        <v>222.815</v>
      </c>
      <c r="AB16" s="5">
        <v>223.12799999999999</v>
      </c>
      <c r="AC16" s="5">
        <v>223.54300000000001</v>
      </c>
      <c r="AD16" s="5">
        <v>223.82900000000001</v>
      </c>
      <c r="AE16" s="5">
        <v>224.21799999999999</v>
      </c>
      <c r="AF16" s="5">
        <v>224.61199999999999</v>
      </c>
      <c r="AG16" s="5">
        <v>224.97499999999999</v>
      </c>
      <c r="AH16" s="5">
        <v>225.334</v>
      </c>
      <c r="AI16" s="5">
        <v>226.39750000000001</v>
      </c>
      <c r="AJ16" s="5">
        <v>227.46770000000001</v>
      </c>
      <c r="AK16" s="5">
        <v>228.6437</v>
      </c>
      <c r="AL16" s="5">
        <v>230.07050000000001</v>
      </c>
      <c r="AM16" s="5">
        <v>231.44380000000001</v>
      </c>
      <c r="AN16" s="5">
        <v>233.0652</v>
      </c>
      <c r="AO16" s="5">
        <v>234.69409999999999</v>
      </c>
      <c r="AP16" s="5">
        <v>236.12629999999999</v>
      </c>
      <c r="AQ16" s="5">
        <v>238.2175</v>
      </c>
      <c r="AR16" s="5">
        <v>240.19890000000001</v>
      </c>
      <c r="AS16" s="5">
        <v>242.3091</v>
      </c>
      <c r="AT16" s="5">
        <v>244.31479999999999</v>
      </c>
      <c r="AU16" s="5">
        <v>246.4144</v>
      </c>
      <c r="AV16" s="5">
        <v>248.49109999999999</v>
      </c>
      <c r="AW16" s="5">
        <v>250.57660000000001</v>
      </c>
      <c r="AX16" s="5">
        <v>252.67189999999999</v>
      </c>
      <c r="AY16" s="5">
        <v>254.81479999999999</v>
      </c>
      <c r="AZ16" s="5">
        <v>256.82119999999998</v>
      </c>
      <c r="BA16" s="5">
        <v>258.87079999999997</v>
      </c>
      <c r="BB16" s="5">
        <v>260.8972</v>
      </c>
      <c r="BC16" s="5">
        <v>263.03820000000002</v>
      </c>
      <c r="BD16" s="5">
        <v>265.14049999999997</v>
      </c>
      <c r="BE16" s="5">
        <v>267.27050000000003</v>
      </c>
      <c r="BF16" s="5">
        <v>269.41829999999999</v>
      </c>
      <c r="BG16" s="5">
        <v>271.58429999999998</v>
      </c>
      <c r="BH16" s="5">
        <v>273.77199999999999</v>
      </c>
      <c r="BI16" s="5">
        <v>275.9778</v>
      </c>
      <c r="BJ16" s="5">
        <v>278.21379999999999</v>
      </c>
      <c r="BK16" s="6">
        <v>282.42689999999999</v>
      </c>
    </row>
    <row r="17" spans="1:63" x14ac:dyDescent="0.2">
      <c r="A17" s="1" t="s">
        <v>6</v>
      </c>
      <c r="B17" s="4" t="s">
        <v>15</v>
      </c>
      <c r="C17" s="5">
        <v>41.162999999999997</v>
      </c>
      <c r="D17" s="5">
        <v>41.587000000000003</v>
      </c>
      <c r="E17" s="5">
        <v>42.151000000000003</v>
      </c>
      <c r="F17" s="5">
        <v>43.003999999999998</v>
      </c>
      <c r="G17" s="5">
        <v>44.146000000000001</v>
      </c>
      <c r="H17" s="5">
        <v>45.177999999999997</v>
      </c>
      <c r="I17" s="5">
        <v>45.731999999999999</v>
      </c>
      <c r="J17" s="5">
        <v>46.43</v>
      </c>
      <c r="K17" s="5">
        <v>47.415999999999997</v>
      </c>
      <c r="L17" s="5">
        <v>48.662999999999997</v>
      </c>
      <c r="M17" s="5">
        <v>49.753999999999998</v>
      </c>
      <c r="N17" s="5">
        <v>50.71</v>
      </c>
      <c r="O17" s="5">
        <v>51.49</v>
      </c>
      <c r="P17" s="5">
        <v>52.244</v>
      </c>
      <c r="Q17" s="5">
        <v>53.04</v>
      </c>
      <c r="R17" s="5">
        <v>57.134999999999998</v>
      </c>
      <c r="S17" s="5">
        <v>62.673000000000002</v>
      </c>
      <c r="T17" s="5">
        <v>67.234999999999999</v>
      </c>
      <c r="U17" s="5">
        <v>71.468000000000004</v>
      </c>
      <c r="V17" s="5">
        <v>75.585999999999999</v>
      </c>
      <c r="W17" s="5">
        <v>79.885000000000005</v>
      </c>
      <c r="X17" s="5">
        <v>84.4</v>
      </c>
      <c r="Y17" s="5">
        <v>93.304000000000002</v>
      </c>
      <c r="Z17" s="5">
        <v>94.86</v>
      </c>
      <c r="AA17" s="5">
        <v>96.048000000000002</v>
      </c>
      <c r="AB17" s="5">
        <v>97.198999999999998</v>
      </c>
      <c r="AC17" s="5">
        <v>98.741</v>
      </c>
      <c r="AD17" s="5">
        <v>99.840999999999994</v>
      </c>
      <c r="AE17" s="5">
        <v>101.255</v>
      </c>
      <c r="AF17" s="5">
        <v>102.74</v>
      </c>
      <c r="AG17" s="5">
        <v>104.116</v>
      </c>
      <c r="AH17" s="5">
        <v>105.482</v>
      </c>
      <c r="AI17" s="5">
        <v>106.9473</v>
      </c>
      <c r="AJ17" s="5">
        <v>108.4166</v>
      </c>
      <c r="AK17" s="5">
        <v>110.2732</v>
      </c>
      <c r="AL17" s="5">
        <v>113.075</v>
      </c>
      <c r="AM17" s="5">
        <v>115.6186</v>
      </c>
      <c r="AN17" s="5">
        <v>119.0706</v>
      </c>
      <c r="AO17" s="5">
        <v>122.5531</v>
      </c>
      <c r="AP17" s="5">
        <v>125.3198</v>
      </c>
      <c r="AQ17" s="5">
        <v>129.62729999999999</v>
      </c>
      <c r="AR17" s="5">
        <v>133.5693</v>
      </c>
      <c r="AS17" s="5">
        <v>137.9213</v>
      </c>
      <c r="AT17" s="5">
        <v>141.9384</v>
      </c>
      <c r="AU17" s="5">
        <v>146.2655</v>
      </c>
      <c r="AV17" s="5">
        <v>150.4504</v>
      </c>
      <c r="AW17" s="5">
        <v>154.69880000000001</v>
      </c>
      <c r="AX17" s="5">
        <v>158.9314</v>
      </c>
      <c r="AY17" s="5">
        <v>163.35499999999999</v>
      </c>
      <c r="AZ17" s="5">
        <v>167.26400000000001</v>
      </c>
      <c r="BA17" s="5">
        <v>171.15369999999999</v>
      </c>
      <c r="BB17" s="5">
        <v>174.89</v>
      </c>
      <c r="BC17" s="5">
        <v>179.07650000000001</v>
      </c>
      <c r="BD17" s="5">
        <v>183.12639999999999</v>
      </c>
      <c r="BE17" s="5">
        <v>187.24080000000001</v>
      </c>
      <c r="BF17" s="5">
        <v>191.40199999999999</v>
      </c>
      <c r="BG17" s="5">
        <v>195.63560000000001</v>
      </c>
      <c r="BH17" s="5">
        <v>199.9135</v>
      </c>
      <c r="BI17" s="5">
        <v>204.2687</v>
      </c>
      <c r="BJ17" s="5">
        <v>208.66849999999999</v>
      </c>
      <c r="BK17" s="6">
        <v>211.2903</v>
      </c>
    </row>
    <row r="18" spans="1:63" x14ac:dyDescent="0.2">
      <c r="A18" s="1" t="s">
        <v>6</v>
      </c>
      <c r="B18" s="4" t="s">
        <v>16</v>
      </c>
      <c r="C18" s="5">
        <v>79.472999999999999</v>
      </c>
      <c r="D18" s="5">
        <v>80.293000000000006</v>
      </c>
      <c r="E18" s="5">
        <v>81.381</v>
      </c>
      <c r="F18" s="5">
        <v>83.027000000000001</v>
      </c>
      <c r="G18" s="5">
        <v>85.233999999999995</v>
      </c>
      <c r="H18" s="5">
        <v>87.224000000000004</v>
      </c>
      <c r="I18" s="5">
        <v>88.293000000000006</v>
      </c>
      <c r="J18" s="5">
        <v>89.644000000000005</v>
      </c>
      <c r="K18" s="5">
        <v>91.546000000000006</v>
      </c>
      <c r="L18" s="5">
        <v>93.953999999999994</v>
      </c>
      <c r="M18" s="5">
        <v>96.061000000000007</v>
      </c>
      <c r="N18" s="5">
        <v>97.906000000000006</v>
      </c>
      <c r="O18" s="5">
        <v>99.412000000000006</v>
      </c>
      <c r="P18" s="5">
        <v>100.86799999999999</v>
      </c>
      <c r="Q18" s="5">
        <v>102.404</v>
      </c>
      <c r="R18" s="5">
        <v>103.631</v>
      </c>
      <c r="S18" s="5">
        <v>105.307</v>
      </c>
      <c r="T18" s="5">
        <v>106.676</v>
      </c>
      <c r="U18" s="5">
        <v>107.93899999999999</v>
      </c>
      <c r="V18" s="5">
        <v>109.16500000000001</v>
      </c>
      <c r="W18" s="5">
        <v>110.449</v>
      </c>
      <c r="X18" s="5">
        <v>111.79900000000001</v>
      </c>
      <c r="Y18" s="5">
        <v>114.508</v>
      </c>
      <c r="Z18" s="5">
        <v>115.002</v>
      </c>
      <c r="AA18" s="5">
        <v>115.373</v>
      </c>
      <c r="AB18" s="5">
        <v>115.73099999999999</v>
      </c>
      <c r="AC18" s="5">
        <v>116.212</v>
      </c>
      <c r="AD18" s="5">
        <v>116.544</v>
      </c>
      <c r="AE18" s="5">
        <v>116.986</v>
      </c>
      <c r="AF18" s="5">
        <v>117.441</v>
      </c>
      <c r="AG18" s="5">
        <v>117.86499999999999</v>
      </c>
      <c r="AH18" s="5">
        <v>118.28700000000001</v>
      </c>
      <c r="AI18" s="5">
        <v>118.998</v>
      </c>
      <c r="AJ18" s="5">
        <v>119.7024</v>
      </c>
      <c r="AK18" s="5">
        <v>120.52719999999999</v>
      </c>
      <c r="AL18" s="5">
        <v>121.6203</v>
      </c>
      <c r="AM18" s="5">
        <v>122.64879999999999</v>
      </c>
      <c r="AN18" s="5">
        <v>123.95480000000001</v>
      </c>
      <c r="AO18" s="5">
        <v>125.2758</v>
      </c>
      <c r="AP18" s="5">
        <v>126.3738</v>
      </c>
      <c r="AQ18" s="5">
        <v>128.0436</v>
      </c>
      <c r="AR18" s="5">
        <v>129.60749999999999</v>
      </c>
      <c r="AS18" s="5">
        <v>131.29820000000001</v>
      </c>
      <c r="AT18" s="5">
        <v>132.90100000000001</v>
      </c>
      <c r="AU18" s="5">
        <v>134.59620000000001</v>
      </c>
      <c r="AV18" s="5">
        <v>136.25</v>
      </c>
      <c r="AW18" s="5">
        <v>137.92250000000001</v>
      </c>
      <c r="AX18" s="5">
        <v>139.59030000000001</v>
      </c>
      <c r="AY18" s="5">
        <v>141.3228</v>
      </c>
      <c r="AZ18" s="5">
        <v>142.8938</v>
      </c>
      <c r="BA18" s="5">
        <v>144.4795</v>
      </c>
      <c r="BB18" s="5">
        <v>146.01259999999999</v>
      </c>
      <c r="BC18" s="5">
        <v>147.70169999999999</v>
      </c>
      <c r="BD18" s="5">
        <v>149.34989999999999</v>
      </c>
      <c r="BE18" s="5">
        <v>151.01390000000001</v>
      </c>
      <c r="BF18" s="5">
        <v>152.7022</v>
      </c>
      <c r="BG18" s="5">
        <v>154.4143</v>
      </c>
      <c r="BH18" s="5">
        <v>156.14259999999999</v>
      </c>
      <c r="BI18" s="5">
        <v>157.89760000000001</v>
      </c>
      <c r="BJ18" s="5">
        <v>159.67779999999999</v>
      </c>
      <c r="BK18" s="6">
        <v>161.93190000000001</v>
      </c>
    </row>
    <row r="19" spans="1:63" x14ac:dyDescent="0.2">
      <c r="A19" s="1" t="s">
        <v>6</v>
      </c>
      <c r="B19" s="4" t="s">
        <v>17</v>
      </c>
      <c r="C19" s="5">
        <v>162.923</v>
      </c>
      <c r="D19" s="5">
        <v>165.947</v>
      </c>
      <c r="E19" s="5">
        <v>169.61699999999999</v>
      </c>
      <c r="F19" s="5">
        <v>172.58199999999999</v>
      </c>
      <c r="G19" s="5">
        <v>175.58500000000001</v>
      </c>
      <c r="H19" s="5">
        <v>179.67699999999999</v>
      </c>
      <c r="I19" s="5">
        <v>182.28899999999999</v>
      </c>
      <c r="J19" s="5">
        <v>185.64500000000001</v>
      </c>
      <c r="K19" s="5">
        <v>188.511</v>
      </c>
      <c r="L19" s="5">
        <v>192.15700000000001</v>
      </c>
      <c r="M19" s="5">
        <v>195.363</v>
      </c>
      <c r="N19" s="5">
        <v>199.19399999999999</v>
      </c>
      <c r="O19" s="5">
        <v>204.15700000000001</v>
      </c>
      <c r="P19" s="5">
        <v>209.77699999999999</v>
      </c>
      <c r="Q19" s="5">
        <v>213.21700000000001</v>
      </c>
      <c r="R19" s="5">
        <v>217.53800000000001</v>
      </c>
      <c r="S19" s="5">
        <v>221.53100000000001</v>
      </c>
      <c r="T19" s="5">
        <v>226.09800000000001</v>
      </c>
      <c r="U19" s="5">
        <v>231.095</v>
      </c>
      <c r="V19" s="5">
        <v>235.816</v>
      </c>
      <c r="W19" s="5">
        <v>240.34399999999999</v>
      </c>
      <c r="X19" s="5">
        <v>244.73</v>
      </c>
      <c r="Y19" s="5">
        <v>245.35300000000001</v>
      </c>
      <c r="Z19" s="5">
        <v>248.17099999999999</v>
      </c>
      <c r="AA19" s="5">
        <v>252.57499999999999</v>
      </c>
      <c r="AB19" s="5">
        <v>257.95100000000002</v>
      </c>
      <c r="AC19" s="5">
        <v>262.19499999999999</v>
      </c>
      <c r="AD19" s="5">
        <v>270.43200000000002</v>
      </c>
      <c r="AE19" s="5">
        <v>276.34100000000001</v>
      </c>
      <c r="AF19" s="5">
        <v>276.93900000000002</v>
      </c>
      <c r="AG19" s="5">
        <v>277.56099999999998</v>
      </c>
      <c r="AH19" s="5">
        <v>278.14999999999998</v>
      </c>
      <c r="AI19" s="5">
        <v>280.0292</v>
      </c>
      <c r="AJ19" s="5">
        <v>281.89819999999997</v>
      </c>
      <c r="AK19" s="5">
        <v>283.76859999999999</v>
      </c>
      <c r="AL19" s="5">
        <v>285.63650000000001</v>
      </c>
      <c r="AM19" s="5">
        <v>287.4973</v>
      </c>
      <c r="AN19" s="5">
        <v>289.3288</v>
      </c>
      <c r="AO19" s="5">
        <v>291.18860000000001</v>
      </c>
      <c r="AP19" s="5">
        <v>293.06189999999998</v>
      </c>
      <c r="AQ19" s="5">
        <v>295.34320000000002</v>
      </c>
      <c r="AR19" s="5">
        <v>297.63639999999998</v>
      </c>
      <c r="AS19" s="5">
        <v>299.92250000000001</v>
      </c>
      <c r="AT19" s="5">
        <v>302.29570000000001</v>
      </c>
      <c r="AU19" s="5">
        <v>304.61279999999999</v>
      </c>
      <c r="AV19" s="5">
        <v>306.91160000000002</v>
      </c>
      <c r="AW19" s="5">
        <v>309.20240000000001</v>
      </c>
      <c r="AX19" s="5">
        <v>311.55779999999999</v>
      </c>
      <c r="AY19" s="5">
        <v>313.86520000000002</v>
      </c>
      <c r="AZ19" s="5">
        <v>316.2321</v>
      </c>
      <c r="BA19" s="5">
        <v>318.64339999999999</v>
      </c>
      <c r="BB19" s="5">
        <v>321.13299999999998</v>
      </c>
      <c r="BC19" s="5">
        <v>323.6669</v>
      </c>
      <c r="BD19" s="5">
        <v>326.14210000000003</v>
      </c>
      <c r="BE19" s="5">
        <v>328.66609999999997</v>
      </c>
      <c r="BF19" s="5">
        <v>331.15230000000003</v>
      </c>
      <c r="BG19" s="5">
        <v>333.6395</v>
      </c>
      <c r="BH19" s="5">
        <v>336.15750000000003</v>
      </c>
      <c r="BI19" s="5">
        <v>338.65230000000003</v>
      </c>
      <c r="BJ19" s="5">
        <v>341.1798</v>
      </c>
      <c r="BK19" s="6">
        <v>348.3</v>
      </c>
    </row>
    <row r="20" spans="1:63" x14ac:dyDescent="0.2">
      <c r="A20" s="1" t="s">
        <v>6</v>
      </c>
      <c r="B20" s="4" t="s">
        <v>18</v>
      </c>
      <c r="C20" s="5">
        <v>81.978999999999999</v>
      </c>
      <c r="D20" s="5">
        <v>83.662999999999997</v>
      </c>
      <c r="E20" s="5">
        <v>85.68</v>
      </c>
      <c r="F20" s="5">
        <v>87.332999999999998</v>
      </c>
      <c r="G20" s="5">
        <v>89.007000000000005</v>
      </c>
      <c r="H20" s="5">
        <v>91.241</v>
      </c>
      <c r="I20" s="5">
        <v>92.713999999999999</v>
      </c>
      <c r="J20" s="5">
        <v>94.566999999999993</v>
      </c>
      <c r="K20" s="5">
        <v>96.171000000000006</v>
      </c>
      <c r="L20" s="5">
        <v>98.176000000000002</v>
      </c>
      <c r="M20" s="5">
        <v>99.953999999999994</v>
      </c>
      <c r="N20" s="5">
        <v>102.054</v>
      </c>
      <c r="O20" s="5">
        <v>104.521</v>
      </c>
      <c r="P20" s="5">
        <v>107.492</v>
      </c>
      <c r="Q20" s="5">
        <v>108.893</v>
      </c>
      <c r="R20" s="5">
        <v>110.861</v>
      </c>
      <c r="S20" s="5">
        <v>112.63</v>
      </c>
      <c r="T20" s="5">
        <v>114.643</v>
      </c>
      <c r="U20" s="5">
        <v>116.83499999999999</v>
      </c>
      <c r="V20" s="5">
        <v>118.88</v>
      </c>
      <c r="W20" s="5">
        <v>120.85299999999999</v>
      </c>
      <c r="X20" s="5">
        <v>122.786</v>
      </c>
      <c r="Y20" s="5">
        <v>123.989</v>
      </c>
      <c r="Z20" s="5">
        <v>126.239</v>
      </c>
      <c r="AA20" s="5">
        <v>126.98699999999999</v>
      </c>
      <c r="AB20" s="5">
        <v>128.28800000000001</v>
      </c>
      <c r="AC20" s="5">
        <v>130.39699999999999</v>
      </c>
      <c r="AD20" s="5">
        <v>134.059</v>
      </c>
      <c r="AE20" s="5">
        <v>136.99</v>
      </c>
      <c r="AF20" s="5">
        <v>137.29499999999999</v>
      </c>
      <c r="AG20" s="5">
        <v>137.59200000000001</v>
      </c>
      <c r="AH20" s="5">
        <v>137.88300000000001</v>
      </c>
      <c r="AI20" s="5">
        <v>138.62100000000001</v>
      </c>
      <c r="AJ20" s="5">
        <v>139.32769999999999</v>
      </c>
      <c r="AK20" s="5">
        <v>140.1386</v>
      </c>
      <c r="AL20" s="5">
        <v>140.92420000000001</v>
      </c>
      <c r="AM20" s="5">
        <v>141.78030000000001</v>
      </c>
      <c r="AN20" s="5">
        <v>142.64959999999999</v>
      </c>
      <c r="AO20" s="5">
        <v>143.52889999999999</v>
      </c>
      <c r="AP20" s="5">
        <v>144.3878</v>
      </c>
      <c r="AQ20" s="5">
        <v>145.321</v>
      </c>
      <c r="AR20" s="5">
        <v>146.3083</v>
      </c>
      <c r="AS20" s="5">
        <v>147.2533</v>
      </c>
      <c r="AT20" s="5">
        <v>148.19540000000001</v>
      </c>
      <c r="AU20" s="5">
        <v>149.0659</v>
      </c>
      <c r="AV20" s="5">
        <v>149.97210000000001</v>
      </c>
      <c r="AW20" s="5">
        <v>150.94120000000001</v>
      </c>
      <c r="AX20" s="5">
        <v>151.98679999999999</v>
      </c>
      <c r="AY20" s="5">
        <v>153.00389999999999</v>
      </c>
      <c r="AZ20" s="5">
        <v>154.083</v>
      </c>
      <c r="BA20" s="5">
        <v>155.09970000000001</v>
      </c>
      <c r="BB20" s="5">
        <v>156.22219999999999</v>
      </c>
      <c r="BC20" s="5">
        <v>157.3656</v>
      </c>
      <c r="BD20" s="5">
        <v>158.47479999999999</v>
      </c>
      <c r="BE20" s="5">
        <v>159.6146</v>
      </c>
      <c r="BF20" s="5">
        <v>160.74180000000001</v>
      </c>
      <c r="BG20" s="5">
        <v>161.86920000000001</v>
      </c>
      <c r="BH20" s="5">
        <v>163.00450000000001</v>
      </c>
      <c r="BI20" s="5">
        <v>164.1524</v>
      </c>
      <c r="BJ20" s="5">
        <v>165.3005</v>
      </c>
      <c r="BK20" s="6">
        <v>167.76990000000001</v>
      </c>
    </row>
    <row r="21" spans="1:63" x14ac:dyDescent="0.2">
      <c r="A21" s="1" t="s">
        <v>6</v>
      </c>
      <c r="B21" s="4" t="s">
        <v>19</v>
      </c>
      <c r="C21" s="5">
        <v>218.779</v>
      </c>
      <c r="D21" s="5">
        <v>226.63499999999999</v>
      </c>
      <c r="E21" s="5">
        <v>234.17599999999999</v>
      </c>
      <c r="F21" s="5">
        <v>240.929</v>
      </c>
      <c r="G21" s="5">
        <v>249.36199999999999</v>
      </c>
      <c r="H21" s="5">
        <v>261.51100000000002</v>
      </c>
      <c r="I21" s="5">
        <v>275.04700000000003</v>
      </c>
      <c r="J21" s="5">
        <v>288.75099999999998</v>
      </c>
      <c r="K21" s="5">
        <v>303.02100000000002</v>
      </c>
      <c r="L21" s="5">
        <v>316.375</v>
      </c>
      <c r="M21" s="5">
        <v>328.25900000000001</v>
      </c>
      <c r="N21" s="5">
        <v>341.04300000000001</v>
      </c>
      <c r="O21" s="5">
        <v>349.24700000000001</v>
      </c>
      <c r="P21" s="5">
        <v>358.41300000000001</v>
      </c>
      <c r="Q21" s="5">
        <v>366.892</v>
      </c>
      <c r="R21" s="5">
        <v>378.40699999999998</v>
      </c>
      <c r="S21" s="5">
        <v>389.23599999999999</v>
      </c>
      <c r="T21" s="5">
        <v>399.596</v>
      </c>
      <c r="U21" s="5">
        <v>409.56099999999998</v>
      </c>
      <c r="V21" s="5">
        <v>419.28399999999999</v>
      </c>
      <c r="W21" s="5">
        <v>429.38</v>
      </c>
      <c r="X21" s="5">
        <v>439.95600000000002</v>
      </c>
      <c r="Y21" s="5">
        <v>442.22399999999999</v>
      </c>
      <c r="Z21" s="5">
        <v>447.61500000000001</v>
      </c>
      <c r="AA21" s="5">
        <v>452.88200000000001</v>
      </c>
      <c r="AB21" s="5">
        <v>456.79899999999998</v>
      </c>
      <c r="AC21" s="5">
        <v>463.78300000000002</v>
      </c>
      <c r="AD21" s="5">
        <v>478.94600000000003</v>
      </c>
      <c r="AE21" s="5">
        <v>494.613</v>
      </c>
      <c r="AF21" s="5">
        <v>498.185</v>
      </c>
      <c r="AG21" s="5">
        <v>501.93599999999998</v>
      </c>
      <c r="AH21" s="5">
        <v>505.44200000000001</v>
      </c>
      <c r="AI21" s="5">
        <v>508.49959999999999</v>
      </c>
      <c r="AJ21" s="5">
        <v>512.38149999999996</v>
      </c>
      <c r="AK21" s="5">
        <v>516.08309999999994</v>
      </c>
      <c r="AL21" s="5">
        <v>519.83429999999998</v>
      </c>
      <c r="AM21" s="5">
        <v>522.71770000000004</v>
      </c>
      <c r="AN21" s="5">
        <v>526.07889999999998</v>
      </c>
      <c r="AO21" s="5">
        <v>529.46289999999999</v>
      </c>
      <c r="AP21" s="5">
        <v>532.15779999999995</v>
      </c>
      <c r="AQ21" s="5">
        <v>535.60029999999995</v>
      </c>
      <c r="AR21" s="5">
        <v>539.08259999999996</v>
      </c>
      <c r="AS21" s="5">
        <v>542.55119999999999</v>
      </c>
      <c r="AT21" s="5">
        <v>545.84649999999999</v>
      </c>
      <c r="AU21" s="5">
        <v>549.02229999999997</v>
      </c>
      <c r="AV21" s="5">
        <v>552.73350000000005</v>
      </c>
      <c r="AW21" s="5">
        <v>556.41480000000001</v>
      </c>
      <c r="AX21" s="5">
        <v>560.68560000000002</v>
      </c>
      <c r="AY21" s="5">
        <v>564.41579999999999</v>
      </c>
      <c r="AZ21" s="5">
        <v>568.24969999999996</v>
      </c>
      <c r="BA21" s="5">
        <v>572.05290000000002</v>
      </c>
      <c r="BB21" s="5">
        <v>575.80070000000001</v>
      </c>
      <c r="BC21" s="5">
        <v>579.75130000000001</v>
      </c>
      <c r="BD21" s="5">
        <v>583.50810000000001</v>
      </c>
      <c r="BE21" s="5">
        <v>587.298</v>
      </c>
      <c r="BF21" s="5">
        <v>591.09270000000004</v>
      </c>
      <c r="BG21" s="5">
        <v>594.90359999999998</v>
      </c>
      <c r="BH21" s="5">
        <v>598.71550000000002</v>
      </c>
      <c r="BI21" s="5">
        <v>602.56479999999999</v>
      </c>
      <c r="BJ21" s="5">
        <v>606.44669999999996</v>
      </c>
      <c r="BK21" s="6">
        <v>613.48090000000002</v>
      </c>
    </row>
    <row r="22" spans="1:63" x14ac:dyDescent="0.2">
      <c r="A22" s="1" t="s">
        <v>6</v>
      </c>
      <c r="B22" s="4" t="s">
        <v>20</v>
      </c>
      <c r="C22" s="5">
        <v>39.073999999999998</v>
      </c>
      <c r="D22" s="5">
        <v>39.304000000000002</v>
      </c>
      <c r="E22" s="5">
        <v>39.859000000000002</v>
      </c>
      <c r="F22" s="5">
        <v>40.682000000000002</v>
      </c>
      <c r="G22" s="5">
        <v>41.804000000000002</v>
      </c>
      <c r="H22" s="5">
        <v>42.749000000000002</v>
      </c>
      <c r="I22" s="5">
        <v>43.267000000000003</v>
      </c>
      <c r="J22" s="5">
        <v>43.917999999999999</v>
      </c>
      <c r="K22" s="5">
        <v>44.970999999999997</v>
      </c>
      <c r="L22" s="5">
        <v>46.378</v>
      </c>
      <c r="M22" s="5">
        <v>47.527000000000001</v>
      </c>
      <c r="N22" s="5">
        <v>48.442</v>
      </c>
      <c r="O22" s="5">
        <v>48.862000000000002</v>
      </c>
      <c r="P22" s="5">
        <v>49.281999999999996</v>
      </c>
      <c r="Q22" s="5">
        <v>49.732999999999997</v>
      </c>
      <c r="R22" s="5">
        <v>49.963000000000001</v>
      </c>
      <c r="S22" s="5">
        <v>50.165999999999997</v>
      </c>
      <c r="T22" s="5">
        <v>50.402000000000001</v>
      </c>
      <c r="U22" s="5">
        <v>50.7</v>
      </c>
      <c r="V22" s="5">
        <v>50.923999999999999</v>
      </c>
      <c r="W22" s="5">
        <v>51.16</v>
      </c>
      <c r="X22" s="5">
        <v>51.423000000000002</v>
      </c>
      <c r="Y22" s="5">
        <v>52.487000000000002</v>
      </c>
      <c r="Z22" s="5">
        <v>52.631</v>
      </c>
      <c r="AA22" s="5">
        <v>52.722999999999999</v>
      </c>
      <c r="AB22" s="5">
        <v>52.813000000000002</v>
      </c>
      <c r="AC22" s="5">
        <v>52.935000000000002</v>
      </c>
      <c r="AD22" s="5">
        <v>53.155000000000001</v>
      </c>
      <c r="AE22" s="5">
        <v>53.417999999999999</v>
      </c>
      <c r="AF22" s="5">
        <v>53.753999999999998</v>
      </c>
      <c r="AG22" s="5">
        <v>54.085999999999999</v>
      </c>
      <c r="AH22" s="5">
        <v>54.414000000000001</v>
      </c>
      <c r="AI22" s="5">
        <v>54.866100000000003</v>
      </c>
      <c r="AJ22" s="5">
        <v>55.322000000000003</v>
      </c>
      <c r="AK22" s="5">
        <v>55.769199999999998</v>
      </c>
      <c r="AL22" s="5">
        <v>56.2316</v>
      </c>
      <c r="AM22" s="5">
        <v>56.735700000000001</v>
      </c>
      <c r="AN22" s="5">
        <v>57.276400000000002</v>
      </c>
      <c r="AO22" s="5">
        <v>57.838099999999997</v>
      </c>
      <c r="AP22" s="5">
        <v>58.3264</v>
      </c>
      <c r="AQ22" s="5">
        <v>59.060699999999997</v>
      </c>
      <c r="AR22" s="5">
        <v>59.734299999999998</v>
      </c>
      <c r="AS22" s="5">
        <v>60.490400000000001</v>
      </c>
      <c r="AT22" s="5">
        <v>61.151600000000002</v>
      </c>
      <c r="AU22" s="5">
        <v>61.904000000000003</v>
      </c>
      <c r="AV22" s="5">
        <v>62.656300000000002</v>
      </c>
      <c r="AW22" s="5">
        <v>63.435099999999998</v>
      </c>
      <c r="AX22" s="5">
        <v>64.215400000000002</v>
      </c>
      <c r="AY22" s="5">
        <v>65.038799999999995</v>
      </c>
      <c r="AZ22" s="5">
        <v>65.732600000000005</v>
      </c>
      <c r="BA22" s="5">
        <v>66.458299999999994</v>
      </c>
      <c r="BB22" s="5">
        <v>67.159700000000001</v>
      </c>
      <c r="BC22" s="5">
        <v>67.919899999999998</v>
      </c>
      <c r="BD22" s="5">
        <v>68.651499999999999</v>
      </c>
      <c r="BE22" s="5">
        <v>69.388300000000001</v>
      </c>
      <c r="BF22" s="5">
        <v>70.132999999999996</v>
      </c>
      <c r="BG22" s="5">
        <v>70.882499999999993</v>
      </c>
      <c r="BH22" s="5">
        <v>71.635599999999997</v>
      </c>
      <c r="BI22" s="5">
        <v>72.391099999999994</v>
      </c>
      <c r="BJ22" s="5">
        <v>73.155600000000007</v>
      </c>
      <c r="BK22" s="6">
        <v>74.304000000000002</v>
      </c>
    </row>
    <row r="23" spans="1:63" x14ac:dyDescent="0.2">
      <c r="A23" s="1" t="s">
        <v>6</v>
      </c>
      <c r="B23" s="4" t="s">
        <v>21</v>
      </c>
      <c r="C23" s="5">
        <v>15.778</v>
      </c>
      <c r="D23" s="5">
        <v>15.866</v>
      </c>
      <c r="E23" s="5">
        <v>16.085000000000001</v>
      </c>
      <c r="F23" s="5">
        <v>16.411000000000001</v>
      </c>
      <c r="G23" s="5">
        <v>16.861000000000001</v>
      </c>
      <c r="H23" s="5">
        <v>17.236999999999998</v>
      </c>
      <c r="I23" s="5">
        <v>17.442</v>
      </c>
      <c r="J23" s="5">
        <v>17.699000000000002</v>
      </c>
      <c r="K23" s="5">
        <v>18.12</v>
      </c>
      <c r="L23" s="5">
        <v>18.683</v>
      </c>
      <c r="M23" s="5">
        <v>19.143999999999998</v>
      </c>
      <c r="N23" s="5">
        <v>19.507999999999999</v>
      </c>
      <c r="O23" s="5">
        <v>19.672999999999998</v>
      </c>
      <c r="P23" s="5">
        <v>19.837</v>
      </c>
      <c r="Q23" s="5">
        <v>20.013999999999999</v>
      </c>
      <c r="R23" s="5">
        <v>20.376000000000001</v>
      </c>
      <c r="S23" s="5">
        <v>20.713000000000001</v>
      </c>
      <c r="T23" s="5">
        <v>21.08</v>
      </c>
      <c r="U23" s="5">
        <v>21.51</v>
      </c>
      <c r="V23" s="5">
        <v>21.867000000000001</v>
      </c>
      <c r="W23" s="5">
        <v>22.236000000000001</v>
      </c>
      <c r="X23" s="5">
        <v>22.632000000000001</v>
      </c>
      <c r="Y23" s="5">
        <v>23.827999999999999</v>
      </c>
      <c r="Z23" s="5">
        <v>23.97</v>
      </c>
      <c r="AA23" s="5">
        <v>24.064</v>
      </c>
      <c r="AB23" s="5">
        <v>24.154</v>
      </c>
      <c r="AC23" s="5">
        <v>24.274999999999999</v>
      </c>
      <c r="AD23" s="5">
        <v>24.381</v>
      </c>
      <c r="AE23" s="5">
        <v>24.506</v>
      </c>
      <c r="AF23" s="5">
        <v>24.542000000000002</v>
      </c>
      <c r="AG23" s="5">
        <v>24.579000000000001</v>
      </c>
      <c r="AH23" s="5">
        <v>24.613</v>
      </c>
      <c r="AI23" s="5">
        <v>24.733000000000001</v>
      </c>
      <c r="AJ23" s="5">
        <v>24.851299999999998</v>
      </c>
      <c r="AK23" s="5">
        <v>24.970600000000001</v>
      </c>
      <c r="AL23" s="5">
        <v>25.087700000000002</v>
      </c>
      <c r="AM23" s="5">
        <v>25.370899999999999</v>
      </c>
      <c r="AN23" s="5">
        <v>25.682099999999998</v>
      </c>
      <c r="AO23" s="5">
        <v>25.986899999999999</v>
      </c>
      <c r="AP23" s="5">
        <v>26.253900000000002</v>
      </c>
      <c r="AQ23" s="5">
        <v>26.639299999999999</v>
      </c>
      <c r="AR23" s="5">
        <v>26.995899999999999</v>
      </c>
      <c r="AS23" s="5">
        <v>27.3688</v>
      </c>
      <c r="AT23" s="5">
        <v>27.729299999999999</v>
      </c>
      <c r="AU23" s="5">
        <v>28.1023</v>
      </c>
      <c r="AV23" s="5">
        <v>28.482399999999998</v>
      </c>
      <c r="AW23" s="5">
        <v>28.863600000000002</v>
      </c>
      <c r="AX23" s="5">
        <v>29.238600000000002</v>
      </c>
      <c r="AY23" s="5">
        <v>29.632899999999999</v>
      </c>
      <c r="AZ23" s="5">
        <v>29.9861</v>
      </c>
      <c r="BA23" s="5">
        <v>30.351099999999999</v>
      </c>
      <c r="BB23" s="5">
        <v>30.732700000000001</v>
      </c>
      <c r="BC23" s="5">
        <v>31.118099999999998</v>
      </c>
      <c r="BD23" s="5">
        <v>31.506</v>
      </c>
      <c r="BE23" s="5">
        <v>31.9008</v>
      </c>
      <c r="BF23" s="5">
        <v>32.302500000000002</v>
      </c>
      <c r="BG23" s="5">
        <v>32.709699999999998</v>
      </c>
      <c r="BH23" s="5">
        <v>33.122399999999999</v>
      </c>
      <c r="BI23" s="5">
        <v>33.541699999999999</v>
      </c>
      <c r="BJ23" s="5">
        <v>33.964199999999998</v>
      </c>
      <c r="BK23" s="6">
        <v>34.534300000000002</v>
      </c>
    </row>
    <row r="24" spans="1:63" x14ac:dyDescent="0.2">
      <c r="A24" s="1" t="s">
        <v>6</v>
      </c>
      <c r="B24" s="4" t="s">
        <v>22</v>
      </c>
      <c r="C24" s="5">
        <v>36.929000000000002</v>
      </c>
      <c r="D24" s="5">
        <v>37.484000000000002</v>
      </c>
      <c r="E24" s="5">
        <v>37.914000000000001</v>
      </c>
      <c r="F24" s="5">
        <v>38.381</v>
      </c>
      <c r="G24" s="5">
        <v>38.905000000000001</v>
      </c>
      <c r="H24" s="5">
        <v>39.409999999999997</v>
      </c>
      <c r="I24" s="5">
        <v>39.887999999999998</v>
      </c>
      <c r="J24" s="5">
        <v>40.533999999999999</v>
      </c>
      <c r="K24" s="5">
        <v>41.121000000000002</v>
      </c>
      <c r="L24" s="5">
        <v>41.720999999999997</v>
      </c>
      <c r="M24" s="5">
        <v>42.276000000000003</v>
      </c>
      <c r="N24" s="5">
        <v>42.712000000000003</v>
      </c>
      <c r="O24" s="5">
        <v>43.987000000000002</v>
      </c>
      <c r="P24" s="5">
        <v>45.201999999999998</v>
      </c>
      <c r="Q24" s="5">
        <v>46.478000000000002</v>
      </c>
      <c r="R24" s="5">
        <v>47.32</v>
      </c>
      <c r="S24" s="5">
        <v>48.408999999999999</v>
      </c>
      <c r="T24" s="5">
        <v>49.329000000000001</v>
      </c>
      <c r="U24" s="5">
        <v>50.188000000000002</v>
      </c>
      <c r="V24" s="5">
        <v>51.023000000000003</v>
      </c>
      <c r="W24" s="5">
        <v>51.89</v>
      </c>
      <c r="X24" s="5">
        <v>52.795000000000002</v>
      </c>
      <c r="Y24" s="5">
        <v>52.902999999999999</v>
      </c>
      <c r="Z24" s="5">
        <v>53.197000000000003</v>
      </c>
      <c r="AA24" s="5">
        <v>53.415999999999997</v>
      </c>
      <c r="AB24" s="5">
        <v>53.585000000000001</v>
      </c>
      <c r="AC24" s="5">
        <v>53.832999999999998</v>
      </c>
      <c r="AD24" s="5">
        <v>53.930999999999997</v>
      </c>
      <c r="AE24" s="5">
        <v>54.048999999999999</v>
      </c>
      <c r="AF24" s="5">
        <v>54.731999999999999</v>
      </c>
      <c r="AG24" s="5">
        <v>55.603999999999999</v>
      </c>
      <c r="AH24" s="5">
        <v>56.368000000000002</v>
      </c>
      <c r="AI24" s="5">
        <v>57.238799999999998</v>
      </c>
      <c r="AJ24" s="5">
        <v>58.014699999999998</v>
      </c>
      <c r="AK24" s="5">
        <v>58.738799999999998</v>
      </c>
      <c r="AL24" s="5">
        <v>59.467199999999998</v>
      </c>
      <c r="AM24" s="5">
        <v>60.2318</v>
      </c>
      <c r="AN24" s="5">
        <v>61.091200000000001</v>
      </c>
      <c r="AO24" s="5">
        <v>61.943300000000001</v>
      </c>
      <c r="AP24" s="5">
        <v>62.633499999999998</v>
      </c>
      <c r="AQ24" s="5">
        <v>63.7395</v>
      </c>
      <c r="AR24" s="5">
        <v>64.7607</v>
      </c>
      <c r="AS24" s="5">
        <v>65.961399999999998</v>
      </c>
      <c r="AT24" s="5">
        <v>67.015299999999996</v>
      </c>
      <c r="AU24" s="5">
        <v>68.2654</v>
      </c>
      <c r="AV24" s="5">
        <v>69.392899999999997</v>
      </c>
      <c r="AW24" s="5">
        <v>70.646199999999993</v>
      </c>
      <c r="AX24" s="5">
        <v>71.882099999999994</v>
      </c>
      <c r="AY24" s="5">
        <v>73.259500000000003</v>
      </c>
      <c r="AZ24" s="5">
        <v>74.491200000000006</v>
      </c>
      <c r="BA24" s="5">
        <v>75.831400000000002</v>
      </c>
      <c r="BB24" s="5">
        <v>76.996799999999993</v>
      </c>
      <c r="BC24" s="5">
        <v>78.301299999999998</v>
      </c>
      <c r="BD24" s="5">
        <v>79.599500000000006</v>
      </c>
      <c r="BE24" s="5">
        <v>80.879599999999996</v>
      </c>
      <c r="BF24" s="5">
        <v>82.198899999999995</v>
      </c>
      <c r="BG24" s="5">
        <v>83.531099999999995</v>
      </c>
      <c r="BH24" s="5">
        <v>84.876400000000004</v>
      </c>
      <c r="BI24" s="5">
        <v>86.238600000000005</v>
      </c>
      <c r="BJ24" s="5">
        <v>87.615300000000005</v>
      </c>
      <c r="BK24" s="6">
        <v>89.208299999999994</v>
      </c>
    </row>
    <row r="25" spans="1:63" x14ac:dyDescent="0.2">
      <c r="A25" s="1" t="s">
        <v>6</v>
      </c>
      <c r="B25" s="4" t="s">
        <v>23</v>
      </c>
      <c r="C25" s="5">
        <v>123.928</v>
      </c>
      <c r="D25" s="5">
        <v>125.089</v>
      </c>
      <c r="E25" s="5">
        <v>125.714</v>
      </c>
      <c r="F25" s="5">
        <v>126.807</v>
      </c>
      <c r="G25" s="5">
        <v>128.05099999999999</v>
      </c>
      <c r="H25" s="5">
        <v>130.13399999999999</v>
      </c>
      <c r="I25" s="5">
        <v>132.65299999999999</v>
      </c>
      <c r="J25" s="5">
        <v>137.17699999999999</v>
      </c>
      <c r="K25" s="5">
        <v>141.36199999999999</v>
      </c>
      <c r="L25" s="5">
        <v>144.46799999999999</v>
      </c>
      <c r="M25" s="5">
        <v>147.64500000000001</v>
      </c>
      <c r="N25" s="5">
        <v>149.49100000000001</v>
      </c>
      <c r="O25" s="5">
        <v>150.24700000000001</v>
      </c>
      <c r="P25" s="5">
        <v>151.62200000000001</v>
      </c>
      <c r="Q25" s="5">
        <v>153.232</v>
      </c>
      <c r="R25" s="5">
        <v>155.33699999999999</v>
      </c>
      <c r="S25" s="5">
        <v>158.23699999999999</v>
      </c>
      <c r="T25" s="5">
        <v>161.04400000000001</v>
      </c>
      <c r="U25" s="5">
        <v>163.357</v>
      </c>
      <c r="V25" s="5">
        <v>165.416</v>
      </c>
      <c r="W25" s="5">
        <v>167.80199999999999</v>
      </c>
      <c r="X25" s="5">
        <v>170.321</v>
      </c>
      <c r="Y25" s="5">
        <v>171.041</v>
      </c>
      <c r="Z25" s="5">
        <v>173.38900000000001</v>
      </c>
      <c r="AA25" s="5">
        <v>176.17500000000001</v>
      </c>
      <c r="AB25" s="5">
        <v>180.435</v>
      </c>
      <c r="AC25" s="5">
        <v>183.41900000000001</v>
      </c>
      <c r="AD25" s="5">
        <v>186.511</v>
      </c>
      <c r="AE25" s="5">
        <v>190.17500000000001</v>
      </c>
      <c r="AF25" s="5">
        <v>190.876</v>
      </c>
      <c r="AG25" s="5">
        <v>191.767</v>
      </c>
      <c r="AH25" s="5">
        <v>192.91200000000001</v>
      </c>
      <c r="AI25" s="5">
        <v>194.6165</v>
      </c>
      <c r="AJ25" s="5">
        <v>196.0067</v>
      </c>
      <c r="AK25" s="5">
        <v>197.20760000000001</v>
      </c>
      <c r="AL25" s="5">
        <v>198.40430000000001</v>
      </c>
      <c r="AM25" s="5">
        <v>199.7294</v>
      </c>
      <c r="AN25" s="5">
        <v>201.2884</v>
      </c>
      <c r="AO25" s="5">
        <v>202.8801</v>
      </c>
      <c r="AP25" s="5">
        <v>204.1336</v>
      </c>
      <c r="AQ25" s="5">
        <v>206.3664</v>
      </c>
      <c r="AR25" s="5">
        <v>208.30439999999999</v>
      </c>
      <c r="AS25" s="5">
        <v>210.7319</v>
      </c>
      <c r="AT25" s="5">
        <v>212.72890000000001</v>
      </c>
      <c r="AU25" s="5">
        <v>215.3664</v>
      </c>
      <c r="AV25" s="5">
        <v>217.4453</v>
      </c>
      <c r="AW25" s="5">
        <v>220.1386</v>
      </c>
      <c r="AX25" s="5">
        <v>222.73230000000001</v>
      </c>
      <c r="AY25" s="5">
        <v>225.48099999999999</v>
      </c>
      <c r="AZ25" s="5">
        <v>228.09610000000001</v>
      </c>
      <c r="BA25" s="5">
        <v>231.14859999999999</v>
      </c>
      <c r="BB25" s="5">
        <v>233.62299999999999</v>
      </c>
      <c r="BC25" s="5">
        <v>236.5292</v>
      </c>
      <c r="BD25" s="5">
        <v>239.3854</v>
      </c>
      <c r="BE25" s="5">
        <v>242.18039999999999</v>
      </c>
      <c r="BF25" s="5">
        <v>245.0855</v>
      </c>
      <c r="BG25" s="5">
        <v>248.00299999999999</v>
      </c>
      <c r="BH25" s="5">
        <v>250.94720000000001</v>
      </c>
      <c r="BI25" s="5">
        <v>253.92320000000001</v>
      </c>
      <c r="BJ25" s="5">
        <v>256.92309999999998</v>
      </c>
      <c r="BK25" s="6">
        <v>260.71870000000001</v>
      </c>
    </row>
    <row r="26" spans="1:63" x14ac:dyDescent="0.2">
      <c r="A26" s="1" t="s">
        <v>6</v>
      </c>
      <c r="B26" s="4" t="s">
        <v>24</v>
      </c>
      <c r="C26" s="5">
        <v>44.281999999999996</v>
      </c>
      <c r="D26" s="5">
        <v>45.161999999999999</v>
      </c>
      <c r="E26" s="5">
        <v>46.588999999999999</v>
      </c>
      <c r="F26" s="5">
        <v>47.761000000000003</v>
      </c>
      <c r="G26" s="5">
        <v>48.91</v>
      </c>
      <c r="H26" s="5">
        <v>50.017000000000003</v>
      </c>
      <c r="I26" s="5">
        <v>51.003</v>
      </c>
      <c r="J26" s="5">
        <v>52.411999999999999</v>
      </c>
      <c r="K26" s="5">
        <v>54.000999999999998</v>
      </c>
      <c r="L26" s="5">
        <v>56.377000000000002</v>
      </c>
      <c r="M26" s="5">
        <v>58.542999999999999</v>
      </c>
      <c r="N26" s="5">
        <v>60.356000000000002</v>
      </c>
      <c r="O26" s="5">
        <v>61.603000000000002</v>
      </c>
      <c r="P26" s="5">
        <v>62.853000000000002</v>
      </c>
      <c r="Q26" s="5">
        <v>64.194000000000003</v>
      </c>
      <c r="R26" s="5">
        <v>72.224999999999994</v>
      </c>
      <c r="S26" s="5">
        <v>77.081000000000003</v>
      </c>
      <c r="T26" s="5">
        <v>81.838999999999999</v>
      </c>
      <c r="U26" s="5">
        <v>86.67</v>
      </c>
      <c r="V26" s="5">
        <v>91.799000000000007</v>
      </c>
      <c r="W26" s="5">
        <v>97.259</v>
      </c>
      <c r="X26" s="5">
        <v>102.801</v>
      </c>
      <c r="Y26" s="5">
        <v>103.754</v>
      </c>
      <c r="Z26" s="5">
        <v>104.292</v>
      </c>
      <c r="AA26" s="5">
        <v>104.944</v>
      </c>
      <c r="AB26" s="5">
        <v>106.24299999999999</v>
      </c>
      <c r="AC26" s="5">
        <v>107.36499999999999</v>
      </c>
      <c r="AD26" s="5">
        <v>108.833</v>
      </c>
      <c r="AE26" s="5">
        <v>110.012</v>
      </c>
      <c r="AF26" s="5">
        <v>113.819</v>
      </c>
      <c r="AG26" s="5">
        <v>117.188</v>
      </c>
      <c r="AH26" s="5">
        <v>120.377</v>
      </c>
      <c r="AI26" s="5">
        <v>123.77290000000001</v>
      </c>
      <c r="AJ26" s="5">
        <v>127.99120000000001</v>
      </c>
      <c r="AK26" s="5">
        <v>132.59780000000001</v>
      </c>
      <c r="AL26" s="5">
        <v>136.9306</v>
      </c>
      <c r="AM26" s="5">
        <v>141.9495</v>
      </c>
      <c r="AN26" s="5">
        <v>147.70009999999999</v>
      </c>
      <c r="AO26" s="5">
        <v>153.01439999999999</v>
      </c>
      <c r="AP26" s="5">
        <v>157.44059999999999</v>
      </c>
      <c r="AQ26" s="5">
        <v>162.1764</v>
      </c>
      <c r="AR26" s="5">
        <v>167.2749</v>
      </c>
      <c r="AS26" s="5">
        <v>172.11089999999999</v>
      </c>
      <c r="AT26" s="5">
        <v>176.67009999999999</v>
      </c>
      <c r="AU26" s="5">
        <v>180.8389</v>
      </c>
      <c r="AV26" s="5">
        <v>184.95750000000001</v>
      </c>
      <c r="AW26" s="5">
        <v>189.20650000000001</v>
      </c>
      <c r="AX26" s="5">
        <v>194.02</v>
      </c>
      <c r="AY26" s="5">
        <v>198.87</v>
      </c>
      <c r="AZ26" s="5">
        <v>203.71250000000001</v>
      </c>
      <c r="BA26" s="5">
        <v>208.7578</v>
      </c>
      <c r="BB26" s="5">
        <v>213.97569999999999</v>
      </c>
      <c r="BC26" s="5">
        <v>219.37520000000001</v>
      </c>
      <c r="BD26" s="5">
        <v>224.82900000000001</v>
      </c>
      <c r="BE26" s="5">
        <v>230.435</v>
      </c>
      <c r="BF26" s="5">
        <v>236.13900000000001</v>
      </c>
      <c r="BG26" s="5">
        <v>241.971</v>
      </c>
      <c r="BH26" s="5">
        <v>247.9443</v>
      </c>
      <c r="BI26" s="5">
        <v>254.04179999999999</v>
      </c>
      <c r="BJ26" s="5">
        <v>260.27440000000001</v>
      </c>
      <c r="BK26" s="6">
        <v>262.56259999999997</v>
      </c>
    </row>
    <row r="27" spans="1:63" x14ac:dyDescent="0.2">
      <c r="A27" s="1" t="s">
        <v>6</v>
      </c>
      <c r="B27" s="4" t="s">
        <v>25</v>
      </c>
      <c r="C27" s="5">
        <v>83.543000000000006</v>
      </c>
      <c r="D27" s="5">
        <v>83.355999999999995</v>
      </c>
      <c r="E27" s="5">
        <v>84.281000000000006</v>
      </c>
      <c r="F27" s="5">
        <v>84.754999999999995</v>
      </c>
      <c r="G27" s="5">
        <v>85.117999999999995</v>
      </c>
      <c r="H27" s="5">
        <v>85.375</v>
      </c>
      <c r="I27" s="5">
        <v>85.427999999999997</v>
      </c>
      <c r="J27" s="5">
        <v>86.349000000000004</v>
      </c>
      <c r="K27" s="5">
        <v>87.587999999999994</v>
      </c>
      <c r="L27" s="5">
        <v>90.426000000000002</v>
      </c>
      <c r="M27" s="5">
        <v>92.861000000000004</v>
      </c>
      <c r="N27" s="5">
        <v>94.608999999999995</v>
      </c>
      <c r="O27" s="5">
        <v>96.259</v>
      </c>
      <c r="P27" s="5">
        <v>97.938000000000002</v>
      </c>
      <c r="Q27" s="5">
        <v>99.724999999999994</v>
      </c>
      <c r="R27" s="5">
        <v>105.91</v>
      </c>
      <c r="S27" s="5">
        <v>108.919</v>
      </c>
      <c r="T27" s="5">
        <v>111.82899999999999</v>
      </c>
      <c r="U27" s="5">
        <v>114.813</v>
      </c>
      <c r="V27" s="5">
        <v>118.095</v>
      </c>
      <c r="W27" s="5">
        <v>121.705</v>
      </c>
      <c r="X27" s="5">
        <v>125.402</v>
      </c>
      <c r="Y27" s="5">
        <v>125.16</v>
      </c>
      <c r="Z27" s="5">
        <v>126.337</v>
      </c>
      <c r="AA27" s="5">
        <v>128.15199999999999</v>
      </c>
      <c r="AB27" s="5">
        <v>129.67599999999999</v>
      </c>
      <c r="AC27" s="5">
        <v>132.00299999999999</v>
      </c>
      <c r="AD27" s="5">
        <v>134.37899999999999</v>
      </c>
      <c r="AE27" s="5">
        <v>136.792</v>
      </c>
      <c r="AF27" s="5">
        <v>138.28399999999999</v>
      </c>
      <c r="AG27" s="5">
        <v>140.571</v>
      </c>
      <c r="AH27" s="5">
        <v>143.19</v>
      </c>
      <c r="AI27" s="5">
        <v>146.1293</v>
      </c>
      <c r="AJ27" s="5">
        <v>149.24590000000001</v>
      </c>
      <c r="AK27" s="5">
        <v>152.5215</v>
      </c>
      <c r="AL27" s="5">
        <v>156.16589999999999</v>
      </c>
      <c r="AM27" s="5">
        <v>160.0658</v>
      </c>
      <c r="AN27" s="5">
        <v>164.51779999999999</v>
      </c>
      <c r="AO27" s="5">
        <v>168.3955</v>
      </c>
      <c r="AP27" s="5">
        <v>171.68190000000001</v>
      </c>
      <c r="AQ27" s="5">
        <v>175.0788</v>
      </c>
      <c r="AR27" s="5">
        <v>178.77029999999999</v>
      </c>
      <c r="AS27" s="5">
        <v>182.24940000000001</v>
      </c>
      <c r="AT27" s="5">
        <v>185.48490000000001</v>
      </c>
      <c r="AU27" s="5">
        <v>188.30099999999999</v>
      </c>
      <c r="AV27" s="5">
        <v>191.1996</v>
      </c>
      <c r="AW27" s="5">
        <v>194.09630000000001</v>
      </c>
      <c r="AX27" s="5">
        <v>197.50319999999999</v>
      </c>
      <c r="AY27" s="5">
        <v>200.74260000000001</v>
      </c>
      <c r="AZ27" s="5">
        <v>204.1634</v>
      </c>
      <c r="BA27" s="5">
        <v>207.64420000000001</v>
      </c>
      <c r="BB27" s="5">
        <v>211.369</v>
      </c>
      <c r="BC27" s="5">
        <v>215.12649999999999</v>
      </c>
      <c r="BD27" s="5">
        <v>218.91220000000001</v>
      </c>
      <c r="BE27" s="5">
        <v>222.78700000000001</v>
      </c>
      <c r="BF27" s="5">
        <v>226.71289999999999</v>
      </c>
      <c r="BG27" s="5">
        <v>230.70740000000001</v>
      </c>
      <c r="BH27" s="5">
        <v>234.75919999999999</v>
      </c>
      <c r="BI27" s="5">
        <v>238.89269999999999</v>
      </c>
      <c r="BJ27" s="5">
        <v>243.101</v>
      </c>
      <c r="BK27" s="6">
        <v>245.62299999999999</v>
      </c>
    </row>
    <row r="28" spans="1:63" x14ac:dyDescent="0.2">
      <c r="A28" s="1" t="s">
        <v>6</v>
      </c>
      <c r="B28" s="4" t="s">
        <v>26</v>
      </c>
      <c r="C28" s="5">
        <v>163.946</v>
      </c>
      <c r="D28" s="5">
        <v>171.858</v>
      </c>
      <c r="E28" s="5">
        <v>179.48</v>
      </c>
      <c r="F28" s="5">
        <v>187.29900000000001</v>
      </c>
      <c r="G28" s="5">
        <v>194.78200000000001</v>
      </c>
      <c r="H28" s="5">
        <v>203.25899999999999</v>
      </c>
      <c r="I28" s="5">
        <v>213.011</v>
      </c>
      <c r="J28" s="5">
        <v>223.13900000000001</v>
      </c>
      <c r="K28" s="5">
        <v>234.37899999999999</v>
      </c>
      <c r="L28" s="5">
        <v>246.297</v>
      </c>
      <c r="M28" s="5">
        <v>258.09500000000003</v>
      </c>
      <c r="N28" s="5">
        <v>268.43900000000002</v>
      </c>
      <c r="O28" s="5">
        <v>278.15499999999997</v>
      </c>
      <c r="P28" s="5">
        <v>287.298</v>
      </c>
      <c r="Q28" s="5">
        <v>297.995</v>
      </c>
      <c r="R28" s="5">
        <v>306.363</v>
      </c>
      <c r="S28" s="5">
        <v>315.59800000000001</v>
      </c>
      <c r="T28" s="5">
        <v>324.839</v>
      </c>
      <c r="U28" s="5">
        <v>333.82799999999997</v>
      </c>
      <c r="V28" s="5">
        <v>343.07900000000001</v>
      </c>
      <c r="W28" s="5">
        <v>352.45299999999997</v>
      </c>
      <c r="X28" s="5">
        <v>361.64299999999997</v>
      </c>
      <c r="Y28" s="5">
        <v>368.87200000000001</v>
      </c>
      <c r="Z28" s="5">
        <v>369.702</v>
      </c>
      <c r="AA28" s="5">
        <v>372.26799999999997</v>
      </c>
      <c r="AB28" s="5">
        <v>373.93</v>
      </c>
      <c r="AC28" s="5">
        <v>374.6</v>
      </c>
      <c r="AD28" s="5">
        <v>377.15800000000002</v>
      </c>
      <c r="AE28" s="5">
        <v>379.44600000000003</v>
      </c>
      <c r="AF28" s="5">
        <v>382.88099999999997</v>
      </c>
      <c r="AG28" s="5">
        <v>385.68200000000002</v>
      </c>
      <c r="AH28" s="5">
        <v>387.85700000000003</v>
      </c>
      <c r="AI28" s="5">
        <v>392.22300000000001</v>
      </c>
      <c r="AJ28" s="5">
        <v>399.51490000000001</v>
      </c>
      <c r="AK28" s="5">
        <v>404.0915</v>
      </c>
      <c r="AL28" s="5">
        <v>408.63099999999997</v>
      </c>
      <c r="AM28" s="5">
        <v>413.88659999999999</v>
      </c>
      <c r="AN28" s="5">
        <v>420.46699999999998</v>
      </c>
      <c r="AO28" s="5">
        <v>427.81869999999998</v>
      </c>
      <c r="AP28" s="5">
        <v>435.85599999999999</v>
      </c>
      <c r="AQ28" s="5">
        <v>445.11149999999998</v>
      </c>
      <c r="AR28" s="5">
        <v>454.33199999999999</v>
      </c>
      <c r="AS28" s="5">
        <v>463.1157</v>
      </c>
      <c r="AT28" s="5">
        <v>471.43819999999999</v>
      </c>
      <c r="AU28" s="5">
        <v>480.83960000000002</v>
      </c>
      <c r="AV28" s="5">
        <v>490.31939999999997</v>
      </c>
      <c r="AW28" s="5">
        <v>499.98520000000002</v>
      </c>
      <c r="AX28" s="5">
        <v>510.1146</v>
      </c>
      <c r="AY28" s="5">
        <v>520.60140000000001</v>
      </c>
      <c r="AZ28" s="5">
        <v>531.31259999999997</v>
      </c>
      <c r="BA28" s="5">
        <v>541.16579999999999</v>
      </c>
      <c r="BB28" s="5">
        <v>551.17899999999997</v>
      </c>
      <c r="BC28" s="5">
        <v>561.55790000000002</v>
      </c>
      <c r="BD28" s="5">
        <v>572.02089999999998</v>
      </c>
      <c r="BE28" s="5">
        <v>582.70540000000005</v>
      </c>
      <c r="BF28" s="5">
        <v>593.63080000000002</v>
      </c>
      <c r="BG28" s="5">
        <v>604.75279999999998</v>
      </c>
      <c r="BH28" s="5">
        <v>616.16020000000003</v>
      </c>
      <c r="BI28" s="5">
        <v>627.78390000000002</v>
      </c>
      <c r="BJ28" s="5">
        <v>639.64610000000005</v>
      </c>
      <c r="BK28" s="6">
        <v>646.74630000000002</v>
      </c>
    </row>
    <row r="29" spans="1:63" x14ac:dyDescent="0.2">
      <c r="A29" s="1" t="s">
        <v>6</v>
      </c>
      <c r="B29" s="4" t="s">
        <v>27</v>
      </c>
      <c r="C29" s="5">
        <v>241.541</v>
      </c>
      <c r="D29" s="5">
        <v>244.12700000000001</v>
      </c>
      <c r="E29" s="5">
        <v>246.22499999999999</v>
      </c>
      <c r="F29" s="5">
        <v>248.92</v>
      </c>
      <c r="G29" s="5">
        <v>250.827</v>
      </c>
      <c r="H29" s="5">
        <v>254.56899999999999</v>
      </c>
      <c r="I29" s="5">
        <v>260.98200000000003</v>
      </c>
      <c r="J29" s="5">
        <v>268.09399999999999</v>
      </c>
      <c r="K29" s="5">
        <v>277.53899999999999</v>
      </c>
      <c r="L29" s="5">
        <v>288.31900000000002</v>
      </c>
      <c r="M29" s="5">
        <v>299.005</v>
      </c>
      <c r="N29" s="5">
        <v>306.64299999999997</v>
      </c>
      <c r="O29" s="5">
        <v>310.69499999999999</v>
      </c>
      <c r="P29" s="5">
        <v>317.05099999999999</v>
      </c>
      <c r="Q29" s="5">
        <v>322.65899999999999</v>
      </c>
      <c r="R29" s="5">
        <v>323.10500000000002</v>
      </c>
      <c r="S29" s="5">
        <v>323.95600000000002</v>
      </c>
      <c r="T29" s="5">
        <v>325.09800000000001</v>
      </c>
      <c r="U29" s="5">
        <v>326.55</v>
      </c>
      <c r="V29" s="5">
        <v>327.84399999999999</v>
      </c>
      <c r="W29" s="5">
        <v>329.04599999999999</v>
      </c>
      <c r="X29" s="5">
        <v>330.096</v>
      </c>
      <c r="Y29" s="5">
        <v>333.435</v>
      </c>
      <c r="Z29" s="5">
        <v>335.66399999999999</v>
      </c>
      <c r="AA29" s="5">
        <v>336.64699999999999</v>
      </c>
      <c r="AB29" s="5">
        <v>338.98399999999998</v>
      </c>
      <c r="AC29" s="5">
        <v>340.536</v>
      </c>
      <c r="AD29" s="5">
        <v>353.45699999999999</v>
      </c>
      <c r="AE29" s="5">
        <v>364.67099999999999</v>
      </c>
      <c r="AF29" s="5">
        <v>372.08800000000002</v>
      </c>
      <c r="AG29" s="5">
        <v>378.92700000000002</v>
      </c>
      <c r="AH29" s="5">
        <v>384.59500000000003</v>
      </c>
      <c r="AI29" s="5">
        <v>390.65620000000001</v>
      </c>
      <c r="AJ29" s="5">
        <v>398.45670000000001</v>
      </c>
      <c r="AK29" s="5">
        <v>405.10899999999998</v>
      </c>
      <c r="AL29" s="5">
        <v>411.56299999999999</v>
      </c>
      <c r="AM29" s="5">
        <v>420.92899999999997</v>
      </c>
      <c r="AN29" s="5">
        <v>430.69560000000001</v>
      </c>
      <c r="AO29" s="5">
        <v>439.20940000000002</v>
      </c>
      <c r="AP29" s="5">
        <v>447.05020000000002</v>
      </c>
      <c r="AQ29" s="5">
        <v>456.99549999999999</v>
      </c>
      <c r="AR29" s="5">
        <v>466.92189999999999</v>
      </c>
      <c r="AS29" s="5">
        <v>477.00700000000001</v>
      </c>
      <c r="AT29" s="5">
        <v>485.84739999999999</v>
      </c>
      <c r="AU29" s="5">
        <v>494.4187</v>
      </c>
      <c r="AV29" s="5">
        <v>502.89909999999998</v>
      </c>
      <c r="AW29" s="5">
        <v>511.97070000000002</v>
      </c>
      <c r="AX29" s="5">
        <v>520.51549999999997</v>
      </c>
      <c r="AY29" s="5">
        <v>530.35019999999997</v>
      </c>
      <c r="AZ29" s="5">
        <v>541.34910000000002</v>
      </c>
      <c r="BA29" s="5">
        <v>550.75319999999999</v>
      </c>
      <c r="BB29" s="5">
        <v>560.39980000000003</v>
      </c>
      <c r="BC29" s="5">
        <v>571.05219999999997</v>
      </c>
      <c r="BD29" s="5">
        <v>581.33040000000005</v>
      </c>
      <c r="BE29" s="5">
        <v>591.84490000000005</v>
      </c>
      <c r="BF29" s="5">
        <v>602.64970000000005</v>
      </c>
      <c r="BG29" s="5">
        <v>613.68679999999995</v>
      </c>
      <c r="BH29" s="5">
        <v>624.98069999999996</v>
      </c>
      <c r="BI29" s="5">
        <v>636.52409999999998</v>
      </c>
      <c r="BJ29" s="5">
        <v>648.38040000000001</v>
      </c>
      <c r="BK29" s="6">
        <v>657.93709999999999</v>
      </c>
    </row>
    <row r="30" spans="1:63" x14ac:dyDescent="0.2">
      <c r="A30" s="1" t="s">
        <v>6</v>
      </c>
      <c r="B30" s="4" t="s">
        <v>28</v>
      </c>
      <c r="C30" s="5">
        <v>3.5994000000000002</v>
      </c>
      <c r="D30" s="5">
        <v>4.1092000000000004</v>
      </c>
      <c r="E30" s="5">
        <v>4.3989000000000003</v>
      </c>
      <c r="F30" s="5">
        <v>4.7619999999999996</v>
      </c>
      <c r="G30" s="5">
        <v>5.3647999999999998</v>
      </c>
      <c r="H30" s="5">
        <v>5.9829999999999997</v>
      </c>
      <c r="I30" s="5">
        <v>6.0430000000000001</v>
      </c>
      <c r="J30" s="5">
        <v>6.1102999999999996</v>
      </c>
      <c r="K30" s="5">
        <v>6.1111000000000004</v>
      </c>
      <c r="L30" s="5">
        <v>6.6139000000000001</v>
      </c>
      <c r="M30" s="5">
        <v>7.0206999999999997</v>
      </c>
      <c r="N30" s="5">
        <v>7.5594999999999999</v>
      </c>
      <c r="O30" s="5">
        <v>8.1601999999999997</v>
      </c>
      <c r="P30" s="5">
        <v>7.6452999999999998</v>
      </c>
      <c r="Q30" s="5">
        <v>7.7087000000000003</v>
      </c>
      <c r="R30" s="5">
        <v>8.5873000000000008</v>
      </c>
      <c r="S30" s="5">
        <v>10.3238</v>
      </c>
      <c r="T30" s="5">
        <v>12.0832</v>
      </c>
      <c r="U30" s="5">
        <v>11.2545</v>
      </c>
      <c r="V30" s="5">
        <v>14.259600000000001</v>
      </c>
      <c r="W30" s="5">
        <v>12.748200000000001</v>
      </c>
      <c r="X30" s="5">
        <v>12.8826</v>
      </c>
      <c r="Y30" s="5">
        <v>14.008599999999999</v>
      </c>
      <c r="Z30" s="5">
        <v>15.8734</v>
      </c>
      <c r="AA30" s="5">
        <v>17.939</v>
      </c>
      <c r="AB30" s="5">
        <v>19.281700000000001</v>
      </c>
      <c r="AC30" s="5">
        <v>20.741700000000002</v>
      </c>
      <c r="AD30" s="5">
        <v>21.732199999999999</v>
      </c>
      <c r="AE30" s="5">
        <v>22.5488</v>
      </c>
      <c r="AF30" s="5">
        <v>23.4025</v>
      </c>
      <c r="AG30" s="5">
        <v>24.2135</v>
      </c>
      <c r="AH30" s="5">
        <v>25.0548</v>
      </c>
      <c r="AI30" s="5">
        <v>26.072900000000001</v>
      </c>
      <c r="AJ30" s="5">
        <v>27.146699999999999</v>
      </c>
      <c r="AK30" s="5">
        <v>28.323699999999999</v>
      </c>
      <c r="AL30" s="5">
        <v>29.5871</v>
      </c>
      <c r="AM30" s="5">
        <v>30.875800000000002</v>
      </c>
      <c r="AN30" s="5">
        <v>32.126199999999997</v>
      </c>
      <c r="AO30" s="5">
        <v>33.417400000000001</v>
      </c>
      <c r="AP30" s="5">
        <v>34.7074</v>
      </c>
      <c r="AQ30" s="5">
        <v>36.051900000000003</v>
      </c>
      <c r="AR30" s="5">
        <v>37.454999999999998</v>
      </c>
      <c r="AS30" s="5">
        <v>38.918599999999998</v>
      </c>
      <c r="AT30" s="5">
        <v>40.392000000000003</v>
      </c>
      <c r="AU30" s="5">
        <v>41.968600000000002</v>
      </c>
      <c r="AV30" s="5">
        <v>43.600099999999998</v>
      </c>
      <c r="AW30" s="5">
        <v>45.287599999999998</v>
      </c>
      <c r="AX30" s="5">
        <v>46.976399999999998</v>
      </c>
      <c r="AY30" s="5">
        <v>48.791200000000003</v>
      </c>
      <c r="AZ30" s="5">
        <v>50.605600000000003</v>
      </c>
      <c r="BA30" s="5">
        <v>52.549100000000003</v>
      </c>
      <c r="BB30" s="5">
        <v>54.456400000000002</v>
      </c>
      <c r="BC30" s="5">
        <v>56.453400000000002</v>
      </c>
      <c r="BD30" s="5">
        <v>58.5627</v>
      </c>
      <c r="BE30" s="5">
        <v>60.7562</v>
      </c>
      <c r="BF30" s="5">
        <v>63.050400000000003</v>
      </c>
      <c r="BG30" s="5">
        <v>65.771100000000004</v>
      </c>
      <c r="BH30" s="5">
        <v>68.615799999999993</v>
      </c>
      <c r="BI30" s="5">
        <v>71.612200000000001</v>
      </c>
      <c r="BJ30" s="5">
        <v>74.745999999999995</v>
      </c>
      <c r="BK30" s="6">
        <v>78.272999999999996</v>
      </c>
    </row>
    <row r="31" spans="1:63" x14ac:dyDescent="0.2">
      <c r="A31" s="1" t="s">
        <v>6</v>
      </c>
      <c r="B31" s="4" t="s">
        <v>29</v>
      </c>
      <c r="C31" s="5">
        <v>0.13159999999999999</v>
      </c>
      <c r="D31" s="5">
        <v>0.1411</v>
      </c>
      <c r="E31" s="5">
        <v>0.1474</v>
      </c>
      <c r="F31" s="5">
        <v>0.15509999999999999</v>
      </c>
      <c r="G31" s="5">
        <v>0.15559999999999999</v>
      </c>
      <c r="H31" s="5">
        <v>0.151</v>
      </c>
      <c r="I31" s="5">
        <v>0.1638</v>
      </c>
      <c r="J31" s="5">
        <v>0.28370000000000001</v>
      </c>
      <c r="K31" s="5">
        <v>0.3075</v>
      </c>
      <c r="L31" s="5">
        <v>0.36330000000000001</v>
      </c>
      <c r="M31" s="5">
        <v>0.36299999999999999</v>
      </c>
      <c r="N31" s="5">
        <v>0.29430000000000001</v>
      </c>
      <c r="O31" s="5">
        <v>0.28689999999999999</v>
      </c>
      <c r="P31" s="5">
        <v>0.24010000000000001</v>
      </c>
      <c r="Q31" s="5">
        <v>0.30969999999999998</v>
      </c>
      <c r="R31" s="5">
        <v>0.29609999999999997</v>
      </c>
      <c r="S31" s="5">
        <v>0.33729999999999999</v>
      </c>
      <c r="T31" s="5">
        <v>0.4204</v>
      </c>
      <c r="U31" s="5">
        <v>0.41970000000000002</v>
      </c>
      <c r="V31" s="5">
        <v>0.3327</v>
      </c>
      <c r="W31" s="5">
        <v>0.36270000000000002</v>
      </c>
      <c r="X31" s="5">
        <v>0.32519999999999999</v>
      </c>
      <c r="Y31" s="5">
        <v>0.42480000000000001</v>
      </c>
      <c r="Z31" s="5">
        <v>0.41789999999999999</v>
      </c>
      <c r="AA31" s="5">
        <v>0.4627</v>
      </c>
      <c r="AB31" s="5">
        <v>0.47949999999999998</v>
      </c>
      <c r="AC31" s="5">
        <v>0.5403</v>
      </c>
      <c r="AD31" s="5">
        <v>0.52790000000000004</v>
      </c>
      <c r="AE31" s="5">
        <v>0.55430000000000001</v>
      </c>
      <c r="AF31" s="5">
        <v>0.57130000000000003</v>
      </c>
      <c r="AG31" s="5">
        <v>0.60199999999999998</v>
      </c>
      <c r="AH31" s="5">
        <v>0.64100000000000001</v>
      </c>
      <c r="AI31" s="5">
        <v>0.66</v>
      </c>
      <c r="AJ31" s="5">
        <v>0.70599999999999996</v>
      </c>
      <c r="AK31" s="5">
        <v>0.74280000000000002</v>
      </c>
      <c r="AL31" s="5">
        <v>0.7742</v>
      </c>
      <c r="AM31" s="5">
        <v>0.75539999999999996</v>
      </c>
      <c r="AN31" s="5">
        <v>0.76119999999999999</v>
      </c>
      <c r="AO31" s="5">
        <v>0.77370000000000005</v>
      </c>
      <c r="AP31" s="5">
        <v>0.78869999999999996</v>
      </c>
      <c r="AQ31" s="5">
        <v>0.80430000000000001</v>
      </c>
      <c r="AR31" s="5">
        <v>0.82789999999999997</v>
      </c>
      <c r="AS31" s="5">
        <v>0.84399999999999997</v>
      </c>
      <c r="AT31" s="5">
        <v>0.8629</v>
      </c>
      <c r="AU31" s="5">
        <v>0.88219999999999998</v>
      </c>
      <c r="AV31" s="5">
        <v>0.88490000000000002</v>
      </c>
      <c r="AW31" s="5">
        <v>0.8871</v>
      </c>
      <c r="AX31" s="5">
        <v>0.90639999999999998</v>
      </c>
      <c r="AY31" s="5">
        <v>0.91410000000000002</v>
      </c>
      <c r="AZ31" s="5">
        <v>0.93079999999999996</v>
      </c>
      <c r="BA31" s="5">
        <v>0.9355</v>
      </c>
      <c r="BB31" s="5">
        <v>0.94630000000000003</v>
      </c>
      <c r="BC31" s="5">
        <v>0.94410000000000005</v>
      </c>
      <c r="BD31" s="5">
        <v>0.92749999999999999</v>
      </c>
      <c r="BE31" s="5">
        <v>0.92749999999999999</v>
      </c>
      <c r="BF31" s="5">
        <v>0.92369999999999997</v>
      </c>
      <c r="BG31" s="5">
        <v>0.93720000000000003</v>
      </c>
      <c r="BH31" s="5">
        <v>0.95850000000000002</v>
      </c>
      <c r="BI31" s="5">
        <v>0.98019999999999996</v>
      </c>
      <c r="BJ31" s="5">
        <v>1.0024999999999999</v>
      </c>
      <c r="BK31" s="6">
        <v>1.0301</v>
      </c>
    </row>
    <row r="32" spans="1:63" x14ac:dyDescent="0.2">
      <c r="A32" s="1" t="s">
        <v>6</v>
      </c>
      <c r="B32" s="4" t="s">
        <v>30</v>
      </c>
      <c r="C32" s="5">
        <v>0.25409999999999999</v>
      </c>
      <c r="D32" s="5">
        <v>0.26490000000000002</v>
      </c>
      <c r="E32" s="5">
        <v>0.31719999999999998</v>
      </c>
      <c r="F32" s="5">
        <v>0.40529999999999999</v>
      </c>
      <c r="G32" s="5">
        <v>0.4178</v>
      </c>
      <c r="H32" s="5">
        <v>0.40050000000000002</v>
      </c>
      <c r="I32" s="5">
        <v>0.39360000000000001</v>
      </c>
      <c r="J32" s="5">
        <v>0.26819999999999999</v>
      </c>
      <c r="K32" s="5">
        <v>0.2437</v>
      </c>
      <c r="L32" s="5">
        <v>0.24840000000000001</v>
      </c>
      <c r="M32" s="5">
        <v>0.251</v>
      </c>
      <c r="N32" s="5">
        <v>0.21690000000000001</v>
      </c>
      <c r="O32" s="5">
        <v>0.2082</v>
      </c>
      <c r="P32" s="5">
        <v>0.16250000000000001</v>
      </c>
      <c r="Q32" s="5">
        <v>0.23849999999999999</v>
      </c>
      <c r="R32" s="5">
        <v>0.26690000000000003</v>
      </c>
      <c r="S32" s="5">
        <v>0.31359999999999999</v>
      </c>
      <c r="T32" s="5">
        <v>0.29659999999999997</v>
      </c>
      <c r="U32" s="5">
        <v>0.27639999999999998</v>
      </c>
      <c r="V32" s="5">
        <v>0.27050000000000002</v>
      </c>
      <c r="W32" s="5">
        <v>0.27410000000000001</v>
      </c>
      <c r="X32" s="5">
        <v>0.28870000000000001</v>
      </c>
      <c r="Y32" s="5">
        <v>0.30969999999999998</v>
      </c>
      <c r="Z32" s="5">
        <v>0.3206</v>
      </c>
      <c r="AA32" s="5">
        <v>0.32369999999999999</v>
      </c>
      <c r="AB32" s="5">
        <v>0.3513</v>
      </c>
      <c r="AC32" s="5">
        <v>0.35139999999999999</v>
      </c>
      <c r="AD32" s="5">
        <v>0.34549999999999997</v>
      </c>
      <c r="AE32" s="5">
        <v>0.33179999999999998</v>
      </c>
      <c r="AF32" s="5">
        <v>0.32929999999999998</v>
      </c>
      <c r="AG32" s="5">
        <v>0.31919999999999998</v>
      </c>
      <c r="AH32" s="5">
        <v>0.31950000000000001</v>
      </c>
      <c r="AI32" s="5">
        <v>0.31580000000000003</v>
      </c>
      <c r="AJ32" s="5">
        <v>0.31419999999999998</v>
      </c>
      <c r="AK32" s="5">
        <v>0.31459999999999999</v>
      </c>
      <c r="AL32" s="5">
        <v>0.31709999999999999</v>
      </c>
      <c r="AM32" s="5">
        <v>0.32179999999999997</v>
      </c>
      <c r="AN32" s="5">
        <v>0.30530000000000002</v>
      </c>
      <c r="AO32" s="5">
        <v>0.307</v>
      </c>
      <c r="AP32" s="5">
        <v>0.30120000000000002</v>
      </c>
      <c r="AQ32" s="5">
        <v>0.3075</v>
      </c>
      <c r="AR32" s="5">
        <v>0.30880000000000002</v>
      </c>
      <c r="AS32" s="5">
        <v>0.31259999999999999</v>
      </c>
      <c r="AT32" s="5">
        <v>0.31359999999999999</v>
      </c>
      <c r="AU32" s="5">
        <v>0.32</v>
      </c>
      <c r="AV32" s="5">
        <v>0.32090000000000002</v>
      </c>
      <c r="AW32" s="5">
        <v>0.3246</v>
      </c>
      <c r="AX32" s="5">
        <v>0.32529999999999998</v>
      </c>
      <c r="AY32" s="5">
        <v>0.32600000000000001</v>
      </c>
      <c r="AZ32" s="5">
        <v>0.32950000000000002</v>
      </c>
      <c r="BA32" s="5">
        <v>0.31769999999999998</v>
      </c>
      <c r="BB32" s="5">
        <v>0.31790000000000002</v>
      </c>
      <c r="BC32" s="5">
        <v>0.31790000000000002</v>
      </c>
      <c r="BD32" s="5">
        <v>0.30809999999999998</v>
      </c>
      <c r="BE32" s="5">
        <v>0.30780000000000002</v>
      </c>
      <c r="BF32" s="5">
        <v>0.30730000000000002</v>
      </c>
      <c r="BG32" s="5">
        <v>0.31030000000000002</v>
      </c>
      <c r="BH32" s="5">
        <v>0.30959999999999999</v>
      </c>
      <c r="BI32" s="5">
        <v>0.30530000000000002</v>
      </c>
      <c r="BJ32" s="5">
        <v>0.30809999999999998</v>
      </c>
      <c r="BK32" s="6">
        <v>0.30690000000000001</v>
      </c>
    </row>
    <row r="33" spans="1:63" x14ac:dyDescent="0.2">
      <c r="A33" s="1" t="s">
        <v>6</v>
      </c>
      <c r="B33" s="4" t="s">
        <v>31</v>
      </c>
      <c r="C33" s="5">
        <v>7.3719999999999999</v>
      </c>
      <c r="D33" s="5">
        <v>6.8479999999999999</v>
      </c>
      <c r="E33" s="5">
        <v>7.6470000000000002</v>
      </c>
      <c r="F33" s="5">
        <v>8.8831000000000007</v>
      </c>
      <c r="G33" s="5">
        <v>8.4667999999999992</v>
      </c>
      <c r="H33" s="5">
        <v>8.8377999999999997</v>
      </c>
      <c r="I33" s="5">
        <v>7.8140000000000001</v>
      </c>
      <c r="J33" s="5">
        <v>5.0620000000000003</v>
      </c>
      <c r="K33" s="5">
        <v>4.6985999999999999</v>
      </c>
      <c r="L33" s="5">
        <v>5.4116</v>
      </c>
      <c r="M33" s="5">
        <v>5.0614999999999997</v>
      </c>
      <c r="N33" s="5">
        <v>4.8526999999999996</v>
      </c>
      <c r="O33" s="5">
        <v>4.8170999999999999</v>
      </c>
      <c r="P33" s="5">
        <v>5.3766999999999996</v>
      </c>
      <c r="Q33" s="5">
        <v>6.8612000000000002</v>
      </c>
      <c r="R33" s="5">
        <v>7.3186999999999998</v>
      </c>
      <c r="S33" s="5">
        <v>6.3552</v>
      </c>
      <c r="T33" s="5">
        <v>6.0750000000000002</v>
      </c>
      <c r="U33" s="5">
        <v>5.1310000000000002</v>
      </c>
      <c r="V33" s="5">
        <v>4.1197999999999997</v>
      </c>
      <c r="W33" s="5">
        <v>4.8783000000000003</v>
      </c>
      <c r="X33" s="5">
        <v>5.2640000000000002</v>
      </c>
      <c r="Y33" s="5">
        <v>5.9362000000000004</v>
      </c>
      <c r="Z33" s="5">
        <v>7.218</v>
      </c>
      <c r="AA33" s="5">
        <v>7.7878999999999996</v>
      </c>
      <c r="AB33" s="5">
        <v>7.9523999999999999</v>
      </c>
      <c r="AC33" s="5">
        <v>7.5777000000000001</v>
      </c>
      <c r="AD33" s="5">
        <v>7.8697999999999997</v>
      </c>
      <c r="AE33" s="5">
        <v>8.4179999999999993</v>
      </c>
      <c r="AF33" s="5">
        <v>8.7636000000000003</v>
      </c>
      <c r="AG33" s="5">
        <v>8.9303000000000008</v>
      </c>
      <c r="AH33" s="5">
        <v>9.1905000000000001</v>
      </c>
      <c r="AI33" s="5">
        <v>9.3856999999999999</v>
      </c>
      <c r="AJ33" s="5">
        <v>9.5961999999999996</v>
      </c>
      <c r="AK33" s="5">
        <v>9.8663000000000007</v>
      </c>
      <c r="AL33" s="5">
        <v>10.109400000000001</v>
      </c>
      <c r="AM33" s="5">
        <v>10.3803</v>
      </c>
      <c r="AN33" s="5">
        <v>10.6309</v>
      </c>
      <c r="AO33" s="5">
        <v>10.867000000000001</v>
      </c>
      <c r="AP33" s="5">
        <v>11.0951</v>
      </c>
      <c r="AQ33" s="5">
        <v>11.3306</v>
      </c>
      <c r="AR33" s="5">
        <v>11.5566</v>
      </c>
      <c r="AS33" s="5">
        <v>11.7927</v>
      </c>
      <c r="AT33" s="5">
        <v>12.0289</v>
      </c>
      <c r="AU33" s="5">
        <v>12.2722</v>
      </c>
      <c r="AV33" s="5">
        <v>12.5375</v>
      </c>
      <c r="AW33" s="5">
        <v>12.7836</v>
      </c>
      <c r="AX33" s="5">
        <v>13.0328</v>
      </c>
      <c r="AY33" s="5">
        <v>13.321899999999999</v>
      </c>
      <c r="AZ33" s="5">
        <v>13.5626</v>
      </c>
      <c r="BA33" s="5">
        <v>13.814399999999999</v>
      </c>
      <c r="BB33" s="5">
        <v>14.0792</v>
      </c>
      <c r="BC33" s="5">
        <v>14.331300000000001</v>
      </c>
      <c r="BD33" s="5">
        <v>14.5808</v>
      </c>
      <c r="BE33" s="5">
        <v>14.853999999999999</v>
      </c>
      <c r="BF33" s="5">
        <v>15.1332</v>
      </c>
      <c r="BG33" s="5">
        <v>15.5321</v>
      </c>
      <c r="BH33" s="5">
        <v>15.952199999999999</v>
      </c>
      <c r="BI33" s="5">
        <v>16.381799999999998</v>
      </c>
      <c r="BJ33" s="5">
        <v>16.829000000000001</v>
      </c>
      <c r="BK33" s="6">
        <v>17.183</v>
      </c>
    </row>
    <row r="34" spans="1:63" x14ac:dyDescent="0.2">
      <c r="A34" s="1" t="s">
        <v>6</v>
      </c>
      <c r="B34" s="4" t="s">
        <v>32</v>
      </c>
      <c r="C34" s="5">
        <v>0.34410000000000002</v>
      </c>
      <c r="D34" s="5">
        <v>0.31459999999999999</v>
      </c>
      <c r="E34" s="5">
        <v>0.33479999999999999</v>
      </c>
      <c r="F34" s="5">
        <v>0.3644</v>
      </c>
      <c r="G34" s="5">
        <v>0.40799999999999997</v>
      </c>
      <c r="H34" s="5">
        <v>0.4355</v>
      </c>
      <c r="I34" s="5">
        <v>0.46589999999999998</v>
      </c>
      <c r="J34" s="5">
        <v>0.88060000000000005</v>
      </c>
      <c r="K34" s="5">
        <v>0.97070000000000001</v>
      </c>
      <c r="L34" s="5">
        <v>1.0821000000000001</v>
      </c>
      <c r="M34" s="5">
        <v>1.1753</v>
      </c>
      <c r="N34" s="5">
        <v>1.1607000000000001</v>
      </c>
      <c r="O34" s="5">
        <v>1.2855000000000001</v>
      </c>
      <c r="P34" s="5">
        <v>1.3729</v>
      </c>
      <c r="Q34" s="5">
        <v>1.3260000000000001</v>
      </c>
      <c r="R34" s="5">
        <v>1.6291</v>
      </c>
      <c r="S34" s="5">
        <v>1.8053999999999999</v>
      </c>
      <c r="T34" s="5">
        <v>1.7892999999999999</v>
      </c>
      <c r="U34" s="5">
        <v>1.5405</v>
      </c>
      <c r="V34" s="5">
        <v>1.1929000000000001</v>
      </c>
      <c r="W34" s="5">
        <v>1.0676000000000001</v>
      </c>
      <c r="X34" s="5">
        <v>1.0886</v>
      </c>
      <c r="Y34" s="5">
        <v>1.1717</v>
      </c>
      <c r="Z34" s="5">
        <v>1.4573</v>
      </c>
      <c r="AA34" s="5">
        <v>1.4614</v>
      </c>
      <c r="AB34" s="5">
        <v>1.7656000000000001</v>
      </c>
      <c r="AC34" s="5">
        <v>1.9420999999999999</v>
      </c>
      <c r="AD34" s="5">
        <v>1.9809000000000001</v>
      </c>
      <c r="AE34" s="5">
        <v>2.0728</v>
      </c>
      <c r="AF34" s="5">
        <v>2.1879</v>
      </c>
      <c r="AG34" s="5">
        <v>2.327</v>
      </c>
      <c r="AH34" s="5">
        <v>2.4506999999999999</v>
      </c>
      <c r="AI34" s="5">
        <v>2.5939000000000001</v>
      </c>
      <c r="AJ34" s="5">
        <v>2.7610999999999999</v>
      </c>
      <c r="AK34" s="5">
        <v>2.9531999999999998</v>
      </c>
      <c r="AL34" s="5">
        <v>3.1322000000000001</v>
      </c>
      <c r="AM34" s="5">
        <v>3.2823000000000002</v>
      </c>
      <c r="AN34" s="5">
        <v>3.4291</v>
      </c>
      <c r="AO34" s="5">
        <v>3.5893000000000002</v>
      </c>
      <c r="AP34" s="5">
        <v>3.7490000000000001</v>
      </c>
      <c r="AQ34" s="5">
        <v>3.9245999999999999</v>
      </c>
      <c r="AR34" s="5">
        <v>4.1310000000000002</v>
      </c>
      <c r="AS34" s="5">
        <v>4.2991000000000001</v>
      </c>
      <c r="AT34" s="5">
        <v>4.5175000000000001</v>
      </c>
      <c r="AU34" s="5">
        <v>4.7374999999999998</v>
      </c>
      <c r="AV34" s="5">
        <v>4.9698000000000002</v>
      </c>
      <c r="AW34" s="5">
        <v>5.2344999999999997</v>
      </c>
      <c r="AX34" s="5">
        <v>5.4817999999999998</v>
      </c>
      <c r="AY34" s="5">
        <v>5.7545000000000002</v>
      </c>
      <c r="AZ34" s="5">
        <v>6.0354000000000001</v>
      </c>
      <c r="BA34" s="5">
        <v>6.2889999999999997</v>
      </c>
      <c r="BB34" s="5">
        <v>6.5702999999999996</v>
      </c>
      <c r="BC34" s="5">
        <v>6.8612000000000002</v>
      </c>
      <c r="BD34" s="5">
        <v>7.1624999999999996</v>
      </c>
      <c r="BE34" s="5">
        <v>7.4847000000000001</v>
      </c>
      <c r="BF34" s="5">
        <v>7.8220999999999998</v>
      </c>
      <c r="BG34" s="5">
        <v>8.2348999999999997</v>
      </c>
      <c r="BH34" s="5">
        <v>8.6698000000000004</v>
      </c>
      <c r="BI34" s="5">
        <v>9.1343999999999994</v>
      </c>
      <c r="BJ34" s="5">
        <v>9.6146999999999991</v>
      </c>
      <c r="BK34" s="6">
        <v>10.1511</v>
      </c>
    </row>
    <row r="35" spans="1:63" x14ac:dyDescent="0.2">
      <c r="A35" s="1" t="s">
        <v>6</v>
      </c>
      <c r="B35" s="4" t="s">
        <v>33</v>
      </c>
      <c r="C35" s="5">
        <v>2.8022</v>
      </c>
      <c r="D35" s="5">
        <v>2.7029000000000001</v>
      </c>
      <c r="E35" s="5">
        <v>2.5266000000000002</v>
      </c>
      <c r="F35" s="5">
        <v>2.7995000000000001</v>
      </c>
      <c r="G35" s="5">
        <v>3.1461000000000001</v>
      </c>
      <c r="H35" s="5">
        <v>3.6608999999999998</v>
      </c>
      <c r="I35" s="5">
        <v>3.137</v>
      </c>
      <c r="J35" s="5">
        <v>3.5638000000000001</v>
      </c>
      <c r="K35" s="5">
        <v>3.5350999999999999</v>
      </c>
      <c r="L35" s="5">
        <v>3.6042000000000001</v>
      </c>
      <c r="M35" s="5">
        <v>3.8321999999999998</v>
      </c>
      <c r="N35" s="5">
        <v>3.0205000000000002</v>
      </c>
      <c r="O35" s="5">
        <v>3.2475000000000001</v>
      </c>
      <c r="P35" s="5">
        <v>3.4876999999999998</v>
      </c>
      <c r="Q35" s="5">
        <v>4.0106000000000002</v>
      </c>
      <c r="R35" s="5">
        <v>4.0942999999999996</v>
      </c>
      <c r="S35" s="5">
        <v>4.3455000000000004</v>
      </c>
      <c r="T35" s="5">
        <v>3.8784000000000001</v>
      </c>
      <c r="U35" s="5">
        <v>3.6938</v>
      </c>
      <c r="V35" s="5">
        <v>4.6422999999999996</v>
      </c>
      <c r="W35" s="5">
        <v>4.5326000000000004</v>
      </c>
      <c r="X35" s="5">
        <v>4.1475</v>
      </c>
      <c r="Y35" s="5">
        <v>3.899</v>
      </c>
      <c r="Z35" s="5">
        <v>4.5861999999999998</v>
      </c>
      <c r="AA35" s="5">
        <v>4.0696000000000003</v>
      </c>
      <c r="AB35" s="5">
        <v>4.0923999999999996</v>
      </c>
      <c r="AC35" s="5">
        <v>4.3188000000000004</v>
      </c>
      <c r="AD35" s="5">
        <v>4.5395000000000003</v>
      </c>
      <c r="AE35" s="5">
        <v>4.5553999999999997</v>
      </c>
      <c r="AF35" s="5">
        <v>4.5563000000000002</v>
      </c>
      <c r="AG35" s="5">
        <v>4.5894000000000004</v>
      </c>
      <c r="AH35" s="5">
        <v>4.6559999999999997</v>
      </c>
      <c r="AI35" s="5">
        <v>4.7531999999999996</v>
      </c>
      <c r="AJ35" s="5">
        <v>4.8555000000000001</v>
      </c>
      <c r="AK35" s="5">
        <v>5.0010000000000003</v>
      </c>
      <c r="AL35" s="5">
        <v>5.1097000000000001</v>
      </c>
      <c r="AM35" s="5">
        <v>5.2401</v>
      </c>
      <c r="AN35" s="5">
        <v>5.3506</v>
      </c>
      <c r="AO35" s="5">
        <v>5.4855</v>
      </c>
      <c r="AP35" s="5">
        <v>5.6025</v>
      </c>
      <c r="AQ35" s="5">
        <v>5.7068000000000003</v>
      </c>
      <c r="AR35" s="5">
        <v>5.8533999999999997</v>
      </c>
      <c r="AS35" s="5">
        <v>5.992</v>
      </c>
      <c r="AT35" s="5">
        <v>6.1090999999999998</v>
      </c>
      <c r="AU35" s="5">
        <v>6.274</v>
      </c>
      <c r="AV35" s="5">
        <v>6.4146999999999998</v>
      </c>
      <c r="AW35" s="5">
        <v>6.5575999999999999</v>
      </c>
      <c r="AX35" s="5">
        <v>6.7290999999999999</v>
      </c>
      <c r="AY35" s="5">
        <v>6.9012000000000002</v>
      </c>
      <c r="AZ35" s="5">
        <v>7.0594999999999999</v>
      </c>
      <c r="BA35" s="5">
        <v>7.2313999999999998</v>
      </c>
      <c r="BB35" s="5">
        <v>7.4010999999999996</v>
      </c>
      <c r="BC35" s="5">
        <v>7.5598000000000001</v>
      </c>
      <c r="BD35" s="5">
        <v>7.7523</v>
      </c>
      <c r="BE35" s="5">
        <v>7.9409999999999998</v>
      </c>
      <c r="BF35" s="5">
        <v>8.1355000000000004</v>
      </c>
      <c r="BG35" s="5">
        <v>8.3808000000000007</v>
      </c>
      <c r="BH35" s="5">
        <v>8.6372</v>
      </c>
      <c r="BI35" s="5">
        <v>8.9045000000000005</v>
      </c>
      <c r="BJ35" s="5">
        <v>9.1828000000000003</v>
      </c>
      <c r="BK35" s="6">
        <v>9.4855999999999998</v>
      </c>
    </row>
    <row r="36" spans="1:63" x14ac:dyDescent="0.2">
      <c r="A36" s="1" t="s">
        <v>6</v>
      </c>
      <c r="B36" s="4" t="s">
        <v>34</v>
      </c>
      <c r="C36" s="5">
        <v>1.8711</v>
      </c>
      <c r="D36" s="5">
        <v>2.0911</v>
      </c>
      <c r="E36" s="5">
        <v>2.1423000000000001</v>
      </c>
      <c r="F36" s="5">
        <v>2.351</v>
      </c>
      <c r="G36" s="5">
        <v>2.4441000000000002</v>
      </c>
      <c r="H36" s="5">
        <v>2.4843000000000002</v>
      </c>
      <c r="I36" s="5">
        <v>2.6978</v>
      </c>
      <c r="J36" s="5">
        <v>1.3177000000000001</v>
      </c>
      <c r="K36" s="5">
        <v>1.4137999999999999</v>
      </c>
      <c r="L36" s="5">
        <v>1.4811000000000001</v>
      </c>
      <c r="M36" s="5">
        <v>1.5842000000000001</v>
      </c>
      <c r="N36" s="5">
        <v>1.5918000000000001</v>
      </c>
      <c r="O36" s="5">
        <v>1.5499000000000001</v>
      </c>
      <c r="P36" s="5">
        <v>1.5339</v>
      </c>
      <c r="Q36" s="5">
        <v>1.6164000000000001</v>
      </c>
      <c r="R36" s="5">
        <v>1.6813</v>
      </c>
      <c r="S36" s="5">
        <v>2.0001000000000002</v>
      </c>
      <c r="T36" s="5">
        <v>2.1038000000000001</v>
      </c>
      <c r="U36" s="5">
        <v>2.1349999999999998</v>
      </c>
      <c r="V36" s="5">
        <v>1.8348</v>
      </c>
      <c r="W36" s="5">
        <v>1.8883000000000001</v>
      </c>
      <c r="X36" s="5">
        <v>1.9112</v>
      </c>
      <c r="Y36" s="5">
        <v>1.6901999999999999</v>
      </c>
      <c r="Z36" s="5">
        <v>1.7563</v>
      </c>
      <c r="AA36" s="5">
        <v>2.0265</v>
      </c>
      <c r="AB36" s="5">
        <v>2.0703</v>
      </c>
      <c r="AC36" s="5">
        <v>2.0914000000000001</v>
      </c>
      <c r="AD36" s="5">
        <v>2.0922000000000001</v>
      </c>
      <c r="AE36" s="5">
        <v>2.0903</v>
      </c>
      <c r="AF36" s="5">
        <v>2.0867</v>
      </c>
      <c r="AG36" s="5">
        <v>2.1089000000000002</v>
      </c>
      <c r="AH36" s="5">
        <v>2.1394000000000002</v>
      </c>
      <c r="AI36" s="5">
        <v>2.1964999999999999</v>
      </c>
      <c r="AJ36" s="5">
        <v>2.2587999999999999</v>
      </c>
      <c r="AK36" s="5">
        <v>2.3148</v>
      </c>
      <c r="AL36" s="5">
        <v>2.3837000000000002</v>
      </c>
      <c r="AM36" s="5">
        <v>2.4563000000000001</v>
      </c>
      <c r="AN36" s="5">
        <v>2.5110999999999999</v>
      </c>
      <c r="AO36" s="5">
        <v>2.5884</v>
      </c>
      <c r="AP36" s="5">
        <v>2.65</v>
      </c>
      <c r="AQ36" s="5">
        <v>2.7275999999999998</v>
      </c>
      <c r="AR36" s="5">
        <v>2.81</v>
      </c>
      <c r="AS36" s="5">
        <v>2.8917999999999999</v>
      </c>
      <c r="AT36" s="5">
        <v>2.9695</v>
      </c>
      <c r="AU36" s="5">
        <v>3.0388000000000002</v>
      </c>
      <c r="AV36" s="5">
        <v>3.1322999999999999</v>
      </c>
      <c r="AW36" s="5">
        <v>3.2164000000000001</v>
      </c>
      <c r="AX36" s="5">
        <v>3.3031999999999999</v>
      </c>
      <c r="AY36" s="5">
        <v>3.3984999999999999</v>
      </c>
      <c r="AZ36" s="5">
        <v>3.4836</v>
      </c>
      <c r="BA36" s="5">
        <v>3.5445000000000002</v>
      </c>
      <c r="BB36" s="5">
        <v>3.6189</v>
      </c>
      <c r="BC36" s="5">
        <v>3.714</v>
      </c>
      <c r="BD36" s="5">
        <v>3.8163</v>
      </c>
      <c r="BE36" s="5">
        <v>3.919</v>
      </c>
      <c r="BF36" s="5">
        <v>4.0247000000000002</v>
      </c>
      <c r="BG36" s="5">
        <v>4.1271000000000004</v>
      </c>
      <c r="BH36" s="5">
        <v>4.2401</v>
      </c>
      <c r="BI36" s="5">
        <v>4.3528000000000002</v>
      </c>
      <c r="BJ36" s="5">
        <v>4.4686000000000003</v>
      </c>
      <c r="BK36" s="6">
        <v>4.641</v>
      </c>
    </row>
    <row r="37" spans="1:63" x14ac:dyDescent="0.2">
      <c r="A37" s="1" t="s">
        <v>6</v>
      </c>
      <c r="B37" s="4" t="s">
        <v>35</v>
      </c>
      <c r="C37" s="5">
        <v>1.4988999999999999</v>
      </c>
      <c r="D37" s="5">
        <v>1.0455000000000001</v>
      </c>
      <c r="E37" s="5">
        <v>1.0599000000000001</v>
      </c>
      <c r="F37" s="5">
        <v>1.1689000000000001</v>
      </c>
      <c r="G37" s="5">
        <v>1.2582</v>
      </c>
      <c r="H37" s="5">
        <v>1.2278</v>
      </c>
      <c r="I37" s="5">
        <v>1.3305</v>
      </c>
      <c r="J37" s="5">
        <v>1.8863000000000001</v>
      </c>
      <c r="K37" s="5">
        <v>2.2360000000000002</v>
      </c>
      <c r="L37" s="5">
        <v>4.0850999999999997</v>
      </c>
      <c r="M37" s="5">
        <v>4.8522999999999996</v>
      </c>
      <c r="N37" s="5">
        <v>3.2429000000000001</v>
      </c>
      <c r="O37" s="5">
        <v>3.7847</v>
      </c>
      <c r="P37" s="5">
        <v>2.8565999999999998</v>
      </c>
      <c r="Q37" s="5">
        <v>3.0623999999999998</v>
      </c>
      <c r="R37" s="5">
        <v>3.1692999999999998</v>
      </c>
      <c r="S37" s="5">
        <v>3.5409999999999999</v>
      </c>
      <c r="T37" s="5">
        <v>4.0038999999999998</v>
      </c>
      <c r="U37" s="5">
        <v>4.6147</v>
      </c>
      <c r="V37" s="5">
        <v>5.1261999999999999</v>
      </c>
      <c r="W37" s="5">
        <v>4.0915999999999997</v>
      </c>
      <c r="X37" s="5">
        <v>5.7386999999999997</v>
      </c>
      <c r="Y37" s="5">
        <v>4.9539</v>
      </c>
      <c r="Z37" s="5">
        <v>5.1445999999999996</v>
      </c>
      <c r="AA37" s="5">
        <v>4.7169999999999996</v>
      </c>
      <c r="AB37" s="5">
        <v>6.0195999999999996</v>
      </c>
      <c r="AC37" s="5">
        <v>6.3552999999999997</v>
      </c>
      <c r="AD37" s="5">
        <v>6.6662999999999997</v>
      </c>
      <c r="AE37" s="5">
        <v>7.2039999999999997</v>
      </c>
      <c r="AF37" s="5">
        <v>7.5674000000000001</v>
      </c>
      <c r="AG37" s="5">
        <v>8.0294000000000008</v>
      </c>
      <c r="AH37" s="5">
        <v>8.6380999999999997</v>
      </c>
      <c r="AI37" s="5">
        <v>9.1271000000000004</v>
      </c>
      <c r="AJ37" s="5">
        <v>9.7194000000000003</v>
      </c>
      <c r="AK37" s="5">
        <v>10.2645</v>
      </c>
      <c r="AL37" s="5">
        <v>10.9794</v>
      </c>
      <c r="AM37" s="5">
        <v>11.592599999999999</v>
      </c>
      <c r="AN37" s="5">
        <v>12.0785</v>
      </c>
      <c r="AO37" s="5">
        <v>12.566800000000001</v>
      </c>
      <c r="AP37" s="5">
        <v>13.185</v>
      </c>
      <c r="AQ37" s="5">
        <v>13.853</v>
      </c>
      <c r="AR37" s="5">
        <v>14.52</v>
      </c>
      <c r="AS37" s="5">
        <v>15.295</v>
      </c>
      <c r="AT37" s="5">
        <v>16.020900000000001</v>
      </c>
      <c r="AU37" s="5">
        <v>16.766200000000001</v>
      </c>
      <c r="AV37" s="5">
        <v>17.523800000000001</v>
      </c>
      <c r="AW37" s="5">
        <v>18.177</v>
      </c>
      <c r="AX37" s="5">
        <v>19.074200000000001</v>
      </c>
      <c r="AY37" s="5">
        <v>19.851199999999999</v>
      </c>
      <c r="AZ37" s="5">
        <v>20.767800000000001</v>
      </c>
      <c r="BA37" s="5">
        <v>21.770499999999998</v>
      </c>
      <c r="BB37" s="5">
        <v>22.742899999999999</v>
      </c>
      <c r="BC37" s="5">
        <v>23.808499999999999</v>
      </c>
      <c r="BD37" s="5">
        <v>24.819600000000001</v>
      </c>
      <c r="BE37" s="5">
        <v>25.956600000000002</v>
      </c>
      <c r="BF37" s="5">
        <v>27.150300000000001</v>
      </c>
      <c r="BG37" s="5">
        <v>28.6783</v>
      </c>
      <c r="BH37" s="5">
        <v>30.2971</v>
      </c>
      <c r="BI37" s="5">
        <v>32.017400000000002</v>
      </c>
      <c r="BJ37" s="5">
        <v>33.834299999999999</v>
      </c>
      <c r="BK37" s="6">
        <v>35.866599999999998</v>
      </c>
    </row>
    <row r="38" spans="1:63" x14ac:dyDescent="0.2">
      <c r="A38" s="1" t="s">
        <v>6</v>
      </c>
      <c r="B38" s="4" t="s">
        <v>36</v>
      </c>
      <c r="C38" s="5">
        <v>0.94010000000000005</v>
      </c>
      <c r="D38" s="5">
        <v>0.40600000000000003</v>
      </c>
      <c r="E38" s="5">
        <v>0.58709999999999996</v>
      </c>
      <c r="F38" s="5">
        <v>0.78890000000000005</v>
      </c>
      <c r="G38" s="5">
        <v>0.8992</v>
      </c>
      <c r="H38" s="5">
        <v>0.62760000000000005</v>
      </c>
      <c r="I38" s="5">
        <v>0.83150000000000002</v>
      </c>
      <c r="J38" s="5">
        <v>1.7755000000000001</v>
      </c>
      <c r="K38" s="5">
        <v>2.2267999999999999</v>
      </c>
      <c r="L38" s="5">
        <v>2.1707000000000001</v>
      </c>
      <c r="M38" s="5">
        <v>2.4005000000000001</v>
      </c>
      <c r="N38" s="5">
        <v>1.9924999999999999</v>
      </c>
      <c r="O38" s="5">
        <v>3.5413999999999999</v>
      </c>
      <c r="P38" s="5">
        <v>3.9131999999999998</v>
      </c>
      <c r="Q38" s="5">
        <v>3.5617000000000001</v>
      </c>
      <c r="R38" s="5">
        <v>9.2561999999999998</v>
      </c>
      <c r="S38" s="5">
        <v>6.6101000000000001</v>
      </c>
      <c r="T38" s="5">
        <v>8.0403000000000002</v>
      </c>
      <c r="U38" s="5">
        <v>6.8861999999999997</v>
      </c>
      <c r="V38" s="5">
        <v>5.8437000000000001</v>
      </c>
      <c r="W38" s="5">
        <v>9.2660999999999998</v>
      </c>
      <c r="X38" s="5">
        <v>9.1333000000000002</v>
      </c>
      <c r="Y38" s="5">
        <v>9.1927000000000003</v>
      </c>
      <c r="Z38" s="5">
        <v>8.4915000000000003</v>
      </c>
      <c r="AA38" s="5">
        <v>9.1652000000000005</v>
      </c>
      <c r="AB38" s="5">
        <v>9.2440999999999995</v>
      </c>
      <c r="AC38" s="5">
        <v>6.9824999999999999</v>
      </c>
      <c r="AD38" s="5">
        <v>7.4359999999999999</v>
      </c>
      <c r="AE38" s="5">
        <v>7.9085999999999999</v>
      </c>
      <c r="AF38" s="5">
        <v>8.1585999999999999</v>
      </c>
      <c r="AG38" s="5">
        <v>8.3424999999999994</v>
      </c>
      <c r="AH38" s="5">
        <v>8.4093</v>
      </c>
      <c r="AI38" s="5">
        <v>8.4460999999999995</v>
      </c>
      <c r="AJ38" s="5">
        <v>8.4032999999999998</v>
      </c>
      <c r="AK38" s="5">
        <v>8.3901000000000003</v>
      </c>
      <c r="AL38" s="5">
        <v>8.3573000000000004</v>
      </c>
      <c r="AM38" s="5">
        <v>8.3506999999999998</v>
      </c>
      <c r="AN38" s="5">
        <v>8.3763000000000005</v>
      </c>
      <c r="AO38" s="5">
        <v>8.3741000000000003</v>
      </c>
      <c r="AP38" s="5">
        <v>8.3729999999999993</v>
      </c>
      <c r="AQ38" s="5">
        <v>8.3560999999999996</v>
      </c>
      <c r="AR38" s="5">
        <v>8.2744999999999997</v>
      </c>
      <c r="AS38" s="5">
        <v>8.2782999999999998</v>
      </c>
      <c r="AT38" s="5">
        <v>8.2769999999999992</v>
      </c>
      <c r="AU38" s="5">
        <v>8.2438000000000002</v>
      </c>
      <c r="AV38" s="5">
        <v>8.2208000000000006</v>
      </c>
      <c r="AW38" s="5">
        <v>8.1954999999999991</v>
      </c>
      <c r="AX38" s="5">
        <v>8.1876999999999995</v>
      </c>
      <c r="AY38" s="5">
        <v>8.1722999999999999</v>
      </c>
      <c r="AZ38" s="5">
        <v>8.1036000000000001</v>
      </c>
      <c r="BA38" s="5">
        <v>8.0503</v>
      </c>
      <c r="BB38" s="5">
        <v>8.0525000000000002</v>
      </c>
      <c r="BC38" s="5">
        <v>7.9678000000000004</v>
      </c>
      <c r="BD38" s="5">
        <v>7.9466999999999999</v>
      </c>
      <c r="BE38" s="5">
        <v>7.9184000000000001</v>
      </c>
      <c r="BF38" s="5">
        <v>7.8802000000000003</v>
      </c>
      <c r="BG38" s="5">
        <v>7.9252000000000002</v>
      </c>
      <c r="BH38" s="5">
        <v>7.9692999999999996</v>
      </c>
      <c r="BI38" s="5">
        <v>8.0222999999999995</v>
      </c>
      <c r="BJ38" s="5">
        <v>8.0662000000000003</v>
      </c>
      <c r="BK38" s="6">
        <v>8.1356999999999999</v>
      </c>
    </row>
    <row r="39" spans="1:63" x14ac:dyDescent="0.2">
      <c r="A39" s="1" t="s">
        <v>6</v>
      </c>
      <c r="B39" s="4" t="s">
        <v>37</v>
      </c>
      <c r="C39" s="5">
        <v>0.48010000000000003</v>
      </c>
      <c r="D39" s="5">
        <v>0.51580000000000004</v>
      </c>
      <c r="E39" s="5">
        <v>0.5907</v>
      </c>
      <c r="F39" s="5">
        <v>0.67100000000000004</v>
      </c>
      <c r="G39" s="5">
        <v>0.77800000000000002</v>
      </c>
      <c r="H39" s="5">
        <v>0.87839999999999996</v>
      </c>
      <c r="I39" s="5">
        <v>1.0321</v>
      </c>
      <c r="J39" s="5">
        <v>1.212</v>
      </c>
      <c r="K39" s="5">
        <v>1.3121</v>
      </c>
      <c r="L39" s="5">
        <v>1.4216</v>
      </c>
      <c r="M39" s="5">
        <v>1.514</v>
      </c>
      <c r="N39" s="5">
        <v>1.5267999999999999</v>
      </c>
      <c r="O39" s="5">
        <v>1.5611999999999999</v>
      </c>
      <c r="P39" s="5">
        <v>1.6231</v>
      </c>
      <c r="Q39" s="5">
        <v>1.6431</v>
      </c>
      <c r="R39" s="5">
        <v>1.9390000000000001</v>
      </c>
      <c r="S39" s="5">
        <v>2.1838000000000002</v>
      </c>
      <c r="T39" s="5">
        <v>2.1918000000000002</v>
      </c>
      <c r="U39" s="5">
        <v>1.8086</v>
      </c>
      <c r="V39" s="5">
        <v>2.0347</v>
      </c>
      <c r="W39" s="5">
        <v>2.2357</v>
      </c>
      <c r="X39" s="5">
        <v>2.2938000000000001</v>
      </c>
      <c r="Y39" s="5">
        <v>2.2265000000000001</v>
      </c>
      <c r="Z39" s="5">
        <v>2.3940000000000001</v>
      </c>
      <c r="AA39" s="5">
        <v>2.4910999999999999</v>
      </c>
      <c r="AB39" s="5">
        <v>3.0182000000000002</v>
      </c>
      <c r="AC39" s="5">
        <v>3.0226999999999999</v>
      </c>
      <c r="AD39" s="5">
        <v>3.0366</v>
      </c>
      <c r="AE39" s="5">
        <v>3.1579999999999999</v>
      </c>
      <c r="AF39" s="5">
        <v>3.2530999999999999</v>
      </c>
      <c r="AG39" s="5">
        <v>3.3895</v>
      </c>
      <c r="AH39" s="5">
        <v>3.5327000000000002</v>
      </c>
      <c r="AI39" s="5">
        <v>3.673</v>
      </c>
      <c r="AJ39" s="5">
        <v>3.8180000000000001</v>
      </c>
      <c r="AK39" s="5">
        <v>3.9689000000000001</v>
      </c>
      <c r="AL39" s="5">
        <v>4.1399999999999997</v>
      </c>
      <c r="AM39" s="5">
        <v>4.3112000000000004</v>
      </c>
      <c r="AN39" s="5">
        <v>4.4886999999999997</v>
      </c>
      <c r="AO39" s="5">
        <v>4.6848000000000001</v>
      </c>
      <c r="AP39" s="5">
        <v>4.8811</v>
      </c>
      <c r="AQ39" s="5">
        <v>5.0742000000000003</v>
      </c>
      <c r="AR39" s="5">
        <v>5.2781000000000002</v>
      </c>
      <c r="AS39" s="5">
        <v>5.4797000000000002</v>
      </c>
      <c r="AT39" s="5">
        <v>5.7023999999999999</v>
      </c>
      <c r="AU39" s="5">
        <v>5.9428000000000001</v>
      </c>
      <c r="AV39" s="5">
        <v>6.2068000000000003</v>
      </c>
      <c r="AW39" s="5">
        <v>6.4760999999999997</v>
      </c>
      <c r="AX39" s="5">
        <v>6.7268999999999997</v>
      </c>
      <c r="AY39" s="5">
        <v>7.0052000000000003</v>
      </c>
      <c r="AZ39" s="5">
        <v>7.2862</v>
      </c>
      <c r="BA39" s="5">
        <v>7.6078999999999999</v>
      </c>
      <c r="BB39" s="5">
        <v>7.8986000000000001</v>
      </c>
      <c r="BC39" s="5">
        <v>8.2120999999999995</v>
      </c>
      <c r="BD39" s="5">
        <v>8.5093999999999994</v>
      </c>
      <c r="BE39" s="5">
        <v>8.8444000000000003</v>
      </c>
      <c r="BF39" s="5">
        <v>9.1846999999999994</v>
      </c>
      <c r="BG39" s="5">
        <v>9.5680999999999994</v>
      </c>
      <c r="BH39" s="5">
        <v>9.9718999999999998</v>
      </c>
      <c r="BI39" s="5">
        <v>10.389200000000001</v>
      </c>
      <c r="BJ39" s="5">
        <v>10.8307</v>
      </c>
      <c r="BK39" s="6">
        <v>11.316000000000001</v>
      </c>
    </row>
    <row r="40" spans="1:63" x14ac:dyDescent="0.2">
      <c r="A40" s="1" t="s">
        <v>6</v>
      </c>
      <c r="B40" s="4" t="s">
        <v>38</v>
      </c>
      <c r="C40" s="5">
        <v>3.7100000000000001E-2</v>
      </c>
      <c r="D40" s="5">
        <v>4.0500000000000001E-2</v>
      </c>
      <c r="E40" s="5">
        <v>4.5999999999999999E-2</v>
      </c>
      <c r="F40" s="5">
        <v>4.8099999999999997E-2</v>
      </c>
      <c r="G40" s="5">
        <v>5.6399999999999999E-2</v>
      </c>
      <c r="H40" s="5">
        <v>5.3699999999999998E-2</v>
      </c>
      <c r="I40" s="5">
        <v>4.7E-2</v>
      </c>
      <c r="J40" s="5">
        <v>5.16E-2</v>
      </c>
      <c r="K40" s="5">
        <v>4.2999999999999997E-2</v>
      </c>
      <c r="L40" s="5">
        <v>5.28E-2</v>
      </c>
      <c r="M40" s="5">
        <v>6.2100000000000002E-2</v>
      </c>
      <c r="N40" s="5">
        <v>5.8000000000000003E-2</v>
      </c>
      <c r="O40" s="5">
        <v>5.91E-2</v>
      </c>
      <c r="P40" s="5">
        <v>8.3400000000000002E-2</v>
      </c>
      <c r="Q40" s="5">
        <v>0.1215</v>
      </c>
      <c r="R40" s="5">
        <v>0.1043</v>
      </c>
      <c r="S40" s="5">
        <v>0.114</v>
      </c>
      <c r="T40" s="5">
        <v>0.1157</v>
      </c>
      <c r="U40" s="5">
        <v>9.9900000000000003E-2</v>
      </c>
      <c r="V40" s="5">
        <v>0.1008</v>
      </c>
      <c r="W40" s="5">
        <v>0.1056</v>
      </c>
      <c r="X40" s="5">
        <v>0.1061</v>
      </c>
      <c r="Y40" s="5">
        <v>0.115</v>
      </c>
      <c r="Z40" s="5">
        <v>0.1135</v>
      </c>
      <c r="AA40" s="5">
        <v>0.1134</v>
      </c>
      <c r="AB40" s="5">
        <v>0.13200000000000001</v>
      </c>
      <c r="AC40" s="5">
        <v>0.13220000000000001</v>
      </c>
      <c r="AD40" s="5">
        <v>0.13439999999999999</v>
      </c>
      <c r="AE40" s="5">
        <v>0.14249999999999999</v>
      </c>
      <c r="AF40" s="5">
        <v>0.13489999999999999</v>
      </c>
      <c r="AG40" s="5">
        <v>0.1273</v>
      </c>
      <c r="AH40" s="5">
        <v>0.1195</v>
      </c>
      <c r="AI40" s="5">
        <v>0.1174</v>
      </c>
      <c r="AJ40" s="5">
        <v>0.1132</v>
      </c>
      <c r="AK40" s="5">
        <v>0.1066</v>
      </c>
      <c r="AL40" s="5">
        <v>0.1085</v>
      </c>
      <c r="AM40" s="5">
        <v>0.106</v>
      </c>
      <c r="AN40" s="5">
        <v>0.1033</v>
      </c>
      <c r="AO40" s="5">
        <v>9.3299999999999994E-2</v>
      </c>
      <c r="AP40" s="5">
        <v>9.2499999999999999E-2</v>
      </c>
      <c r="AQ40" s="5">
        <v>8.6699999999999999E-2</v>
      </c>
      <c r="AR40" s="5">
        <v>7.3300000000000004E-2</v>
      </c>
      <c r="AS40" s="5">
        <v>7.4399999999999994E-2</v>
      </c>
      <c r="AT40" s="5">
        <v>7.3099999999999998E-2</v>
      </c>
      <c r="AU40" s="5">
        <v>6.6500000000000004E-2</v>
      </c>
      <c r="AV40" s="5">
        <v>6.7400000000000002E-2</v>
      </c>
      <c r="AW40" s="5">
        <v>6.3200000000000006E-2</v>
      </c>
      <c r="AX40" s="5">
        <v>6.1400000000000003E-2</v>
      </c>
      <c r="AY40" s="5">
        <v>5.4199999999999998E-2</v>
      </c>
      <c r="AZ40" s="5">
        <v>5.2200000000000003E-2</v>
      </c>
      <c r="BA40" s="5">
        <v>5.0200000000000002E-2</v>
      </c>
      <c r="BB40" s="5">
        <v>4.8099999999999997E-2</v>
      </c>
      <c r="BC40" s="5">
        <v>4.87E-2</v>
      </c>
      <c r="BD40" s="5">
        <v>4.3499999999999997E-2</v>
      </c>
      <c r="BE40" s="5">
        <v>4.1099999999999998E-2</v>
      </c>
      <c r="BF40" s="5">
        <v>3.8699999999999998E-2</v>
      </c>
      <c r="BG40" s="5">
        <v>3.6400000000000002E-2</v>
      </c>
      <c r="BH40" s="5">
        <v>3.3700000000000001E-2</v>
      </c>
      <c r="BI40" s="5">
        <v>3.4200000000000001E-2</v>
      </c>
      <c r="BJ40" s="5">
        <v>3.4700000000000002E-2</v>
      </c>
      <c r="BK40" s="6">
        <v>3.4599999999999999E-2</v>
      </c>
    </row>
    <row r="41" spans="1:63" x14ac:dyDescent="0.2">
      <c r="A41" s="1" t="s">
        <v>6</v>
      </c>
      <c r="B41" s="4" t="s">
        <v>39</v>
      </c>
      <c r="C41" s="5">
        <v>0.7208</v>
      </c>
      <c r="D41" s="5">
        <v>0.75290000000000001</v>
      </c>
      <c r="E41" s="5">
        <v>0.81469999999999998</v>
      </c>
      <c r="F41" s="5">
        <v>0.78410000000000002</v>
      </c>
      <c r="G41" s="5">
        <v>0.99109999999999998</v>
      </c>
      <c r="H41" s="5">
        <v>1.0718000000000001</v>
      </c>
      <c r="I41" s="5">
        <v>1.1045</v>
      </c>
      <c r="J41" s="5">
        <v>1.3874</v>
      </c>
      <c r="K41" s="5">
        <v>1.6040000000000001</v>
      </c>
      <c r="L41" s="5">
        <v>1.5141</v>
      </c>
      <c r="M41" s="5">
        <v>1.5490999999999999</v>
      </c>
      <c r="N41" s="5">
        <v>1.6276999999999999</v>
      </c>
      <c r="O41" s="5">
        <v>1.6722999999999999</v>
      </c>
      <c r="P41" s="5">
        <v>1.7667999999999999</v>
      </c>
      <c r="Q41" s="5">
        <v>2.3424</v>
      </c>
      <c r="R41" s="5">
        <v>2.3929999999999998</v>
      </c>
      <c r="S41" s="5">
        <v>2.6526000000000001</v>
      </c>
      <c r="T41" s="5">
        <v>3.0343</v>
      </c>
      <c r="U41" s="5">
        <v>2.8976999999999999</v>
      </c>
      <c r="V41" s="5">
        <v>2.4077000000000002</v>
      </c>
      <c r="W41" s="5">
        <v>2.3616999999999999</v>
      </c>
      <c r="X41" s="5">
        <v>2.6484999999999999</v>
      </c>
      <c r="Y41" s="5">
        <v>2.7627999999999999</v>
      </c>
      <c r="Z41" s="5">
        <v>3.1253000000000002</v>
      </c>
      <c r="AA41" s="5">
        <v>3.2427999999999999</v>
      </c>
      <c r="AB41" s="5">
        <v>3.9716</v>
      </c>
      <c r="AC41" s="5">
        <v>4.1619000000000002</v>
      </c>
      <c r="AD41" s="5">
        <v>4.4223999999999997</v>
      </c>
      <c r="AE41" s="5">
        <v>4.6783999999999999</v>
      </c>
      <c r="AF41" s="5">
        <v>4.8578000000000001</v>
      </c>
      <c r="AG41" s="5">
        <v>5.05</v>
      </c>
      <c r="AH41" s="5">
        <v>5.3155999999999999</v>
      </c>
      <c r="AI41" s="5">
        <v>5.5679999999999996</v>
      </c>
      <c r="AJ41" s="5">
        <v>5.8240999999999996</v>
      </c>
      <c r="AK41" s="5">
        <v>6.0819999999999999</v>
      </c>
      <c r="AL41" s="5">
        <v>6.3798000000000004</v>
      </c>
      <c r="AM41" s="5">
        <v>6.6303999999999998</v>
      </c>
      <c r="AN41" s="5">
        <v>6.8609999999999998</v>
      </c>
      <c r="AO41" s="5">
        <v>7.0572999999999997</v>
      </c>
      <c r="AP41" s="5">
        <v>7.2298999999999998</v>
      </c>
      <c r="AQ41" s="5">
        <v>7.4231999999999996</v>
      </c>
      <c r="AR41" s="5">
        <v>7.6280999999999999</v>
      </c>
      <c r="AS41" s="5">
        <v>7.8291000000000004</v>
      </c>
      <c r="AT41" s="5">
        <v>8.0495000000000001</v>
      </c>
      <c r="AU41" s="5">
        <v>8.2149999999999999</v>
      </c>
      <c r="AV41" s="5">
        <v>8.4307999999999996</v>
      </c>
      <c r="AW41" s="5">
        <v>8.6768000000000001</v>
      </c>
      <c r="AX41" s="5">
        <v>8.9400999999999993</v>
      </c>
      <c r="AY41" s="5">
        <v>9.0839999999999996</v>
      </c>
      <c r="AZ41" s="5">
        <v>9.3057999999999996</v>
      </c>
      <c r="BA41" s="5">
        <v>9.5685000000000002</v>
      </c>
      <c r="BB41" s="5">
        <v>9.8318999999999992</v>
      </c>
      <c r="BC41" s="5">
        <v>10.129300000000001</v>
      </c>
      <c r="BD41" s="5">
        <v>10.3665</v>
      </c>
      <c r="BE41" s="5">
        <v>10.6557</v>
      </c>
      <c r="BF41" s="5">
        <v>10.9535</v>
      </c>
      <c r="BG41" s="5">
        <v>11.366899999999999</v>
      </c>
      <c r="BH41" s="5">
        <v>11.7979</v>
      </c>
      <c r="BI41" s="5">
        <v>12.242900000000001</v>
      </c>
      <c r="BJ41" s="5">
        <v>12.712199999999999</v>
      </c>
      <c r="BK41" s="6">
        <v>13.2311</v>
      </c>
    </row>
    <row r="42" spans="1:63" x14ac:dyDescent="0.2">
      <c r="A42" s="1" t="s">
        <v>6</v>
      </c>
      <c r="B42" s="4" t="s">
        <v>40</v>
      </c>
      <c r="C42" s="5">
        <v>0.91639999999999999</v>
      </c>
      <c r="D42" s="5">
        <v>0.89400000000000002</v>
      </c>
      <c r="E42" s="5">
        <v>0.87360000000000004</v>
      </c>
      <c r="F42" s="5">
        <v>0.6915</v>
      </c>
      <c r="G42" s="5">
        <v>0.7853</v>
      </c>
      <c r="H42" s="5">
        <v>1.1154999999999999</v>
      </c>
      <c r="I42" s="5">
        <v>1.0486</v>
      </c>
      <c r="J42" s="5">
        <v>0.99150000000000005</v>
      </c>
      <c r="K42" s="5">
        <v>1.1023000000000001</v>
      </c>
      <c r="L42" s="5">
        <v>0.82969999999999999</v>
      </c>
      <c r="M42" s="5">
        <v>1.0025999999999999</v>
      </c>
      <c r="N42" s="5">
        <v>0.85529999999999995</v>
      </c>
      <c r="O42" s="5">
        <v>0.48799999999999999</v>
      </c>
      <c r="P42" s="5">
        <v>0.25159999999999999</v>
      </c>
      <c r="Q42" s="5">
        <v>0.24740000000000001</v>
      </c>
      <c r="R42" s="5">
        <v>0.21629999999999999</v>
      </c>
      <c r="S42" s="5">
        <v>0.28029999999999999</v>
      </c>
      <c r="T42" s="5">
        <v>0.29659999999999997</v>
      </c>
      <c r="U42" s="5">
        <v>0.49130000000000001</v>
      </c>
      <c r="V42" s="5">
        <v>0.3881</v>
      </c>
      <c r="W42" s="5">
        <v>0.36609999999999998</v>
      </c>
      <c r="X42" s="5">
        <v>0.63129999999999997</v>
      </c>
      <c r="Y42" s="5">
        <v>0.60350000000000004</v>
      </c>
      <c r="Z42" s="5">
        <v>0.61970000000000003</v>
      </c>
      <c r="AA42" s="5">
        <v>0.81569999999999998</v>
      </c>
      <c r="AB42" s="5">
        <v>0.74150000000000005</v>
      </c>
      <c r="AC42" s="5">
        <v>0.74809999999999999</v>
      </c>
      <c r="AD42" s="5">
        <v>0.85029999999999994</v>
      </c>
      <c r="AE42" s="5">
        <v>0.87829999999999997</v>
      </c>
      <c r="AF42" s="5">
        <v>0.90849999999999997</v>
      </c>
      <c r="AG42" s="5">
        <v>0.92520000000000002</v>
      </c>
      <c r="AH42" s="5">
        <v>0.94189999999999996</v>
      </c>
      <c r="AI42" s="5">
        <v>0.96650000000000003</v>
      </c>
      <c r="AJ42" s="5">
        <v>0.98370000000000002</v>
      </c>
      <c r="AK42" s="5">
        <v>1.0036</v>
      </c>
      <c r="AL42" s="5">
        <v>1.0397000000000001</v>
      </c>
      <c r="AM42" s="5">
        <v>1.0535000000000001</v>
      </c>
      <c r="AN42" s="5">
        <v>1.0882000000000001</v>
      </c>
      <c r="AO42" s="5">
        <v>1.1162000000000001</v>
      </c>
      <c r="AP42" s="5">
        <v>1.1374</v>
      </c>
      <c r="AQ42" s="5">
        <v>1.1787000000000001</v>
      </c>
      <c r="AR42" s="5">
        <v>1.2238</v>
      </c>
      <c r="AS42" s="5">
        <v>1.2568999999999999</v>
      </c>
      <c r="AT42" s="5">
        <v>1.2853000000000001</v>
      </c>
      <c r="AU42" s="5">
        <v>1.3169999999999999</v>
      </c>
      <c r="AV42" s="5">
        <v>1.3436999999999999</v>
      </c>
      <c r="AW42" s="5">
        <v>1.4076</v>
      </c>
      <c r="AX42" s="5">
        <v>1.4040999999999999</v>
      </c>
      <c r="AY42" s="5">
        <v>1.4851000000000001</v>
      </c>
      <c r="AZ42" s="5">
        <v>1.5326</v>
      </c>
      <c r="BA42" s="5">
        <v>1.5876999999999999</v>
      </c>
      <c r="BB42" s="5">
        <v>1.6507000000000001</v>
      </c>
      <c r="BC42" s="5">
        <v>1.6649</v>
      </c>
      <c r="BD42" s="5">
        <v>1.7083999999999999</v>
      </c>
      <c r="BE42" s="5">
        <v>1.75</v>
      </c>
      <c r="BF42" s="5">
        <v>1.7894000000000001</v>
      </c>
      <c r="BG42" s="5">
        <v>1.8472</v>
      </c>
      <c r="BH42" s="5">
        <v>1.9173</v>
      </c>
      <c r="BI42" s="5">
        <v>1.9859</v>
      </c>
      <c r="BJ42" s="5">
        <v>2.0602999999999998</v>
      </c>
      <c r="BK42" s="6">
        <v>2.1368</v>
      </c>
    </row>
    <row r="43" spans="1:63" x14ac:dyDescent="0.2">
      <c r="A43" s="1" t="s">
        <v>6</v>
      </c>
      <c r="B43" s="4" t="s">
        <v>41</v>
      </c>
      <c r="C43" s="5">
        <v>0.85350000000000004</v>
      </c>
      <c r="D43" s="5">
        <v>0.94489999999999996</v>
      </c>
      <c r="E43" s="5">
        <v>0.84299999999999997</v>
      </c>
      <c r="F43" s="5">
        <v>0.72629999999999995</v>
      </c>
      <c r="G43" s="5">
        <v>0.86370000000000002</v>
      </c>
      <c r="H43" s="5">
        <v>1.1367</v>
      </c>
      <c r="I43" s="5">
        <v>1.1565000000000001</v>
      </c>
      <c r="J43" s="5">
        <v>1.0018</v>
      </c>
      <c r="K43" s="5">
        <v>0.88080000000000003</v>
      </c>
      <c r="L43" s="5">
        <v>0.93799999999999994</v>
      </c>
      <c r="M43" s="5">
        <v>1.1564000000000001</v>
      </c>
      <c r="N43" s="5">
        <v>1.256</v>
      </c>
      <c r="O43" s="5">
        <v>1.0913999999999999</v>
      </c>
      <c r="P43" s="5">
        <v>1.2421</v>
      </c>
      <c r="Q43" s="5">
        <v>2.1852999999999998</v>
      </c>
      <c r="R43" s="5">
        <v>2.5371999999999999</v>
      </c>
      <c r="S43" s="5">
        <v>3.427</v>
      </c>
      <c r="T43" s="5">
        <v>2.9316</v>
      </c>
      <c r="U43" s="5">
        <v>3.3923000000000001</v>
      </c>
      <c r="V43" s="5">
        <v>2.7688999999999999</v>
      </c>
      <c r="W43" s="5">
        <v>2.6375000000000002</v>
      </c>
      <c r="X43" s="5">
        <v>3.6032000000000002</v>
      </c>
      <c r="Y43" s="5">
        <v>3.7025999999999999</v>
      </c>
      <c r="Z43" s="5">
        <v>4.1341000000000001</v>
      </c>
      <c r="AA43" s="5">
        <v>4.1043000000000003</v>
      </c>
      <c r="AB43" s="5">
        <v>4.1555999999999997</v>
      </c>
      <c r="AC43" s="5">
        <v>4.109</v>
      </c>
      <c r="AD43" s="5">
        <v>4.4896000000000003</v>
      </c>
      <c r="AE43" s="5">
        <v>4.5749000000000004</v>
      </c>
      <c r="AF43" s="5">
        <v>4.6475999999999997</v>
      </c>
      <c r="AG43" s="5">
        <v>4.7732000000000001</v>
      </c>
      <c r="AH43" s="5">
        <v>4.9302000000000001</v>
      </c>
      <c r="AI43" s="5">
        <v>5.0848000000000004</v>
      </c>
      <c r="AJ43" s="5">
        <v>5.2709999999999999</v>
      </c>
      <c r="AK43" s="5">
        <v>5.5262000000000002</v>
      </c>
      <c r="AL43" s="5">
        <v>5.6928999999999998</v>
      </c>
      <c r="AM43" s="5">
        <v>5.9322999999999997</v>
      </c>
      <c r="AN43" s="5">
        <v>6.1981000000000002</v>
      </c>
      <c r="AO43" s="5">
        <v>6.4347000000000003</v>
      </c>
      <c r="AP43" s="5">
        <v>6.7358000000000002</v>
      </c>
      <c r="AQ43" s="5">
        <v>7.0456000000000003</v>
      </c>
      <c r="AR43" s="5">
        <v>7.3418999999999999</v>
      </c>
      <c r="AS43" s="5">
        <v>7.4889000000000001</v>
      </c>
      <c r="AT43" s="5">
        <v>7.8122999999999996</v>
      </c>
      <c r="AU43" s="5">
        <v>8.1288</v>
      </c>
      <c r="AV43" s="5">
        <v>8.5663999999999998</v>
      </c>
      <c r="AW43" s="5">
        <v>8.8606999999999996</v>
      </c>
      <c r="AX43" s="5">
        <v>9.4283000000000001</v>
      </c>
      <c r="AY43" s="5">
        <v>9.8087999999999997</v>
      </c>
      <c r="AZ43" s="5">
        <v>10.174099999999999</v>
      </c>
      <c r="BA43" s="5">
        <v>10.513999999999999</v>
      </c>
      <c r="BB43" s="5">
        <v>10.994199999999999</v>
      </c>
      <c r="BC43" s="5">
        <v>11.4848</v>
      </c>
      <c r="BD43" s="5">
        <v>11.9275</v>
      </c>
      <c r="BE43" s="5">
        <v>12.4628</v>
      </c>
      <c r="BF43" s="5">
        <v>13.0288</v>
      </c>
      <c r="BG43" s="5">
        <v>13.645799999999999</v>
      </c>
      <c r="BH43" s="5">
        <v>14.311</v>
      </c>
      <c r="BI43" s="5">
        <v>15.0017</v>
      </c>
      <c r="BJ43" s="5">
        <v>15.739000000000001</v>
      </c>
      <c r="BK43" s="6">
        <v>16.570699999999999</v>
      </c>
    </row>
    <row r="44" spans="1:63" x14ac:dyDescent="0.2">
      <c r="A44" s="1" t="s">
        <v>6</v>
      </c>
      <c r="B44" s="4" t="s">
        <v>42</v>
      </c>
      <c r="C44" s="5">
        <v>1.3234999999999999</v>
      </c>
      <c r="D44" s="5">
        <v>1.2907</v>
      </c>
      <c r="E44" s="5">
        <v>1.3511</v>
      </c>
      <c r="F44" s="5">
        <v>1.4766999999999999</v>
      </c>
      <c r="G44" s="5">
        <v>1.7262</v>
      </c>
      <c r="H44" s="5">
        <v>2.1461000000000001</v>
      </c>
      <c r="I44" s="5">
        <v>2.0973000000000002</v>
      </c>
      <c r="J44" s="5">
        <v>3.1899000000000002</v>
      </c>
      <c r="K44" s="5">
        <v>3.1389</v>
      </c>
      <c r="L44" s="5">
        <v>3.1126999999999998</v>
      </c>
      <c r="M44" s="5">
        <v>3.4476</v>
      </c>
      <c r="N44" s="5">
        <v>3.0743999999999998</v>
      </c>
      <c r="O44" s="5">
        <v>3.2797999999999998</v>
      </c>
      <c r="P44" s="5">
        <v>3.5394000000000001</v>
      </c>
      <c r="Q44" s="5">
        <v>3.9455</v>
      </c>
      <c r="R44" s="5">
        <v>4.5835999999999997</v>
      </c>
      <c r="S44" s="5">
        <v>5.0122</v>
      </c>
      <c r="T44" s="5">
        <v>5.8387000000000002</v>
      </c>
      <c r="U44" s="5">
        <v>5.7754000000000003</v>
      </c>
      <c r="V44" s="5">
        <v>4.8893000000000004</v>
      </c>
      <c r="W44" s="5">
        <v>5.0110999999999999</v>
      </c>
      <c r="X44" s="5">
        <v>5.5509000000000004</v>
      </c>
      <c r="Y44" s="5">
        <v>6.7077999999999998</v>
      </c>
      <c r="Z44" s="5">
        <v>7.0720999999999998</v>
      </c>
      <c r="AA44" s="5">
        <v>7.3818999999999999</v>
      </c>
      <c r="AB44" s="5">
        <v>7.1477000000000004</v>
      </c>
      <c r="AC44" s="5">
        <v>7.8497000000000003</v>
      </c>
      <c r="AD44" s="5">
        <v>8.2555999999999994</v>
      </c>
      <c r="AE44" s="5">
        <v>8.6404999999999994</v>
      </c>
      <c r="AF44" s="5">
        <v>8.9697999999999993</v>
      </c>
      <c r="AG44" s="5">
        <v>9.3201999999999998</v>
      </c>
      <c r="AH44" s="5">
        <v>9.6686999999999994</v>
      </c>
      <c r="AI44" s="5">
        <v>10.082000000000001</v>
      </c>
      <c r="AJ44" s="5">
        <v>10.520200000000001</v>
      </c>
      <c r="AK44" s="5">
        <v>10.9939</v>
      </c>
      <c r="AL44" s="5">
        <v>11.4582</v>
      </c>
      <c r="AM44" s="5">
        <v>11.865399999999999</v>
      </c>
      <c r="AN44" s="5">
        <v>12.3355</v>
      </c>
      <c r="AO44" s="5">
        <v>12.8398</v>
      </c>
      <c r="AP44" s="5">
        <v>13.3276</v>
      </c>
      <c r="AQ44" s="5">
        <v>13.834099999999999</v>
      </c>
      <c r="AR44" s="5">
        <v>14.379300000000001</v>
      </c>
      <c r="AS44" s="5">
        <v>14.7804</v>
      </c>
      <c r="AT44" s="5">
        <v>15.3169</v>
      </c>
      <c r="AU44" s="5">
        <v>15.863799999999999</v>
      </c>
      <c r="AV44" s="5">
        <v>16.437899999999999</v>
      </c>
      <c r="AW44" s="5">
        <v>17.0044</v>
      </c>
      <c r="AX44" s="5">
        <v>17.629100000000001</v>
      </c>
      <c r="AY44" s="5">
        <v>18.2347</v>
      </c>
      <c r="AZ44" s="5">
        <v>18.784199999999998</v>
      </c>
      <c r="BA44" s="5">
        <v>19.362400000000001</v>
      </c>
      <c r="BB44" s="5">
        <v>19.964600000000001</v>
      </c>
      <c r="BC44" s="5">
        <v>20.6159</v>
      </c>
      <c r="BD44" s="5">
        <v>21.334499999999998</v>
      </c>
      <c r="BE44" s="5">
        <v>22.051100000000002</v>
      </c>
      <c r="BF44" s="5">
        <v>22.809000000000001</v>
      </c>
      <c r="BG44" s="5">
        <v>23.755299999999998</v>
      </c>
      <c r="BH44" s="5">
        <v>24.756799999999998</v>
      </c>
      <c r="BI44" s="5">
        <v>25.7973</v>
      </c>
      <c r="BJ44" s="5">
        <v>26.887699999999999</v>
      </c>
      <c r="BK44" s="6">
        <v>28.118300000000001</v>
      </c>
    </row>
    <row r="45" spans="1:63" x14ac:dyDescent="0.2">
      <c r="A45" s="1" t="s">
        <v>6</v>
      </c>
      <c r="B45" s="4" t="s">
        <v>43</v>
      </c>
      <c r="C45" s="5">
        <v>5.077</v>
      </c>
      <c r="D45" s="5">
        <v>5.1685999999999996</v>
      </c>
      <c r="E45" s="5">
        <v>6.0576999999999996</v>
      </c>
      <c r="F45" s="5">
        <v>8.6930999999999994</v>
      </c>
      <c r="G45" s="5">
        <v>9.9235000000000007</v>
      </c>
      <c r="H45" s="5">
        <v>13.7864</v>
      </c>
      <c r="I45" s="5">
        <v>22.029</v>
      </c>
      <c r="J45" s="5">
        <v>19.2941</v>
      </c>
      <c r="K45" s="5">
        <v>20.776399999999999</v>
      </c>
      <c r="L45" s="5">
        <v>18.244399999999999</v>
      </c>
      <c r="M45" s="5">
        <v>26.903600000000001</v>
      </c>
      <c r="N45" s="5">
        <v>21.2608</v>
      </c>
      <c r="O45" s="5">
        <v>22.621200000000002</v>
      </c>
      <c r="P45" s="5">
        <v>27.145199999999999</v>
      </c>
      <c r="Q45" s="5">
        <v>38.3538</v>
      </c>
      <c r="R45" s="5">
        <v>38.4636</v>
      </c>
      <c r="S45" s="5">
        <v>49.018500000000003</v>
      </c>
      <c r="T45" s="5">
        <v>53.948500000000003</v>
      </c>
      <c r="U45" s="5">
        <v>69.506900000000002</v>
      </c>
      <c r="V45" s="5">
        <v>75.203000000000003</v>
      </c>
      <c r="W45" s="5">
        <v>92.206699999999998</v>
      </c>
      <c r="X45" s="5">
        <v>100.74079999999999</v>
      </c>
      <c r="Y45" s="5">
        <v>87.293800000000005</v>
      </c>
      <c r="Z45" s="5">
        <v>79.105999999999995</v>
      </c>
      <c r="AA45" s="5">
        <v>76.012</v>
      </c>
      <c r="AB45" s="5">
        <v>73.618099999999998</v>
      </c>
      <c r="AC45" s="5">
        <v>76.811800000000005</v>
      </c>
      <c r="AD45" s="5">
        <v>85.299099999999996</v>
      </c>
      <c r="AE45" s="5">
        <v>91.272499999999994</v>
      </c>
      <c r="AF45" s="5">
        <v>96.952500000000001</v>
      </c>
      <c r="AG45" s="5">
        <v>102.108</v>
      </c>
      <c r="AH45" s="5">
        <v>107.0622</v>
      </c>
      <c r="AI45" s="5">
        <v>113.8901</v>
      </c>
      <c r="AJ45" s="5">
        <v>122.1983</v>
      </c>
      <c r="AK45" s="5">
        <v>130.22569999999999</v>
      </c>
      <c r="AL45" s="5">
        <v>138.39420000000001</v>
      </c>
      <c r="AM45" s="5">
        <v>146.61420000000001</v>
      </c>
      <c r="AN45" s="5">
        <v>155.00899999999999</v>
      </c>
      <c r="AO45" s="5">
        <v>163.13740000000001</v>
      </c>
      <c r="AP45" s="5">
        <v>171.44450000000001</v>
      </c>
      <c r="AQ45" s="5">
        <v>179.6628</v>
      </c>
      <c r="AR45" s="5">
        <v>187.78110000000001</v>
      </c>
      <c r="AS45" s="5">
        <v>196.38460000000001</v>
      </c>
      <c r="AT45" s="5">
        <v>205.57910000000001</v>
      </c>
      <c r="AU45" s="5">
        <v>214.96729999999999</v>
      </c>
      <c r="AV45" s="5">
        <v>224.9119</v>
      </c>
      <c r="AW45" s="5">
        <v>235.36199999999999</v>
      </c>
      <c r="AX45" s="5">
        <v>246.3871</v>
      </c>
      <c r="AY45" s="5">
        <v>257.77719999999999</v>
      </c>
      <c r="AZ45" s="5">
        <v>268.77609999999999</v>
      </c>
      <c r="BA45" s="5">
        <v>280.67829999999998</v>
      </c>
      <c r="BB45" s="5">
        <v>292.78379999999999</v>
      </c>
      <c r="BC45" s="5">
        <v>305.70699999999999</v>
      </c>
      <c r="BD45" s="5">
        <v>319.14929999999998</v>
      </c>
      <c r="BE45" s="5">
        <v>333.3974</v>
      </c>
      <c r="BF45" s="5">
        <v>348.4289</v>
      </c>
      <c r="BG45" s="5">
        <v>369.82440000000003</v>
      </c>
      <c r="BH45" s="5">
        <v>392.71350000000001</v>
      </c>
      <c r="BI45" s="5">
        <v>417.22829999999999</v>
      </c>
      <c r="BJ45" s="5">
        <v>443.43709999999999</v>
      </c>
      <c r="BK45" s="6">
        <v>472.23860000000002</v>
      </c>
    </row>
    <row r="46" spans="1:63" x14ac:dyDescent="0.2">
      <c r="A46" s="1" t="s">
        <v>6</v>
      </c>
      <c r="B46" s="4" t="s">
        <v>44</v>
      </c>
      <c r="C46" s="5">
        <v>1.3335999999999999</v>
      </c>
      <c r="D46" s="5">
        <v>1.5001</v>
      </c>
      <c r="E46" s="5">
        <v>1.357</v>
      </c>
      <c r="F46" s="5">
        <v>1.2843</v>
      </c>
      <c r="G46" s="5">
        <v>1.4273</v>
      </c>
      <c r="H46" s="5">
        <v>1.7743</v>
      </c>
      <c r="I46" s="5">
        <v>1.9283999999999999</v>
      </c>
      <c r="J46" s="5">
        <v>0.62919999999999998</v>
      </c>
      <c r="K46" s="5">
        <v>0.6593</v>
      </c>
      <c r="L46" s="5">
        <v>0.85609999999999997</v>
      </c>
      <c r="M46" s="5">
        <v>0.99850000000000005</v>
      </c>
      <c r="N46" s="5">
        <v>1.1040000000000001</v>
      </c>
      <c r="O46" s="5">
        <v>0.90429999999999999</v>
      </c>
      <c r="P46" s="5">
        <v>0.99199999999999999</v>
      </c>
      <c r="Q46" s="5">
        <v>0.9052</v>
      </c>
      <c r="R46" s="5">
        <v>1.1214</v>
      </c>
      <c r="S46" s="5">
        <v>1.3634999999999999</v>
      </c>
      <c r="T46" s="5">
        <v>1.6214</v>
      </c>
      <c r="U46" s="5">
        <v>1.8351999999999999</v>
      </c>
      <c r="V46" s="5">
        <v>1.7491000000000001</v>
      </c>
      <c r="W46" s="5">
        <v>1.3843000000000001</v>
      </c>
      <c r="X46" s="5">
        <v>1.3859999999999999</v>
      </c>
      <c r="Y46" s="5">
        <v>1.5699000000000001</v>
      </c>
      <c r="Z46" s="5">
        <v>1.6753</v>
      </c>
      <c r="AA46" s="5">
        <v>1.5692999999999999</v>
      </c>
      <c r="AB46" s="5">
        <v>1.9923</v>
      </c>
      <c r="AC46" s="5">
        <v>2.0876000000000001</v>
      </c>
      <c r="AD46" s="5">
        <v>2.2189000000000001</v>
      </c>
      <c r="AE46" s="5">
        <v>2.3851</v>
      </c>
      <c r="AF46" s="5">
        <v>2.5251000000000001</v>
      </c>
      <c r="AG46" s="5">
        <v>2.6442000000000001</v>
      </c>
      <c r="AH46" s="5">
        <v>2.7804000000000002</v>
      </c>
      <c r="AI46" s="5">
        <v>2.9405000000000001</v>
      </c>
      <c r="AJ46" s="5">
        <v>3.1147</v>
      </c>
      <c r="AK46" s="5">
        <v>3.2766000000000002</v>
      </c>
      <c r="AL46" s="5">
        <v>3.4420000000000002</v>
      </c>
      <c r="AM46" s="5">
        <v>3.6166999999999998</v>
      </c>
      <c r="AN46" s="5">
        <v>3.8129</v>
      </c>
      <c r="AO46" s="5">
        <v>4.0122999999999998</v>
      </c>
      <c r="AP46" s="5">
        <v>4.2150999999999996</v>
      </c>
      <c r="AQ46" s="5">
        <v>4.4284999999999997</v>
      </c>
      <c r="AR46" s="5">
        <v>4.6516999999999999</v>
      </c>
      <c r="AS46" s="5">
        <v>4.8894000000000002</v>
      </c>
      <c r="AT46" s="5">
        <v>5.1319999999999997</v>
      </c>
      <c r="AU46" s="5">
        <v>5.3794000000000004</v>
      </c>
      <c r="AV46" s="5">
        <v>5.6375000000000002</v>
      </c>
      <c r="AW46" s="5">
        <v>5.9065000000000003</v>
      </c>
      <c r="AX46" s="5">
        <v>6.1871</v>
      </c>
      <c r="AY46" s="5">
        <v>6.476</v>
      </c>
      <c r="AZ46" s="5">
        <v>6.7834000000000003</v>
      </c>
      <c r="BA46" s="5">
        <v>7.0987999999999998</v>
      </c>
      <c r="BB46" s="5">
        <v>7.4378000000000002</v>
      </c>
      <c r="BC46" s="5">
        <v>7.8021000000000003</v>
      </c>
      <c r="BD46" s="5">
        <v>8.1966999999999999</v>
      </c>
      <c r="BE46" s="5">
        <v>8.6021999999999998</v>
      </c>
      <c r="BF46" s="5">
        <v>9.0335999999999999</v>
      </c>
      <c r="BG46" s="5">
        <v>9.5274000000000001</v>
      </c>
      <c r="BH46" s="5">
        <v>10.050599999999999</v>
      </c>
      <c r="BI46" s="5">
        <v>10.6035</v>
      </c>
      <c r="BJ46" s="5">
        <v>11.1875</v>
      </c>
      <c r="BK46" s="6">
        <v>11.848100000000001</v>
      </c>
    </row>
    <row r="47" spans="1:63" x14ac:dyDescent="0.2">
      <c r="A47" s="1" t="s">
        <v>6</v>
      </c>
      <c r="B47" s="4" t="s">
        <v>45</v>
      </c>
      <c r="C47" s="5">
        <v>13.304600000000001</v>
      </c>
      <c r="D47" s="5">
        <v>14.488200000000001</v>
      </c>
      <c r="E47" s="5">
        <v>15.6136</v>
      </c>
      <c r="F47" s="5">
        <v>15.638999999999999</v>
      </c>
      <c r="G47" s="5">
        <v>15.6166</v>
      </c>
      <c r="H47" s="5">
        <v>12.7258</v>
      </c>
      <c r="I47" s="5">
        <v>15.484500000000001</v>
      </c>
      <c r="J47" s="5">
        <v>21.1172</v>
      </c>
      <c r="K47" s="5">
        <v>21.454000000000001</v>
      </c>
      <c r="L47" s="5">
        <v>23.419499999999999</v>
      </c>
      <c r="M47" s="5">
        <v>24.451799999999999</v>
      </c>
      <c r="N47" s="5">
        <v>24.426300000000001</v>
      </c>
      <c r="O47" s="5">
        <v>23.635200000000001</v>
      </c>
      <c r="P47" s="5">
        <v>22.182500000000001</v>
      </c>
      <c r="Q47" s="5">
        <v>23.0623</v>
      </c>
      <c r="R47" s="5">
        <v>29.150700000000001</v>
      </c>
      <c r="S47" s="5">
        <v>35.4514</v>
      </c>
      <c r="T47" s="5">
        <v>40.8142</v>
      </c>
      <c r="U47" s="5">
        <v>39.597099999999998</v>
      </c>
      <c r="V47" s="5">
        <v>42.167400000000001</v>
      </c>
      <c r="W47" s="5">
        <v>46.426000000000002</v>
      </c>
      <c r="X47" s="5">
        <v>49.353099999999998</v>
      </c>
      <c r="Y47" s="5">
        <v>53.6556</v>
      </c>
      <c r="Z47" s="5">
        <v>56.857599999999998</v>
      </c>
      <c r="AA47" s="5">
        <v>62.832099999999997</v>
      </c>
      <c r="AB47" s="5">
        <v>68.895700000000005</v>
      </c>
      <c r="AC47" s="5">
        <v>65.997900000000001</v>
      </c>
      <c r="AD47" s="5">
        <v>62.610999999999997</v>
      </c>
      <c r="AE47" s="5">
        <v>64.271699999999996</v>
      </c>
      <c r="AF47" s="5">
        <v>67.908600000000007</v>
      </c>
      <c r="AG47" s="5">
        <v>72.240600000000001</v>
      </c>
      <c r="AH47" s="5">
        <v>76.296000000000006</v>
      </c>
      <c r="AI47" s="5">
        <v>79.897099999999995</v>
      </c>
      <c r="AJ47" s="5">
        <v>84.889300000000006</v>
      </c>
      <c r="AK47" s="5">
        <v>90.747399999999999</v>
      </c>
      <c r="AL47" s="5">
        <v>96.8536</v>
      </c>
      <c r="AM47" s="5">
        <v>103.06870000000001</v>
      </c>
      <c r="AN47" s="5">
        <v>109.60169999999999</v>
      </c>
      <c r="AO47" s="5">
        <v>116.2792</v>
      </c>
      <c r="AP47" s="5">
        <v>123.67529999999999</v>
      </c>
      <c r="AQ47" s="5">
        <v>132.4007</v>
      </c>
      <c r="AR47" s="5">
        <v>142.04519999999999</v>
      </c>
      <c r="AS47" s="5">
        <v>152.19499999999999</v>
      </c>
      <c r="AT47" s="5">
        <v>162.18270000000001</v>
      </c>
      <c r="AU47" s="5">
        <v>172.3424</v>
      </c>
      <c r="AV47" s="5">
        <v>183.3073</v>
      </c>
      <c r="AW47" s="5">
        <v>195.3056</v>
      </c>
      <c r="AX47" s="5">
        <v>207.1816</v>
      </c>
      <c r="AY47" s="5">
        <v>220.18170000000001</v>
      </c>
      <c r="AZ47" s="5">
        <v>232.67160000000001</v>
      </c>
      <c r="BA47" s="5">
        <v>246.91489999999999</v>
      </c>
      <c r="BB47" s="5">
        <v>262.7885</v>
      </c>
      <c r="BC47" s="5">
        <v>279.71190000000001</v>
      </c>
      <c r="BD47" s="5">
        <v>298.86430000000001</v>
      </c>
      <c r="BE47" s="5">
        <v>318.66739999999999</v>
      </c>
      <c r="BF47" s="5">
        <v>339.94990000000001</v>
      </c>
      <c r="BG47" s="5">
        <v>350.78289999999998</v>
      </c>
      <c r="BH47" s="5">
        <v>365.6123</v>
      </c>
      <c r="BI47" s="5">
        <v>379.13060000000002</v>
      </c>
      <c r="BJ47" s="5">
        <v>393.11680000000001</v>
      </c>
      <c r="BK47" s="6">
        <v>406.63490000000002</v>
      </c>
    </row>
    <row r="48" spans="1:63" x14ac:dyDescent="0.2">
      <c r="A48" s="1" t="s">
        <v>6</v>
      </c>
      <c r="B48" s="4" t="s">
        <v>46</v>
      </c>
      <c r="C48" s="5">
        <v>0.56220000000000003</v>
      </c>
      <c r="D48" s="5">
        <v>0.56559999999999999</v>
      </c>
      <c r="E48" s="5">
        <v>0.64019999999999999</v>
      </c>
      <c r="F48" s="5">
        <v>0.7913</v>
      </c>
      <c r="G48" s="5">
        <v>0.8931</v>
      </c>
      <c r="H48" s="5">
        <v>0.98819999999999997</v>
      </c>
      <c r="I48" s="5">
        <v>1.1223000000000001</v>
      </c>
      <c r="J48" s="5">
        <v>1.6839</v>
      </c>
      <c r="K48" s="5">
        <v>1.7786</v>
      </c>
      <c r="L48" s="5">
        <v>1.9105000000000001</v>
      </c>
      <c r="M48" s="5">
        <v>1.9134</v>
      </c>
      <c r="N48" s="5">
        <v>1.8584000000000001</v>
      </c>
      <c r="O48" s="5">
        <v>2.1307999999999998</v>
      </c>
      <c r="P48" s="5">
        <v>2.0543999999999998</v>
      </c>
      <c r="Q48" s="5">
        <v>2.1941999999999999</v>
      </c>
      <c r="R48" s="5">
        <v>2.3961000000000001</v>
      </c>
      <c r="S48" s="5">
        <v>2.7904</v>
      </c>
      <c r="T48" s="5">
        <v>2.9104000000000001</v>
      </c>
      <c r="U48" s="5">
        <v>3.1392000000000002</v>
      </c>
      <c r="V48" s="5">
        <v>3.3149999999999999</v>
      </c>
      <c r="W48" s="5">
        <v>3.3304999999999998</v>
      </c>
      <c r="X48" s="5">
        <v>3.3944999999999999</v>
      </c>
      <c r="Y48" s="5">
        <v>3.4123000000000001</v>
      </c>
      <c r="Z48" s="5">
        <v>3.6351</v>
      </c>
      <c r="AA48" s="5">
        <v>3.7623000000000002</v>
      </c>
      <c r="AB48" s="5">
        <v>3.7968999999999999</v>
      </c>
      <c r="AC48" s="5">
        <v>3.786</v>
      </c>
      <c r="AD48" s="5">
        <v>3.6739000000000002</v>
      </c>
      <c r="AE48" s="5">
        <v>3.7864</v>
      </c>
      <c r="AF48" s="5">
        <v>3.9811000000000001</v>
      </c>
      <c r="AG48" s="5">
        <v>4.2561</v>
      </c>
      <c r="AH48" s="5">
        <v>4.5262000000000002</v>
      </c>
      <c r="AI48" s="5">
        <v>4.8418999999999999</v>
      </c>
      <c r="AJ48" s="5">
        <v>5.1981999999999999</v>
      </c>
      <c r="AK48" s="5">
        <v>5.6188000000000002</v>
      </c>
      <c r="AL48" s="5">
        <v>6.0098000000000003</v>
      </c>
      <c r="AM48" s="5">
        <v>6.3476999999999997</v>
      </c>
      <c r="AN48" s="5">
        <v>6.78</v>
      </c>
      <c r="AO48" s="5">
        <v>7.1923000000000004</v>
      </c>
      <c r="AP48" s="5">
        <v>7.6243999999999996</v>
      </c>
      <c r="AQ48" s="5">
        <v>8.1107999999999993</v>
      </c>
      <c r="AR48" s="5">
        <v>8.6236999999999995</v>
      </c>
      <c r="AS48" s="5">
        <v>9.0539000000000005</v>
      </c>
      <c r="AT48" s="5">
        <v>9.5798000000000005</v>
      </c>
      <c r="AU48" s="5">
        <v>10.194699999999999</v>
      </c>
      <c r="AV48" s="5">
        <v>10.7715</v>
      </c>
      <c r="AW48" s="5">
        <v>11.446300000000001</v>
      </c>
      <c r="AX48" s="5">
        <v>12.084899999999999</v>
      </c>
      <c r="AY48" s="5">
        <v>12.7118</v>
      </c>
      <c r="AZ48" s="5">
        <v>13.538600000000001</v>
      </c>
      <c r="BA48" s="5">
        <v>14.3573</v>
      </c>
      <c r="BB48" s="5">
        <v>15.142099999999999</v>
      </c>
      <c r="BC48" s="5">
        <v>15.9389</v>
      </c>
      <c r="BD48" s="5">
        <v>16.797899999999998</v>
      </c>
      <c r="BE48" s="5">
        <v>17.716000000000001</v>
      </c>
      <c r="BF48" s="5">
        <v>18.685400000000001</v>
      </c>
      <c r="BG48" s="5">
        <v>19.810300000000002</v>
      </c>
      <c r="BH48" s="5">
        <v>21.012699999999999</v>
      </c>
      <c r="BI48" s="5">
        <v>22.287099999999999</v>
      </c>
      <c r="BJ48" s="5">
        <v>23.648299999999999</v>
      </c>
      <c r="BK48" s="6">
        <v>25.146999999999998</v>
      </c>
    </row>
    <row r="49" spans="1:63" x14ac:dyDescent="0.2">
      <c r="A49" s="1" t="s">
        <v>6</v>
      </c>
      <c r="B49" s="4" t="s">
        <v>47</v>
      </c>
      <c r="C49" s="5">
        <v>0</v>
      </c>
      <c r="D49" s="5">
        <v>0</v>
      </c>
      <c r="E49" s="5">
        <v>0</v>
      </c>
      <c r="F49" s="5">
        <v>0</v>
      </c>
      <c r="G49" s="5">
        <v>0</v>
      </c>
      <c r="H49" s="5">
        <v>0</v>
      </c>
      <c r="I49" s="5">
        <v>0</v>
      </c>
      <c r="J49" s="5">
        <v>1089.4090000000001</v>
      </c>
      <c r="K49" s="5">
        <v>1505.3140000000001</v>
      </c>
      <c r="L49" s="5">
        <v>2178.6619999999998</v>
      </c>
      <c r="M49" s="5">
        <v>1665.28</v>
      </c>
      <c r="N49" s="5">
        <v>1909.433</v>
      </c>
      <c r="O49" s="5">
        <v>2126.1379999999999</v>
      </c>
      <c r="P49" s="5">
        <v>5375.473</v>
      </c>
      <c r="Q49" s="5">
        <v>6591.4049999999997</v>
      </c>
      <c r="R49" s="5">
        <v>6102.2309999999998</v>
      </c>
      <c r="S49" s="5">
        <v>6970.01</v>
      </c>
      <c r="T49" s="5">
        <v>8095.183</v>
      </c>
      <c r="U49" s="5">
        <v>9579.6450000000004</v>
      </c>
      <c r="V49" s="5">
        <v>9320.2729999999992</v>
      </c>
      <c r="W49" s="5">
        <v>10561.27</v>
      </c>
      <c r="X49" s="5">
        <v>12433.21</v>
      </c>
      <c r="Y49" s="5">
        <v>13936.34</v>
      </c>
      <c r="Z49" s="5">
        <v>13633.09</v>
      </c>
      <c r="AA49" s="5">
        <v>15166.78</v>
      </c>
      <c r="AB49" s="5">
        <v>16594.82</v>
      </c>
      <c r="AC49" s="5">
        <v>19342.03</v>
      </c>
      <c r="AD49" s="5">
        <v>21621.81</v>
      </c>
      <c r="AE49" s="5">
        <v>22921.19</v>
      </c>
      <c r="AF49" s="5">
        <v>24444.37</v>
      </c>
      <c r="AG49" s="5">
        <v>26173.65</v>
      </c>
      <c r="AH49" s="5">
        <v>28293.16</v>
      </c>
      <c r="AI49" s="5">
        <v>30530.28</v>
      </c>
      <c r="AJ49" s="5">
        <v>32892.57</v>
      </c>
      <c r="AK49" s="5">
        <v>35467.06</v>
      </c>
      <c r="AL49" s="5">
        <v>38223.4</v>
      </c>
      <c r="AM49" s="5">
        <v>41271.870000000003</v>
      </c>
      <c r="AN49" s="5">
        <v>44341.55</v>
      </c>
      <c r="AO49" s="5">
        <v>47445.440000000002</v>
      </c>
      <c r="AP49" s="5">
        <v>50752.76</v>
      </c>
      <c r="AQ49" s="5">
        <v>54375.9</v>
      </c>
      <c r="AR49" s="5">
        <v>58304.83</v>
      </c>
      <c r="AS49" s="5">
        <v>62575.45</v>
      </c>
      <c r="AT49" s="5">
        <v>67227.960000000006</v>
      </c>
      <c r="AU49" s="5">
        <v>72217.42</v>
      </c>
      <c r="AV49" s="5">
        <v>77382.91</v>
      </c>
      <c r="AW49" s="5">
        <v>82914.23</v>
      </c>
      <c r="AX49" s="5">
        <v>89165.28</v>
      </c>
      <c r="AY49" s="5">
        <v>95879.19</v>
      </c>
      <c r="AZ49" s="5">
        <v>103451.5</v>
      </c>
      <c r="BA49" s="5">
        <v>111848.3</v>
      </c>
      <c r="BB49" s="5">
        <v>120788.4</v>
      </c>
      <c r="BC49" s="5">
        <v>130522.1</v>
      </c>
      <c r="BD49" s="5">
        <v>141218</v>
      </c>
      <c r="BE49" s="5">
        <v>152722.6</v>
      </c>
      <c r="BF49" s="5">
        <v>165245.29999999999</v>
      </c>
      <c r="BG49" s="5">
        <v>168940.6</v>
      </c>
      <c r="BH49" s="5">
        <v>172735.4</v>
      </c>
      <c r="BI49" s="5">
        <v>176619.5</v>
      </c>
      <c r="BJ49" s="5">
        <v>180593.8</v>
      </c>
      <c r="BK49" s="6">
        <v>184929.8</v>
      </c>
    </row>
    <row r="50" spans="1:63" x14ac:dyDescent="0.2">
      <c r="A50" s="1" t="s">
        <v>6</v>
      </c>
      <c r="B50" s="4" t="s">
        <v>48</v>
      </c>
      <c r="C50" s="5">
        <v>9.0451999999999995</v>
      </c>
      <c r="D50" s="5">
        <v>9.1367999999999991</v>
      </c>
      <c r="E50" s="5">
        <v>10.0215</v>
      </c>
      <c r="F50" s="5">
        <v>10.6004</v>
      </c>
      <c r="G50" s="5">
        <v>10.934200000000001</v>
      </c>
      <c r="H50" s="5">
        <v>10.6233</v>
      </c>
      <c r="I50" s="5">
        <v>12.4694</v>
      </c>
      <c r="J50" s="5">
        <v>11.9834</v>
      </c>
      <c r="K50" s="5">
        <v>11.575900000000001</v>
      </c>
      <c r="L50" s="5">
        <v>11.6212</v>
      </c>
      <c r="M50" s="5">
        <v>12.1402</v>
      </c>
      <c r="N50" s="5">
        <v>12.1607</v>
      </c>
      <c r="O50" s="5">
        <v>12.926600000000001</v>
      </c>
      <c r="P50" s="5">
        <v>15.097899999999999</v>
      </c>
      <c r="Q50" s="5">
        <v>18.174600000000002</v>
      </c>
      <c r="R50" s="5">
        <v>17.834299999999999</v>
      </c>
      <c r="S50" s="5">
        <v>19.7623</v>
      </c>
      <c r="T50" s="5">
        <v>22.305499999999999</v>
      </c>
      <c r="U50" s="5">
        <v>23.621400000000001</v>
      </c>
      <c r="V50" s="5">
        <v>21.0442</v>
      </c>
      <c r="W50" s="5">
        <v>24.268699999999999</v>
      </c>
      <c r="X50" s="5">
        <v>29.476199999999999</v>
      </c>
      <c r="Y50" s="5">
        <v>30.587</v>
      </c>
      <c r="Z50" s="5">
        <v>32.341299999999997</v>
      </c>
      <c r="AA50" s="5">
        <v>32.444899999999997</v>
      </c>
      <c r="AB50" s="5">
        <v>32.8003</v>
      </c>
      <c r="AC50" s="5">
        <v>33.0349</v>
      </c>
      <c r="AD50" s="5">
        <v>33.671199999999999</v>
      </c>
      <c r="AE50" s="5">
        <v>35.151400000000002</v>
      </c>
      <c r="AF50" s="5">
        <v>36.895000000000003</v>
      </c>
      <c r="AG50" s="5">
        <v>38.393799999999999</v>
      </c>
      <c r="AH50" s="5">
        <v>40.6265</v>
      </c>
      <c r="AI50" s="5">
        <v>43.040700000000001</v>
      </c>
      <c r="AJ50" s="5">
        <v>45.517600000000002</v>
      </c>
      <c r="AK50" s="5">
        <v>48.026299999999999</v>
      </c>
      <c r="AL50" s="5">
        <v>50.505200000000002</v>
      </c>
      <c r="AM50" s="5">
        <v>52.864699999999999</v>
      </c>
      <c r="AN50" s="5">
        <v>55.179299999999998</v>
      </c>
      <c r="AO50" s="5">
        <v>57.734400000000001</v>
      </c>
      <c r="AP50" s="5">
        <v>60.259500000000003</v>
      </c>
      <c r="AQ50" s="5">
        <v>63.158099999999997</v>
      </c>
      <c r="AR50" s="5">
        <v>66.061899999999994</v>
      </c>
      <c r="AS50" s="5">
        <v>68.943899999999999</v>
      </c>
      <c r="AT50" s="5">
        <v>72.128299999999996</v>
      </c>
      <c r="AU50" s="5">
        <v>75.462000000000003</v>
      </c>
      <c r="AV50" s="5">
        <v>78.977900000000005</v>
      </c>
      <c r="AW50" s="5">
        <v>82.665700000000001</v>
      </c>
      <c r="AX50" s="5">
        <v>86.521699999999996</v>
      </c>
      <c r="AY50" s="5">
        <v>90.413499999999999</v>
      </c>
      <c r="AZ50" s="5">
        <v>94.439499999999995</v>
      </c>
      <c r="BA50" s="5">
        <v>98.987799999999993</v>
      </c>
      <c r="BB50" s="5">
        <v>103.6191</v>
      </c>
      <c r="BC50" s="5">
        <v>108.4622</v>
      </c>
      <c r="BD50" s="5">
        <v>113.4825</v>
      </c>
      <c r="BE50" s="5">
        <v>118.8057</v>
      </c>
      <c r="BF50" s="5">
        <v>124.40560000000001</v>
      </c>
      <c r="BG50" s="5">
        <v>130.76560000000001</v>
      </c>
      <c r="BH50" s="5">
        <v>137.48990000000001</v>
      </c>
      <c r="BI50" s="5">
        <v>144.5806</v>
      </c>
      <c r="BJ50" s="5">
        <v>152.05590000000001</v>
      </c>
      <c r="BK50" s="6">
        <v>160.55160000000001</v>
      </c>
    </row>
    <row r="51" spans="1:63" x14ac:dyDescent="0.2">
      <c r="A51" s="1" t="s">
        <v>6</v>
      </c>
      <c r="B51" s="4" t="s">
        <v>49</v>
      </c>
      <c r="C51" s="5">
        <v>9.6036999999999999</v>
      </c>
      <c r="D51" s="5">
        <v>9.8367000000000004</v>
      </c>
      <c r="E51" s="5">
        <v>10.0802</v>
      </c>
      <c r="F51" s="5">
        <v>10.317</v>
      </c>
      <c r="G51" s="5">
        <v>10.5303</v>
      </c>
      <c r="H51" s="5">
        <v>10.7408</v>
      </c>
      <c r="I51" s="5">
        <v>10.930400000000001</v>
      </c>
      <c r="J51" s="5">
        <v>11.1172</v>
      </c>
      <c r="K51" s="5">
        <v>11.282999999999999</v>
      </c>
      <c r="L51" s="5">
        <v>11.426299999999999</v>
      </c>
      <c r="M51" s="5">
        <v>11.561299999999999</v>
      </c>
      <c r="N51" s="5">
        <v>11.697699999999999</v>
      </c>
      <c r="O51" s="5">
        <v>11.831099999999999</v>
      </c>
      <c r="P51" s="5">
        <v>11.9526</v>
      </c>
      <c r="Q51" s="5">
        <v>12.0931</v>
      </c>
      <c r="R51" s="5">
        <v>12.270300000000001</v>
      </c>
      <c r="S51" s="5">
        <v>12.4848</v>
      </c>
      <c r="T51" s="5">
        <v>12.677099999999999</v>
      </c>
      <c r="U51" s="5">
        <v>12.862399999999999</v>
      </c>
      <c r="V51" s="5">
        <v>13.0282</v>
      </c>
      <c r="W51" s="5">
        <v>13.156499999999999</v>
      </c>
      <c r="X51" s="5">
        <v>13.279299999999999</v>
      </c>
      <c r="Y51" s="5">
        <v>13.3985</v>
      </c>
      <c r="Z51" s="5">
        <v>13.526199999999999</v>
      </c>
      <c r="AA51" s="5">
        <v>13.6838</v>
      </c>
      <c r="AB51" s="5">
        <v>13.879899999999999</v>
      </c>
      <c r="AC51" s="5">
        <v>14.113899999999999</v>
      </c>
      <c r="AD51" s="5">
        <v>14.3432</v>
      </c>
      <c r="AE51" s="5">
        <v>14.5557</v>
      </c>
      <c r="AF51" s="5">
        <v>14.739800000000001</v>
      </c>
      <c r="AG51" s="5">
        <v>14.9053</v>
      </c>
      <c r="AH51" s="5">
        <v>15.06</v>
      </c>
      <c r="AI51" s="5">
        <v>15.242900000000001</v>
      </c>
      <c r="AJ51" s="5">
        <v>15.4186</v>
      </c>
      <c r="AK51" s="5">
        <v>15.591100000000001</v>
      </c>
      <c r="AL51" s="5">
        <v>15.761200000000001</v>
      </c>
      <c r="AM51" s="5">
        <v>15.9285</v>
      </c>
      <c r="AN51" s="5">
        <v>16.093399999999999</v>
      </c>
      <c r="AO51" s="5">
        <v>16.2559</v>
      </c>
      <c r="AP51" s="5">
        <v>16.4162</v>
      </c>
      <c r="AQ51" s="5">
        <v>16.587199999999999</v>
      </c>
      <c r="AR51" s="5">
        <v>16.7577</v>
      </c>
      <c r="AS51" s="5">
        <v>16.924499999999998</v>
      </c>
      <c r="AT51" s="5">
        <v>17.089500000000001</v>
      </c>
      <c r="AU51" s="5">
        <v>17.2547</v>
      </c>
      <c r="AV51" s="5">
        <v>17.416899999999998</v>
      </c>
      <c r="AW51" s="5">
        <v>17.578099999999999</v>
      </c>
      <c r="AX51" s="5">
        <v>17.739999999999998</v>
      </c>
      <c r="AY51" s="5">
        <v>17.8994</v>
      </c>
      <c r="AZ51" s="5">
        <v>18.0581</v>
      </c>
      <c r="BA51" s="5">
        <v>18.2196</v>
      </c>
      <c r="BB51" s="5">
        <v>18.379100000000001</v>
      </c>
      <c r="BC51" s="5">
        <v>18.54</v>
      </c>
      <c r="BD51" s="5">
        <v>18.698899999999998</v>
      </c>
      <c r="BE51" s="5">
        <v>18.859300000000001</v>
      </c>
      <c r="BF51" s="5">
        <v>19.017900000000001</v>
      </c>
      <c r="BG51" s="5">
        <v>19.1782</v>
      </c>
      <c r="BH51" s="5">
        <v>19.3367</v>
      </c>
      <c r="BI51" s="5">
        <v>19.498799999999999</v>
      </c>
      <c r="BJ51" s="5">
        <v>19.660299999999999</v>
      </c>
      <c r="BK51" s="6">
        <v>19.982900000000001</v>
      </c>
    </row>
    <row r="52" spans="1:63" x14ac:dyDescent="0.2">
      <c r="A52" s="1" t="s">
        <v>6</v>
      </c>
      <c r="B52" s="4" t="s">
        <v>50</v>
      </c>
      <c r="C52" s="5">
        <v>295.7901</v>
      </c>
      <c r="D52" s="5">
        <v>314.47379999999998</v>
      </c>
      <c r="E52" s="5">
        <v>341.34410000000003</v>
      </c>
      <c r="F52" s="5">
        <v>367.16269999999997</v>
      </c>
      <c r="G52" s="5">
        <v>396.82089999999999</v>
      </c>
      <c r="H52" s="5">
        <v>419.34440000000001</v>
      </c>
      <c r="I52" s="5">
        <v>434.87220000000002</v>
      </c>
      <c r="J52" s="5">
        <v>455.4119</v>
      </c>
      <c r="K52" s="5">
        <v>546.69560000000001</v>
      </c>
      <c r="L52" s="5">
        <v>584.57150000000001</v>
      </c>
      <c r="M52" s="5">
        <v>600.9135</v>
      </c>
      <c r="N52" s="5">
        <v>621.98519999999996</v>
      </c>
      <c r="O52" s="5">
        <v>659.56870000000004</v>
      </c>
      <c r="P52" s="5">
        <v>795.78489999999999</v>
      </c>
      <c r="Q52" s="5">
        <v>847.35850000000005</v>
      </c>
      <c r="R52" s="5">
        <v>917.47029999999995</v>
      </c>
      <c r="S52" s="5">
        <v>989.34709999999995</v>
      </c>
      <c r="T52" s="5">
        <v>1061.3820000000001</v>
      </c>
      <c r="U52" s="5">
        <v>1106.912</v>
      </c>
      <c r="V52" s="5">
        <v>1071.8019999999999</v>
      </c>
      <c r="W52" s="5">
        <v>1128.6469999999999</v>
      </c>
      <c r="X52" s="5">
        <v>1214.5809999999999</v>
      </c>
      <c r="Y52" s="5">
        <v>1303.7239999999999</v>
      </c>
      <c r="Z52" s="5">
        <v>1384.7429999999999</v>
      </c>
      <c r="AA52" s="5">
        <v>1488.2650000000001</v>
      </c>
      <c r="AB52" s="5">
        <v>1578.809</v>
      </c>
      <c r="AC52" s="5">
        <v>1711.078</v>
      </c>
      <c r="AD52" s="5">
        <v>1836.348</v>
      </c>
      <c r="AE52" s="5">
        <v>1955.508</v>
      </c>
      <c r="AF52" s="5">
        <v>2069.9209999999998</v>
      </c>
      <c r="AG52" s="5">
        <v>2196.3249999999998</v>
      </c>
      <c r="AH52" s="5">
        <v>2335.991</v>
      </c>
      <c r="AI52" s="5">
        <v>2497.7150000000001</v>
      </c>
      <c r="AJ52" s="5">
        <v>2670.8359999999998</v>
      </c>
      <c r="AK52" s="5">
        <v>2857.52</v>
      </c>
      <c r="AL52" s="5">
        <v>3057.3049999999998</v>
      </c>
      <c r="AM52" s="5">
        <v>3270.942</v>
      </c>
      <c r="AN52" s="5">
        <v>3492.1849999999999</v>
      </c>
      <c r="AO52" s="5">
        <v>3725.7130000000002</v>
      </c>
      <c r="AP52" s="5">
        <v>3972.107</v>
      </c>
      <c r="AQ52" s="5">
        <v>4240.5200000000004</v>
      </c>
      <c r="AR52" s="5">
        <v>4526.0370000000003</v>
      </c>
      <c r="AS52" s="5">
        <v>4833.0619999999999</v>
      </c>
      <c r="AT52" s="5">
        <v>5161.1980000000003</v>
      </c>
      <c r="AU52" s="5">
        <v>5510.0810000000001</v>
      </c>
      <c r="AV52" s="5">
        <v>5881.585</v>
      </c>
      <c r="AW52" s="5">
        <v>6279.0780000000004</v>
      </c>
      <c r="AX52" s="5">
        <v>6706.74</v>
      </c>
      <c r="AY52" s="5">
        <v>7165.018</v>
      </c>
      <c r="AZ52" s="5">
        <v>7659.1980000000003</v>
      </c>
      <c r="BA52" s="5">
        <v>8198.1239999999998</v>
      </c>
      <c r="BB52" s="5">
        <v>8769.9789999999994</v>
      </c>
      <c r="BC52" s="5">
        <v>9386.9789999999994</v>
      </c>
      <c r="BD52" s="5">
        <v>10060</v>
      </c>
      <c r="BE52" s="5">
        <v>10784.18</v>
      </c>
      <c r="BF52" s="5">
        <v>11569.37</v>
      </c>
      <c r="BG52" s="5">
        <v>12320.87</v>
      </c>
      <c r="BH52" s="5">
        <v>13128.14</v>
      </c>
      <c r="BI52" s="5">
        <v>13992.79</v>
      </c>
      <c r="BJ52" s="5">
        <v>14919.73</v>
      </c>
      <c r="BK52" s="6">
        <v>15974.86</v>
      </c>
    </row>
    <row r="53" spans="1:63" x14ac:dyDescent="0.2">
      <c r="A53" s="1" t="s">
        <v>6</v>
      </c>
      <c r="B53" s="4" t="s">
        <v>51</v>
      </c>
      <c r="C53" s="5">
        <v>9.6036999999999999</v>
      </c>
      <c r="D53" s="5">
        <v>9.8367000000000004</v>
      </c>
      <c r="E53" s="5">
        <v>10.0802</v>
      </c>
      <c r="F53" s="5">
        <v>10.317</v>
      </c>
      <c r="G53" s="5">
        <v>10.5303</v>
      </c>
      <c r="H53" s="5">
        <v>10.7408</v>
      </c>
      <c r="I53" s="5">
        <v>10.930400000000001</v>
      </c>
      <c r="J53" s="5">
        <v>11.1172</v>
      </c>
      <c r="K53" s="5">
        <v>11.282999999999999</v>
      </c>
      <c r="L53" s="5">
        <v>11.426299999999999</v>
      </c>
      <c r="M53" s="5">
        <v>11.561299999999999</v>
      </c>
      <c r="N53" s="5">
        <v>11.697699999999999</v>
      </c>
      <c r="O53" s="5">
        <v>11.831099999999999</v>
      </c>
      <c r="P53" s="5">
        <v>11.9526</v>
      </c>
      <c r="Q53" s="5">
        <v>12.0931</v>
      </c>
      <c r="R53" s="5">
        <v>12.270300000000001</v>
      </c>
      <c r="S53" s="5">
        <v>12.4848</v>
      </c>
      <c r="T53" s="5">
        <v>12.677099999999999</v>
      </c>
      <c r="U53" s="5">
        <v>12.862399999999999</v>
      </c>
      <c r="V53" s="5">
        <v>13.0282</v>
      </c>
      <c r="W53" s="5">
        <v>13.156499999999999</v>
      </c>
      <c r="X53" s="5">
        <v>13.279299999999999</v>
      </c>
      <c r="Y53" s="5">
        <v>13.3985</v>
      </c>
      <c r="Z53" s="5">
        <v>13.526199999999999</v>
      </c>
      <c r="AA53" s="5">
        <v>13.6838</v>
      </c>
      <c r="AB53" s="5">
        <v>13.879899999999999</v>
      </c>
      <c r="AC53" s="5">
        <v>14.113899999999999</v>
      </c>
      <c r="AD53" s="5">
        <v>14.3432</v>
      </c>
      <c r="AE53" s="5">
        <v>14.5557</v>
      </c>
      <c r="AF53" s="5">
        <v>14.739800000000001</v>
      </c>
      <c r="AG53" s="5">
        <v>14.9053</v>
      </c>
      <c r="AH53" s="5">
        <v>15.06</v>
      </c>
      <c r="AI53" s="5">
        <v>15.2197</v>
      </c>
      <c r="AJ53" s="5">
        <v>15.371700000000001</v>
      </c>
      <c r="AK53" s="5">
        <v>15.5198</v>
      </c>
      <c r="AL53" s="5">
        <v>15.665100000000001</v>
      </c>
      <c r="AM53" s="5">
        <v>15.807700000000001</v>
      </c>
      <c r="AN53" s="5">
        <v>15.9475</v>
      </c>
      <c r="AO53" s="5">
        <v>16.084</v>
      </c>
      <c r="AP53" s="5">
        <v>16.218399999999999</v>
      </c>
      <c r="AQ53" s="5">
        <v>16.355</v>
      </c>
      <c r="AR53" s="5">
        <v>16.489100000000001</v>
      </c>
      <c r="AS53" s="5">
        <v>16.6205</v>
      </c>
      <c r="AT53" s="5">
        <v>16.750900000000001</v>
      </c>
      <c r="AU53" s="5">
        <v>16.878299999999999</v>
      </c>
      <c r="AV53" s="5">
        <v>17.004100000000001</v>
      </c>
      <c r="AW53" s="5">
        <v>17.128699999999998</v>
      </c>
      <c r="AX53" s="5">
        <v>17.252500000000001</v>
      </c>
      <c r="AY53" s="5">
        <v>17.374400000000001</v>
      </c>
      <c r="AZ53" s="5">
        <v>17.495100000000001</v>
      </c>
      <c r="BA53" s="5">
        <v>17.616599999999998</v>
      </c>
      <c r="BB53" s="5">
        <v>17.736699999999999</v>
      </c>
      <c r="BC53" s="5">
        <v>17.855699999999999</v>
      </c>
      <c r="BD53" s="5">
        <v>17.974399999999999</v>
      </c>
      <c r="BE53" s="5">
        <v>18.093299999999999</v>
      </c>
      <c r="BF53" s="5">
        <v>18.211099999999998</v>
      </c>
      <c r="BG53" s="5">
        <v>18.328099999999999</v>
      </c>
      <c r="BH53" s="5">
        <v>18.4451</v>
      </c>
      <c r="BI53" s="5">
        <v>18.5641</v>
      </c>
      <c r="BJ53" s="5">
        <v>18.683</v>
      </c>
      <c r="BK53" s="6">
        <v>18.863800000000001</v>
      </c>
    </row>
    <row r="54" spans="1:63" x14ac:dyDescent="0.2">
      <c r="A54" s="1" t="s">
        <v>6</v>
      </c>
      <c r="B54" s="4" t="s">
        <v>52</v>
      </c>
      <c r="C54" s="5">
        <v>285.15390000000002</v>
      </c>
      <c r="D54" s="5">
        <v>302.61320000000001</v>
      </c>
      <c r="E54" s="5">
        <v>327.95920000000001</v>
      </c>
      <c r="F54" s="5">
        <v>352.26429999999999</v>
      </c>
      <c r="G54" s="5">
        <v>379.90179999999998</v>
      </c>
      <c r="H54" s="5">
        <v>402.20859999999999</v>
      </c>
      <c r="I54" s="5">
        <v>418.42520000000002</v>
      </c>
      <c r="J54" s="5">
        <v>438.41989999999998</v>
      </c>
      <c r="K54" s="5">
        <v>478.62220000000002</v>
      </c>
      <c r="L54" s="5">
        <v>520.05190000000005</v>
      </c>
      <c r="M54" s="5">
        <v>568.1893</v>
      </c>
      <c r="N54" s="5">
        <v>580.32039999999995</v>
      </c>
      <c r="O54" s="5">
        <v>605.58950000000004</v>
      </c>
      <c r="P54" s="5">
        <v>640.50620000000004</v>
      </c>
      <c r="Q54" s="5">
        <v>720.30520000000001</v>
      </c>
      <c r="R54" s="5">
        <v>804.62750000000005</v>
      </c>
      <c r="S54" s="5">
        <v>900.33550000000002</v>
      </c>
      <c r="T54" s="5">
        <v>979.60910000000001</v>
      </c>
      <c r="U54" s="5">
        <v>1065.7159999999999</v>
      </c>
      <c r="V54" s="5">
        <v>1127.934</v>
      </c>
      <c r="W54" s="5">
        <v>1204.6389999999999</v>
      </c>
      <c r="X54" s="5">
        <v>1300.7529999999999</v>
      </c>
      <c r="Y54" s="5">
        <v>1389.1949999999999</v>
      </c>
      <c r="Z54" s="5">
        <v>1482.664</v>
      </c>
      <c r="AA54" s="5">
        <v>1577.61</v>
      </c>
      <c r="AB54" s="5">
        <v>1683.5350000000001</v>
      </c>
      <c r="AC54" s="5">
        <v>1796.3720000000001</v>
      </c>
      <c r="AD54" s="5">
        <v>1915.991</v>
      </c>
      <c r="AE54" s="5">
        <v>2047.6010000000001</v>
      </c>
      <c r="AF54" s="5">
        <v>2187.0990000000002</v>
      </c>
      <c r="AG54" s="5">
        <v>2345.5970000000002</v>
      </c>
      <c r="AH54" s="5">
        <v>2525.9540000000002</v>
      </c>
      <c r="AI54" s="5">
        <v>2730.8780000000002</v>
      </c>
      <c r="AJ54" s="5">
        <v>2957.0189999999998</v>
      </c>
      <c r="AK54" s="5">
        <v>3205.864</v>
      </c>
      <c r="AL54" s="5">
        <v>3477.4870000000001</v>
      </c>
      <c r="AM54" s="5">
        <v>3770.056</v>
      </c>
      <c r="AN54" s="5">
        <v>4084.76</v>
      </c>
      <c r="AO54" s="5">
        <v>4421.8770000000004</v>
      </c>
      <c r="AP54" s="5">
        <v>4786.0309999999999</v>
      </c>
      <c r="AQ54" s="5">
        <v>5187.2740000000003</v>
      </c>
      <c r="AR54" s="5">
        <v>5577.3819999999996</v>
      </c>
      <c r="AS54" s="5">
        <v>6005.64</v>
      </c>
      <c r="AT54" s="5">
        <v>6458.6530000000002</v>
      </c>
      <c r="AU54" s="5">
        <v>6937.1279999999997</v>
      </c>
      <c r="AV54" s="5">
        <v>7443.7219999999998</v>
      </c>
      <c r="AW54" s="5">
        <v>7978.1850000000004</v>
      </c>
      <c r="AX54" s="5">
        <v>8543.2569999999996</v>
      </c>
      <c r="AY54" s="5">
        <v>9139.4060000000009</v>
      </c>
      <c r="AZ54" s="5">
        <v>9770.1</v>
      </c>
      <c r="BA54" s="5">
        <v>10735.74</v>
      </c>
      <c r="BB54" s="5">
        <v>11798.5</v>
      </c>
      <c r="BC54" s="5">
        <v>12969.06</v>
      </c>
      <c r="BD54" s="5">
        <v>14260.48</v>
      </c>
      <c r="BE54" s="5">
        <v>15685.67</v>
      </c>
      <c r="BF54" s="5">
        <v>17258.330000000002</v>
      </c>
      <c r="BG54" s="5">
        <v>18993.189999999999</v>
      </c>
      <c r="BH54" s="5">
        <v>20905.169999999998</v>
      </c>
      <c r="BI54" s="5">
        <v>23010.55</v>
      </c>
      <c r="BJ54" s="5">
        <v>25328.39</v>
      </c>
      <c r="BK54" s="6">
        <v>27973.09</v>
      </c>
    </row>
    <row r="55" spans="1:63" x14ac:dyDescent="0.2">
      <c r="A55" s="1" t="s">
        <v>6</v>
      </c>
      <c r="B55" s="4" t="s">
        <v>53</v>
      </c>
      <c r="C55" s="5">
        <v>35.875100000000003</v>
      </c>
      <c r="D55" s="5">
        <v>38.181399999999996</v>
      </c>
      <c r="E55" s="5">
        <v>42.749899999999997</v>
      </c>
      <c r="F55" s="5">
        <v>46.895299999999999</v>
      </c>
      <c r="G55" s="5">
        <v>51.137900000000002</v>
      </c>
      <c r="H55" s="5">
        <v>53.662500000000001</v>
      </c>
      <c r="I55" s="5">
        <v>53.254899999999999</v>
      </c>
      <c r="J55" s="5">
        <v>54.802599999999998</v>
      </c>
      <c r="K55" s="5">
        <v>59.3718</v>
      </c>
      <c r="L55" s="5">
        <v>64.641400000000004</v>
      </c>
      <c r="M55" s="5">
        <v>65.972999999999999</v>
      </c>
      <c r="N55" s="5">
        <v>64.798000000000002</v>
      </c>
      <c r="O55" s="5">
        <v>66.542699999999996</v>
      </c>
      <c r="P55" s="5">
        <v>82.135199999999998</v>
      </c>
      <c r="Q55" s="5">
        <v>82.935400000000001</v>
      </c>
      <c r="R55" s="5">
        <v>93.038799999999995</v>
      </c>
      <c r="S55" s="5">
        <v>98.279799999999994</v>
      </c>
      <c r="T55" s="5">
        <v>98.286000000000001</v>
      </c>
      <c r="U55" s="5">
        <v>98.941999999999993</v>
      </c>
      <c r="V55" s="5">
        <v>92.232900000000001</v>
      </c>
      <c r="W55" s="5">
        <v>88.363399999999999</v>
      </c>
      <c r="X55" s="5">
        <v>90.529200000000003</v>
      </c>
      <c r="Y55" s="5">
        <v>94.384100000000004</v>
      </c>
      <c r="Z55" s="5">
        <v>105.1018</v>
      </c>
      <c r="AA55" s="5">
        <v>111.3909</v>
      </c>
      <c r="AB55" s="5">
        <v>118.5956</v>
      </c>
      <c r="AC55" s="5">
        <v>131.43680000000001</v>
      </c>
      <c r="AD55" s="5">
        <v>138.1266</v>
      </c>
      <c r="AE55" s="5">
        <v>145.59630000000001</v>
      </c>
      <c r="AF55" s="5">
        <v>154.99109999999999</v>
      </c>
      <c r="AG55" s="5">
        <v>164.7501</v>
      </c>
      <c r="AH55" s="5">
        <v>175.45949999999999</v>
      </c>
      <c r="AI55" s="5">
        <v>188.17439999999999</v>
      </c>
      <c r="AJ55" s="5">
        <v>200.3665</v>
      </c>
      <c r="AK55" s="5">
        <v>212.9014</v>
      </c>
      <c r="AL55" s="5">
        <v>226.00559999999999</v>
      </c>
      <c r="AM55" s="5">
        <v>239.13310000000001</v>
      </c>
      <c r="AN55" s="5">
        <v>252.0034</v>
      </c>
      <c r="AO55" s="5">
        <v>266.06830000000002</v>
      </c>
      <c r="AP55" s="5">
        <v>280.13929999999999</v>
      </c>
      <c r="AQ55" s="5">
        <v>296.1807</v>
      </c>
      <c r="AR55" s="5">
        <v>312.57339999999999</v>
      </c>
      <c r="AS55" s="5">
        <v>329.38459999999998</v>
      </c>
      <c r="AT55" s="5">
        <v>347.28870000000001</v>
      </c>
      <c r="AU55" s="5">
        <v>366.4452</v>
      </c>
      <c r="AV55" s="5">
        <v>386.55239999999998</v>
      </c>
      <c r="AW55" s="5">
        <v>407.87740000000002</v>
      </c>
      <c r="AX55" s="5">
        <v>430.10759999999999</v>
      </c>
      <c r="AY55" s="5">
        <v>453.18049999999999</v>
      </c>
      <c r="AZ55" s="5">
        <v>477.15559999999999</v>
      </c>
      <c r="BA55" s="5">
        <v>503.58789999999999</v>
      </c>
      <c r="BB55" s="5">
        <v>531.79359999999997</v>
      </c>
      <c r="BC55" s="5">
        <v>561.77760000000001</v>
      </c>
      <c r="BD55" s="5">
        <v>593.48490000000004</v>
      </c>
      <c r="BE55" s="5">
        <v>627.41629999999998</v>
      </c>
      <c r="BF55" s="5">
        <v>663.44989999999996</v>
      </c>
      <c r="BG55" s="5">
        <v>704.23500000000001</v>
      </c>
      <c r="BH55" s="5">
        <v>747.69039999999995</v>
      </c>
      <c r="BI55" s="5">
        <v>793.99580000000003</v>
      </c>
      <c r="BJ55" s="5">
        <v>843.23180000000002</v>
      </c>
      <c r="BK55" s="6">
        <v>902.86270000000002</v>
      </c>
    </row>
    <row r="56" spans="1:63" x14ac:dyDescent="0.2">
      <c r="A56" s="1" t="s">
        <v>6</v>
      </c>
      <c r="B56" s="4" t="s">
        <v>54</v>
      </c>
      <c r="C56" s="5">
        <v>9.6036999999999999</v>
      </c>
      <c r="D56" s="5">
        <v>9.8367000000000004</v>
      </c>
      <c r="E56" s="5">
        <v>10.0802</v>
      </c>
      <c r="F56" s="5">
        <v>10.317</v>
      </c>
      <c r="G56" s="5">
        <v>10.5303</v>
      </c>
      <c r="H56" s="5">
        <v>10.7408</v>
      </c>
      <c r="I56" s="5">
        <v>10.930400000000001</v>
      </c>
      <c r="J56" s="5">
        <v>11.1172</v>
      </c>
      <c r="K56" s="5">
        <v>11.282999999999999</v>
      </c>
      <c r="L56" s="5">
        <v>11.426299999999999</v>
      </c>
      <c r="M56" s="5">
        <v>11.561299999999999</v>
      </c>
      <c r="N56" s="5">
        <v>11.697699999999999</v>
      </c>
      <c r="O56" s="5">
        <v>11.831099999999999</v>
      </c>
      <c r="P56" s="5">
        <v>11.9526</v>
      </c>
      <c r="Q56" s="5">
        <v>12.0931</v>
      </c>
      <c r="R56" s="5">
        <v>12.270300000000001</v>
      </c>
      <c r="S56" s="5">
        <v>12.4848</v>
      </c>
      <c r="T56" s="5">
        <v>12.677099999999999</v>
      </c>
      <c r="U56" s="5">
        <v>12.862399999999999</v>
      </c>
      <c r="V56" s="5">
        <v>13.0282</v>
      </c>
      <c r="W56" s="5">
        <v>13.156499999999999</v>
      </c>
      <c r="X56" s="5">
        <v>13.279299999999999</v>
      </c>
      <c r="Y56" s="5">
        <v>13.3985</v>
      </c>
      <c r="Z56" s="5">
        <v>13.526199999999999</v>
      </c>
      <c r="AA56" s="5">
        <v>13.6838</v>
      </c>
      <c r="AB56" s="5">
        <v>13.879899999999999</v>
      </c>
      <c r="AC56" s="5">
        <v>14.113899999999999</v>
      </c>
      <c r="AD56" s="5">
        <v>14.3432</v>
      </c>
      <c r="AE56" s="5">
        <v>14.5557</v>
      </c>
      <c r="AF56" s="5">
        <v>14.739800000000001</v>
      </c>
      <c r="AG56" s="5">
        <v>14.9053</v>
      </c>
      <c r="AH56" s="5">
        <v>15.06</v>
      </c>
      <c r="AI56" s="5">
        <v>15.242900000000001</v>
      </c>
      <c r="AJ56" s="5">
        <v>15.4186</v>
      </c>
      <c r="AK56" s="5">
        <v>15.591100000000001</v>
      </c>
      <c r="AL56" s="5">
        <v>15.761200000000001</v>
      </c>
      <c r="AM56" s="5">
        <v>15.9285</v>
      </c>
      <c r="AN56" s="5">
        <v>16.093399999999999</v>
      </c>
      <c r="AO56" s="5">
        <v>16.2559</v>
      </c>
      <c r="AP56" s="5">
        <v>16.4162</v>
      </c>
      <c r="AQ56" s="5">
        <v>16.587199999999999</v>
      </c>
      <c r="AR56" s="5">
        <v>16.7577</v>
      </c>
      <c r="AS56" s="5">
        <v>16.924499999999998</v>
      </c>
      <c r="AT56" s="5">
        <v>17.089500000000001</v>
      </c>
      <c r="AU56" s="5">
        <v>17.2547</v>
      </c>
      <c r="AV56" s="5">
        <v>17.416899999999998</v>
      </c>
      <c r="AW56" s="5">
        <v>17.578099999999999</v>
      </c>
      <c r="AX56" s="5">
        <v>17.739999999999998</v>
      </c>
      <c r="AY56" s="5">
        <v>17.8994</v>
      </c>
      <c r="AZ56" s="5">
        <v>18.0581</v>
      </c>
      <c r="BA56" s="5">
        <v>18.2196</v>
      </c>
      <c r="BB56" s="5">
        <v>18.379100000000001</v>
      </c>
      <c r="BC56" s="5">
        <v>18.54</v>
      </c>
      <c r="BD56" s="5">
        <v>18.698899999999998</v>
      </c>
      <c r="BE56" s="5">
        <v>18.859300000000001</v>
      </c>
      <c r="BF56" s="5">
        <v>19.017900000000001</v>
      </c>
      <c r="BG56" s="5">
        <v>19.1782</v>
      </c>
      <c r="BH56" s="5">
        <v>19.3367</v>
      </c>
      <c r="BI56" s="5">
        <v>19.498799999999999</v>
      </c>
      <c r="BJ56" s="5">
        <v>19.660299999999999</v>
      </c>
      <c r="BK56" s="6">
        <v>19.982900000000001</v>
      </c>
    </row>
    <row r="57" spans="1:63" x14ac:dyDescent="0.2">
      <c r="A57" s="1" t="s">
        <v>6</v>
      </c>
      <c r="B57" s="4" t="s">
        <v>55</v>
      </c>
      <c r="C57" s="5">
        <f>C51</f>
        <v>9.6036999999999999</v>
      </c>
      <c r="D57" s="5">
        <f t="shared" ref="D57:BK57" si="0">D51</f>
        <v>9.8367000000000004</v>
      </c>
      <c r="E57" s="5">
        <f t="shared" si="0"/>
        <v>10.0802</v>
      </c>
      <c r="F57" s="5">
        <f t="shared" si="0"/>
        <v>10.317</v>
      </c>
      <c r="G57" s="5">
        <f t="shared" si="0"/>
        <v>10.5303</v>
      </c>
      <c r="H57" s="5">
        <f t="shared" si="0"/>
        <v>10.7408</v>
      </c>
      <c r="I57" s="5">
        <f t="shared" si="0"/>
        <v>10.930400000000001</v>
      </c>
      <c r="J57" s="5">
        <f t="shared" si="0"/>
        <v>11.1172</v>
      </c>
      <c r="K57" s="5">
        <f t="shared" si="0"/>
        <v>11.282999999999999</v>
      </c>
      <c r="L57" s="5">
        <f t="shared" si="0"/>
        <v>11.426299999999999</v>
      </c>
      <c r="M57" s="5">
        <f t="shared" si="0"/>
        <v>11.561299999999999</v>
      </c>
      <c r="N57" s="5">
        <f t="shared" si="0"/>
        <v>11.697699999999999</v>
      </c>
      <c r="O57" s="5">
        <f t="shared" si="0"/>
        <v>11.831099999999999</v>
      </c>
      <c r="P57" s="5">
        <f t="shared" si="0"/>
        <v>11.9526</v>
      </c>
      <c r="Q57" s="5">
        <f t="shared" si="0"/>
        <v>12.0931</v>
      </c>
      <c r="R57" s="5">
        <f t="shared" si="0"/>
        <v>12.270300000000001</v>
      </c>
      <c r="S57" s="5">
        <f t="shared" si="0"/>
        <v>12.4848</v>
      </c>
      <c r="T57" s="5">
        <f t="shared" si="0"/>
        <v>12.677099999999999</v>
      </c>
      <c r="U57" s="5">
        <f t="shared" si="0"/>
        <v>12.862399999999999</v>
      </c>
      <c r="V57" s="5">
        <f t="shared" si="0"/>
        <v>13.0282</v>
      </c>
      <c r="W57" s="5">
        <f t="shared" si="0"/>
        <v>13.156499999999999</v>
      </c>
      <c r="X57" s="5">
        <f t="shared" si="0"/>
        <v>13.279299999999999</v>
      </c>
      <c r="Y57" s="5">
        <f t="shared" si="0"/>
        <v>13.3985</v>
      </c>
      <c r="Z57" s="5">
        <f t="shared" si="0"/>
        <v>13.526199999999999</v>
      </c>
      <c r="AA57" s="5">
        <f t="shared" si="0"/>
        <v>13.6838</v>
      </c>
      <c r="AB57" s="5">
        <f t="shared" si="0"/>
        <v>13.879899999999999</v>
      </c>
      <c r="AC57" s="5">
        <f t="shared" si="0"/>
        <v>14.113899999999999</v>
      </c>
      <c r="AD57" s="5">
        <f t="shared" si="0"/>
        <v>14.3432</v>
      </c>
      <c r="AE57" s="5">
        <f t="shared" si="0"/>
        <v>14.5557</v>
      </c>
      <c r="AF57" s="5">
        <f t="shared" si="0"/>
        <v>14.739800000000001</v>
      </c>
      <c r="AG57" s="5">
        <f t="shared" si="0"/>
        <v>14.9053</v>
      </c>
      <c r="AH57" s="5">
        <f t="shared" si="0"/>
        <v>15.06</v>
      </c>
      <c r="AI57" s="5">
        <f t="shared" si="0"/>
        <v>15.242900000000001</v>
      </c>
      <c r="AJ57" s="5">
        <f t="shared" si="0"/>
        <v>15.4186</v>
      </c>
      <c r="AK57" s="5">
        <f t="shared" si="0"/>
        <v>15.591100000000001</v>
      </c>
      <c r="AL57" s="5">
        <f t="shared" si="0"/>
        <v>15.761200000000001</v>
      </c>
      <c r="AM57" s="5">
        <f t="shared" si="0"/>
        <v>15.9285</v>
      </c>
      <c r="AN57" s="5">
        <f t="shared" si="0"/>
        <v>16.093399999999999</v>
      </c>
      <c r="AO57" s="5">
        <f t="shared" si="0"/>
        <v>16.2559</v>
      </c>
      <c r="AP57" s="5">
        <f t="shared" si="0"/>
        <v>16.4162</v>
      </c>
      <c r="AQ57" s="5">
        <f t="shared" si="0"/>
        <v>16.587199999999999</v>
      </c>
      <c r="AR57" s="5">
        <f t="shared" si="0"/>
        <v>16.7577</v>
      </c>
      <c r="AS57" s="5">
        <f t="shared" si="0"/>
        <v>16.924499999999998</v>
      </c>
      <c r="AT57" s="5">
        <f t="shared" si="0"/>
        <v>17.089500000000001</v>
      </c>
      <c r="AU57" s="5">
        <f t="shared" si="0"/>
        <v>17.2547</v>
      </c>
      <c r="AV57" s="5">
        <f t="shared" si="0"/>
        <v>17.416899999999998</v>
      </c>
      <c r="AW57" s="5">
        <f t="shared" si="0"/>
        <v>17.578099999999999</v>
      </c>
      <c r="AX57" s="5">
        <f t="shared" si="0"/>
        <v>17.739999999999998</v>
      </c>
      <c r="AY57" s="5">
        <f t="shared" si="0"/>
        <v>17.8994</v>
      </c>
      <c r="AZ57" s="5">
        <f t="shared" si="0"/>
        <v>18.0581</v>
      </c>
      <c r="BA57" s="5">
        <f t="shared" si="0"/>
        <v>18.2196</v>
      </c>
      <c r="BB57" s="5">
        <f t="shared" si="0"/>
        <v>18.379100000000001</v>
      </c>
      <c r="BC57" s="5">
        <f t="shared" si="0"/>
        <v>18.54</v>
      </c>
      <c r="BD57" s="5">
        <f t="shared" si="0"/>
        <v>18.698899999999998</v>
      </c>
      <c r="BE57" s="5">
        <f t="shared" si="0"/>
        <v>18.859300000000001</v>
      </c>
      <c r="BF57" s="5">
        <f t="shared" si="0"/>
        <v>19.017900000000001</v>
      </c>
      <c r="BG57" s="5">
        <f t="shared" si="0"/>
        <v>19.1782</v>
      </c>
      <c r="BH57" s="5">
        <f t="shared" si="0"/>
        <v>19.3367</v>
      </c>
      <c r="BI57" s="5">
        <f t="shared" si="0"/>
        <v>19.498799999999999</v>
      </c>
      <c r="BJ57" s="5">
        <f t="shared" si="0"/>
        <v>19.660299999999999</v>
      </c>
      <c r="BK57" s="5">
        <f t="shared" si="0"/>
        <v>19.982900000000001</v>
      </c>
    </row>
    <row r="58" spans="1:63" x14ac:dyDescent="0.2">
      <c r="A58" s="1" t="s">
        <v>6</v>
      </c>
      <c r="B58" s="4" t="s">
        <v>56</v>
      </c>
      <c r="C58" s="5">
        <v>0</v>
      </c>
      <c r="D58" s="5">
        <v>0</v>
      </c>
      <c r="E58" s="5">
        <v>0</v>
      </c>
      <c r="F58" s="5">
        <v>0</v>
      </c>
      <c r="G58" s="5">
        <v>0</v>
      </c>
      <c r="H58" s="5">
        <v>0</v>
      </c>
      <c r="I58" s="5">
        <v>0</v>
      </c>
      <c r="J58" s="5">
        <v>0</v>
      </c>
      <c r="K58" s="5">
        <v>0</v>
      </c>
      <c r="L58" s="5">
        <v>0</v>
      </c>
      <c r="M58" s="5">
        <v>0</v>
      </c>
      <c r="N58" s="5">
        <v>0</v>
      </c>
      <c r="O58" s="5">
        <v>0</v>
      </c>
      <c r="P58" s="5">
        <v>0</v>
      </c>
      <c r="Q58" s="5">
        <v>0</v>
      </c>
      <c r="R58" s="5">
        <v>0</v>
      </c>
      <c r="S58" s="5">
        <v>0</v>
      </c>
      <c r="T58" s="5">
        <v>0</v>
      </c>
      <c r="U58" s="5">
        <v>0</v>
      </c>
      <c r="V58" s="5">
        <v>0</v>
      </c>
      <c r="W58" s="5">
        <v>0</v>
      </c>
      <c r="X58" s="5">
        <v>0</v>
      </c>
      <c r="Y58" s="5">
        <v>0</v>
      </c>
      <c r="Z58" s="5">
        <v>0</v>
      </c>
      <c r="AA58" s="5">
        <v>0</v>
      </c>
      <c r="AB58" s="5">
        <v>0</v>
      </c>
      <c r="AC58" s="5">
        <v>0</v>
      </c>
      <c r="AD58" s="5">
        <v>0</v>
      </c>
      <c r="AE58" s="5">
        <v>0</v>
      </c>
      <c r="AF58" s="5">
        <v>0</v>
      </c>
      <c r="AG58" s="5">
        <v>0</v>
      </c>
      <c r="AH58" s="5">
        <v>0</v>
      </c>
      <c r="AI58" s="5">
        <v>0</v>
      </c>
      <c r="AJ58" s="5">
        <v>0</v>
      </c>
      <c r="AK58" s="5">
        <v>0</v>
      </c>
      <c r="AL58" s="5">
        <v>0</v>
      </c>
      <c r="AM58" s="5">
        <v>0</v>
      </c>
      <c r="AN58" s="5">
        <v>0</v>
      </c>
      <c r="AO58" s="5">
        <v>0</v>
      </c>
      <c r="AP58" s="5">
        <v>0</v>
      </c>
      <c r="AQ58" s="5">
        <v>0</v>
      </c>
      <c r="AR58" s="5">
        <v>0</v>
      </c>
      <c r="AS58" s="5">
        <v>0</v>
      </c>
      <c r="AT58" s="5">
        <v>0</v>
      </c>
      <c r="AU58" s="5">
        <v>0</v>
      </c>
      <c r="AV58" s="5">
        <v>0</v>
      </c>
      <c r="AW58" s="5">
        <v>0</v>
      </c>
      <c r="AX58" s="5">
        <v>0</v>
      </c>
      <c r="AY58" s="5">
        <v>0</v>
      </c>
      <c r="AZ58" s="5">
        <v>0</v>
      </c>
      <c r="BA58" s="5">
        <v>0</v>
      </c>
      <c r="BB58" s="5">
        <v>0</v>
      </c>
      <c r="BC58" s="5">
        <v>0</v>
      </c>
      <c r="BD58" s="5">
        <v>0</v>
      </c>
      <c r="BE58" s="5">
        <v>0</v>
      </c>
      <c r="BF58" s="5">
        <v>0</v>
      </c>
      <c r="BG58" s="5">
        <v>0</v>
      </c>
      <c r="BH58" s="5">
        <v>0</v>
      </c>
      <c r="BI58" s="5">
        <v>0</v>
      </c>
      <c r="BJ58" s="5">
        <v>0</v>
      </c>
      <c r="BK58" s="6">
        <v>0</v>
      </c>
    </row>
    <row r="59" spans="1:63" x14ac:dyDescent="0.2">
      <c r="A59" s="1" t="s">
        <v>6</v>
      </c>
      <c r="B59" s="4" t="s">
        <v>57</v>
      </c>
      <c r="C59" s="5">
        <v>9.6036999999999999</v>
      </c>
      <c r="D59" s="5">
        <v>9.8367000000000004</v>
      </c>
      <c r="E59" s="5">
        <v>10.0802</v>
      </c>
      <c r="F59" s="5">
        <v>10.317</v>
      </c>
      <c r="G59" s="5">
        <v>10.5303</v>
      </c>
      <c r="H59" s="5">
        <v>10.7408</v>
      </c>
      <c r="I59" s="5">
        <v>10.930400000000001</v>
      </c>
      <c r="J59" s="5">
        <v>11.1172</v>
      </c>
      <c r="K59" s="5">
        <v>11.282999999999999</v>
      </c>
      <c r="L59" s="5">
        <v>11.426299999999999</v>
      </c>
      <c r="M59" s="5">
        <v>11.561299999999999</v>
      </c>
      <c r="N59" s="5">
        <v>11.697699999999999</v>
      </c>
      <c r="O59" s="5">
        <v>11.831099999999999</v>
      </c>
      <c r="P59" s="5">
        <v>11.9526</v>
      </c>
      <c r="Q59" s="5">
        <v>12.0931</v>
      </c>
      <c r="R59" s="5">
        <v>12.270300000000001</v>
      </c>
      <c r="S59" s="5">
        <v>12.4848</v>
      </c>
      <c r="T59" s="5">
        <v>12.677099999999999</v>
      </c>
      <c r="U59" s="5">
        <v>12.862399999999999</v>
      </c>
      <c r="V59" s="5">
        <v>13.0282</v>
      </c>
      <c r="W59" s="5">
        <v>13.156499999999999</v>
      </c>
      <c r="X59" s="5">
        <v>13.279299999999999</v>
      </c>
      <c r="Y59" s="5">
        <v>13.3985</v>
      </c>
      <c r="Z59" s="5">
        <v>13.526199999999999</v>
      </c>
      <c r="AA59" s="5">
        <v>13.6838</v>
      </c>
      <c r="AB59" s="5">
        <v>13.879899999999999</v>
      </c>
      <c r="AC59" s="5">
        <v>14.113899999999999</v>
      </c>
      <c r="AD59" s="5">
        <v>14.3432</v>
      </c>
      <c r="AE59" s="5">
        <v>14.5557</v>
      </c>
      <c r="AF59" s="5">
        <v>14.739800000000001</v>
      </c>
      <c r="AG59" s="5">
        <v>14.9053</v>
      </c>
      <c r="AH59" s="5">
        <v>15.06</v>
      </c>
      <c r="AI59" s="5">
        <v>15.242900000000001</v>
      </c>
      <c r="AJ59" s="5">
        <v>15.4186</v>
      </c>
      <c r="AK59" s="5">
        <v>15.591100000000001</v>
      </c>
      <c r="AL59" s="5">
        <v>15.761200000000001</v>
      </c>
      <c r="AM59" s="5">
        <v>15.9285</v>
      </c>
      <c r="AN59" s="5">
        <v>16.093399999999999</v>
      </c>
      <c r="AO59" s="5">
        <v>16.2559</v>
      </c>
      <c r="AP59" s="5">
        <v>16.4162</v>
      </c>
      <c r="AQ59" s="5">
        <v>16.587199999999999</v>
      </c>
      <c r="AR59" s="5">
        <v>16.7577</v>
      </c>
      <c r="AS59" s="5">
        <v>16.924499999999998</v>
      </c>
      <c r="AT59" s="5">
        <v>17.089500000000001</v>
      </c>
      <c r="AU59" s="5">
        <v>17.2547</v>
      </c>
      <c r="AV59" s="5">
        <v>17.416899999999998</v>
      </c>
      <c r="AW59" s="5">
        <v>17.578099999999999</v>
      </c>
      <c r="AX59" s="5">
        <v>17.739999999999998</v>
      </c>
      <c r="AY59" s="5">
        <v>17.8994</v>
      </c>
      <c r="AZ59" s="5">
        <v>18.0581</v>
      </c>
      <c r="BA59" s="5">
        <v>18.2196</v>
      </c>
      <c r="BB59" s="5">
        <v>18.379100000000001</v>
      </c>
      <c r="BC59" s="5">
        <v>18.54</v>
      </c>
      <c r="BD59" s="5">
        <v>18.698899999999998</v>
      </c>
      <c r="BE59" s="5">
        <v>18.859300000000001</v>
      </c>
      <c r="BF59" s="5">
        <v>19.017900000000001</v>
      </c>
      <c r="BG59" s="5">
        <v>19.1782</v>
      </c>
      <c r="BH59" s="5">
        <v>19.3367</v>
      </c>
      <c r="BI59" s="5">
        <v>19.498799999999999</v>
      </c>
      <c r="BJ59" s="5">
        <v>19.660299999999999</v>
      </c>
      <c r="BK59" s="6">
        <v>19.982900000000001</v>
      </c>
    </row>
    <row r="60" spans="1:63" x14ac:dyDescent="0.2">
      <c r="A60" s="1" t="s">
        <v>6</v>
      </c>
      <c r="B60" s="4" t="s">
        <v>58</v>
      </c>
      <c r="C60" s="5">
        <v>9.6036999999999999</v>
      </c>
      <c r="D60" s="5">
        <v>9.8367000000000004</v>
      </c>
      <c r="E60" s="5">
        <v>10.0802</v>
      </c>
      <c r="F60" s="5">
        <v>10.317</v>
      </c>
      <c r="G60" s="5">
        <v>10.5303</v>
      </c>
      <c r="H60" s="5">
        <v>10.7408</v>
      </c>
      <c r="I60" s="5">
        <v>10.930400000000001</v>
      </c>
      <c r="J60" s="5">
        <v>11.1172</v>
      </c>
      <c r="K60" s="5">
        <v>11.282999999999999</v>
      </c>
      <c r="L60" s="5">
        <v>11.426299999999999</v>
      </c>
      <c r="M60" s="5">
        <v>11.561299999999999</v>
      </c>
      <c r="N60" s="5">
        <v>11.697699999999999</v>
      </c>
      <c r="O60" s="5">
        <v>11.831099999999999</v>
      </c>
      <c r="P60" s="5">
        <v>11.9526</v>
      </c>
      <c r="Q60" s="5">
        <v>12.0931</v>
      </c>
      <c r="R60" s="5">
        <v>12.270300000000001</v>
      </c>
      <c r="S60" s="5">
        <v>12.4848</v>
      </c>
      <c r="T60" s="5">
        <v>12.677099999999999</v>
      </c>
      <c r="U60" s="5">
        <v>12.862399999999999</v>
      </c>
      <c r="V60" s="5">
        <v>13.0282</v>
      </c>
      <c r="W60" s="5">
        <v>13.156499999999999</v>
      </c>
      <c r="X60" s="5">
        <v>13.279299999999999</v>
      </c>
      <c r="Y60" s="5">
        <v>13.3985</v>
      </c>
      <c r="Z60" s="5">
        <v>13.526199999999999</v>
      </c>
      <c r="AA60" s="5">
        <v>13.6838</v>
      </c>
      <c r="AB60" s="5">
        <v>13.879899999999999</v>
      </c>
      <c r="AC60" s="5">
        <v>14.113899999999999</v>
      </c>
      <c r="AD60" s="5">
        <v>14.3432</v>
      </c>
      <c r="AE60" s="5">
        <v>14.5557</v>
      </c>
      <c r="AF60" s="5">
        <v>14.739800000000001</v>
      </c>
      <c r="AG60" s="5">
        <v>14.9053</v>
      </c>
      <c r="AH60" s="5">
        <v>15.06</v>
      </c>
      <c r="AI60" s="5">
        <v>15.242900000000001</v>
      </c>
      <c r="AJ60" s="5">
        <v>15.4186</v>
      </c>
      <c r="AK60" s="5">
        <v>15.591100000000001</v>
      </c>
      <c r="AL60" s="5">
        <v>15.761200000000001</v>
      </c>
      <c r="AM60" s="5">
        <v>15.9285</v>
      </c>
      <c r="AN60" s="5">
        <v>16.093399999999999</v>
      </c>
      <c r="AO60" s="5">
        <v>16.2559</v>
      </c>
      <c r="AP60" s="5">
        <v>16.4162</v>
      </c>
      <c r="AQ60" s="5">
        <v>16.587199999999999</v>
      </c>
      <c r="AR60" s="5">
        <v>16.7577</v>
      </c>
      <c r="AS60" s="5">
        <v>16.924499999999998</v>
      </c>
      <c r="AT60" s="5">
        <v>17.089500000000001</v>
      </c>
      <c r="AU60" s="5">
        <v>17.2547</v>
      </c>
      <c r="AV60" s="5">
        <v>17.416899999999998</v>
      </c>
      <c r="AW60" s="5">
        <v>17.578099999999999</v>
      </c>
      <c r="AX60" s="5">
        <v>17.739999999999998</v>
      </c>
      <c r="AY60" s="5">
        <v>17.8994</v>
      </c>
      <c r="AZ60" s="5">
        <v>18.0581</v>
      </c>
      <c r="BA60" s="5">
        <v>18.2196</v>
      </c>
      <c r="BB60" s="5">
        <v>18.379100000000001</v>
      </c>
      <c r="BC60" s="5">
        <v>18.54</v>
      </c>
      <c r="BD60" s="5">
        <v>18.698899999999998</v>
      </c>
      <c r="BE60" s="5">
        <v>18.859300000000001</v>
      </c>
      <c r="BF60" s="5">
        <v>19.017900000000001</v>
      </c>
      <c r="BG60" s="5">
        <v>19.1782</v>
      </c>
      <c r="BH60" s="5">
        <v>19.3367</v>
      </c>
      <c r="BI60" s="5">
        <v>19.498799999999999</v>
      </c>
      <c r="BJ60" s="5">
        <v>19.660299999999999</v>
      </c>
      <c r="BK60" s="6">
        <v>19.982900000000001</v>
      </c>
    </row>
    <row r="61" spans="1:63" x14ac:dyDescent="0.2">
      <c r="A61" s="1" t="s">
        <v>6</v>
      </c>
      <c r="B61" s="4" t="s">
        <v>59</v>
      </c>
      <c r="C61" s="5">
        <v>9603.65</v>
      </c>
      <c r="D61" s="5">
        <v>9836.7150000000001</v>
      </c>
      <c r="E61" s="5">
        <v>10080.18</v>
      </c>
      <c r="F61" s="5">
        <v>10316.959999999999</v>
      </c>
      <c r="G61" s="5">
        <v>10530.31</v>
      </c>
      <c r="H61" s="5">
        <v>10740.8</v>
      </c>
      <c r="I61" s="5">
        <v>10930.38</v>
      </c>
      <c r="J61" s="5">
        <v>11117.24</v>
      </c>
      <c r="K61" s="5">
        <v>11282.99</v>
      </c>
      <c r="L61" s="5">
        <v>11426.32</v>
      </c>
      <c r="M61" s="5">
        <v>11561.28</v>
      </c>
      <c r="N61" s="5">
        <v>11697.74</v>
      </c>
      <c r="O61" s="5">
        <v>11831.11</v>
      </c>
      <c r="P61" s="5">
        <v>11952.6</v>
      </c>
      <c r="Q61" s="5">
        <v>12093.13</v>
      </c>
      <c r="R61" s="5">
        <v>12270.32</v>
      </c>
      <c r="S61" s="5">
        <v>12484.77</v>
      </c>
      <c r="T61" s="5">
        <v>12677.12</v>
      </c>
      <c r="U61" s="5">
        <v>12862.36</v>
      </c>
      <c r="V61" s="5">
        <v>13028.21</v>
      </c>
      <c r="W61" s="5">
        <v>13156.55</v>
      </c>
      <c r="X61" s="5">
        <v>13279.34</v>
      </c>
      <c r="Y61" s="5">
        <v>13398.55</v>
      </c>
      <c r="Z61" s="5">
        <v>13526.19</v>
      </c>
      <c r="AA61" s="5">
        <v>13683.83</v>
      </c>
      <c r="AB61" s="5">
        <v>13879.92</v>
      </c>
      <c r="AC61" s="5">
        <v>14113.88</v>
      </c>
      <c r="AD61" s="5">
        <v>14343.2</v>
      </c>
      <c r="AE61" s="5">
        <v>14555.71</v>
      </c>
      <c r="AF61" s="5">
        <v>14739.76</v>
      </c>
      <c r="AG61" s="5">
        <v>14905.3</v>
      </c>
      <c r="AH61" s="5">
        <v>15060.02</v>
      </c>
      <c r="AI61" s="5">
        <v>15204.92</v>
      </c>
      <c r="AJ61" s="5">
        <v>15341.89</v>
      </c>
      <c r="AK61" s="5">
        <v>15475.04</v>
      </c>
      <c r="AL61" s="5">
        <v>15605.11</v>
      </c>
      <c r="AM61" s="5">
        <v>15731.89</v>
      </c>
      <c r="AN61" s="5">
        <v>15855.59</v>
      </c>
      <c r="AO61" s="5">
        <v>15976.36</v>
      </c>
      <c r="AP61" s="5">
        <v>16094.33</v>
      </c>
      <c r="AQ61" s="5">
        <v>16209.52</v>
      </c>
      <c r="AR61" s="5">
        <v>16321.88</v>
      </c>
      <c r="AS61" s="5">
        <v>16431.55</v>
      </c>
      <c r="AT61" s="5">
        <v>16538.79</v>
      </c>
      <c r="AU61" s="5">
        <v>16643.849999999999</v>
      </c>
      <c r="AV61" s="5">
        <v>16747.04</v>
      </c>
      <c r="AW61" s="5">
        <v>16848.59</v>
      </c>
      <c r="AX61" s="5">
        <v>16948.53</v>
      </c>
      <c r="AY61" s="5">
        <v>17047.05</v>
      </c>
      <c r="AZ61" s="5">
        <v>17144.28</v>
      </c>
      <c r="BA61" s="5">
        <v>17240.38</v>
      </c>
      <c r="BB61" s="5">
        <v>17335.490000000002</v>
      </c>
      <c r="BC61" s="5">
        <v>17429.689999999999</v>
      </c>
      <c r="BD61" s="5">
        <v>17523.060000000001</v>
      </c>
      <c r="BE61" s="5">
        <v>17615.650000000001</v>
      </c>
      <c r="BF61" s="5">
        <v>17707.55</v>
      </c>
      <c r="BG61" s="5">
        <v>17798.830000000002</v>
      </c>
      <c r="BH61" s="5">
        <v>17889.45</v>
      </c>
      <c r="BI61" s="5">
        <v>17981.2</v>
      </c>
      <c r="BJ61" s="5">
        <v>18073.48</v>
      </c>
      <c r="BK61" s="6">
        <v>18166.310000000001</v>
      </c>
    </row>
    <row r="62" spans="1:63" ht="13.5" thickBot="1" x14ac:dyDescent="0.25">
      <c r="A62" s="1" t="s">
        <v>6</v>
      </c>
      <c r="B62" s="7" t="s">
        <v>60</v>
      </c>
      <c r="C62" s="8">
        <v>0</v>
      </c>
      <c r="D62" s="8">
        <v>0</v>
      </c>
      <c r="E62" s="8">
        <v>0</v>
      </c>
      <c r="F62" s="8">
        <v>0</v>
      </c>
      <c r="G62" s="8">
        <v>0</v>
      </c>
      <c r="H62" s="8">
        <v>0</v>
      </c>
      <c r="I62" s="8">
        <v>0</v>
      </c>
      <c r="J62" s="8">
        <v>0</v>
      </c>
      <c r="K62" s="8">
        <v>0</v>
      </c>
      <c r="L62" s="8">
        <v>0</v>
      </c>
      <c r="M62" s="8">
        <v>0</v>
      </c>
      <c r="N62" s="8">
        <v>0</v>
      </c>
      <c r="O62" s="8">
        <v>0</v>
      </c>
      <c r="P62" s="8">
        <v>0</v>
      </c>
      <c r="Q62" s="8">
        <v>0</v>
      </c>
      <c r="R62" s="8">
        <v>0</v>
      </c>
      <c r="S62" s="8">
        <v>0</v>
      </c>
      <c r="T62" s="8">
        <v>0</v>
      </c>
      <c r="U62" s="8">
        <v>0</v>
      </c>
      <c r="V62" s="8">
        <v>0</v>
      </c>
      <c r="W62" s="8">
        <v>0</v>
      </c>
      <c r="X62" s="8">
        <v>0</v>
      </c>
      <c r="Y62" s="8">
        <v>0</v>
      </c>
      <c r="Z62" s="8">
        <v>0</v>
      </c>
      <c r="AA62" s="8">
        <v>0</v>
      </c>
      <c r="AB62" s="8">
        <v>0</v>
      </c>
      <c r="AC62" s="8">
        <v>0</v>
      </c>
      <c r="AD62" s="8">
        <v>0</v>
      </c>
      <c r="AE62" s="8">
        <v>0</v>
      </c>
      <c r="AF62" s="8">
        <v>0</v>
      </c>
      <c r="AG62" s="8">
        <v>0</v>
      </c>
      <c r="AH62" s="8">
        <v>0</v>
      </c>
      <c r="AI62" s="8">
        <v>0</v>
      </c>
      <c r="AJ62" s="8">
        <v>0</v>
      </c>
      <c r="AK62" s="8">
        <v>0</v>
      </c>
      <c r="AL62" s="8">
        <v>0</v>
      </c>
      <c r="AM62" s="8">
        <v>0</v>
      </c>
      <c r="AN62" s="8">
        <v>0</v>
      </c>
      <c r="AO62" s="8">
        <v>0</v>
      </c>
      <c r="AP62" s="8">
        <v>0</v>
      </c>
      <c r="AQ62" s="8">
        <v>0</v>
      </c>
      <c r="AR62" s="8">
        <v>0</v>
      </c>
      <c r="AS62" s="8">
        <v>0</v>
      </c>
      <c r="AT62" s="8">
        <v>0</v>
      </c>
      <c r="AU62" s="8">
        <v>0</v>
      </c>
      <c r="AV62" s="8">
        <v>0</v>
      </c>
      <c r="AW62" s="8">
        <v>0</v>
      </c>
      <c r="AX62" s="8">
        <v>0</v>
      </c>
      <c r="AY62" s="8">
        <v>0</v>
      </c>
      <c r="AZ62" s="8">
        <v>0</v>
      </c>
      <c r="BA62" s="8">
        <v>0</v>
      </c>
      <c r="BB62" s="8">
        <v>0</v>
      </c>
      <c r="BC62" s="8">
        <v>0</v>
      </c>
      <c r="BD62" s="8">
        <v>0</v>
      </c>
      <c r="BE62" s="8">
        <v>0</v>
      </c>
      <c r="BF62" s="8">
        <v>0</v>
      </c>
      <c r="BG62" s="8">
        <v>0</v>
      </c>
      <c r="BH62" s="8">
        <v>0</v>
      </c>
      <c r="BI62" s="8">
        <v>0</v>
      </c>
      <c r="BJ62" s="8">
        <v>0</v>
      </c>
      <c r="BK62" s="9">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164010-A150-43E5-BD91-774491E876AA}">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1</v>
      </c>
    </row>
    <row r="2" spans="1:63" x14ac:dyDescent="0.2">
      <c r="A2" s="1" t="s">
        <v>62</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80</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5979.5709999999999</v>
      </c>
      <c r="D9" s="1">
        <v>6074.2690000000002</v>
      </c>
      <c r="E9" s="1">
        <v>6198.9520000000002</v>
      </c>
      <c r="F9" s="1">
        <v>6331.6</v>
      </c>
      <c r="G9" s="1">
        <v>6471.9040000000005</v>
      </c>
      <c r="H9" s="1">
        <v>6593.7939999999999</v>
      </c>
      <c r="I9" s="1">
        <v>6721.9449999999997</v>
      </c>
      <c r="J9" s="1">
        <v>6848.95</v>
      </c>
      <c r="K9" s="1">
        <v>6985.567</v>
      </c>
      <c r="L9" s="1">
        <v>7115.8590000000004</v>
      </c>
      <c r="M9" s="1">
        <v>7236.1120000000001</v>
      </c>
      <c r="N9" s="1">
        <v>7362.665</v>
      </c>
      <c r="O9" s="1">
        <v>7506.37</v>
      </c>
      <c r="P9" s="1">
        <v>7670.8119999999999</v>
      </c>
      <c r="Q9" s="1">
        <v>7853.8779999999997</v>
      </c>
      <c r="R9" s="1">
        <v>8064.0240000000003</v>
      </c>
      <c r="S9" s="1">
        <v>8242.39</v>
      </c>
      <c r="T9" s="1">
        <v>8380.8539999999994</v>
      </c>
      <c r="U9" s="1">
        <v>8463.7049999999999</v>
      </c>
      <c r="V9" s="1">
        <v>8521.7189999999991</v>
      </c>
      <c r="W9" s="1">
        <v>8581.6200000000008</v>
      </c>
      <c r="X9" s="1">
        <v>8637.7870000000003</v>
      </c>
      <c r="Y9" s="1">
        <v>8709.0360000000001</v>
      </c>
      <c r="Z9" s="1">
        <v>8786.0310000000009</v>
      </c>
      <c r="AA9" s="1">
        <v>8863.4699999999993</v>
      </c>
      <c r="AB9" s="1">
        <v>8953.616</v>
      </c>
      <c r="AC9" s="1">
        <v>9053.9670000000006</v>
      </c>
      <c r="AD9" s="1">
        <v>9160.33</v>
      </c>
      <c r="AE9" s="1">
        <v>9264.6820000000007</v>
      </c>
      <c r="AF9" s="1">
        <v>9375.1830000000009</v>
      </c>
      <c r="AG9" s="1">
        <v>9483.4349999999995</v>
      </c>
      <c r="AH9" s="1">
        <v>9596.3019999999997</v>
      </c>
      <c r="AI9" s="1">
        <v>9707.1970000000001</v>
      </c>
      <c r="AJ9" s="1">
        <v>9817.4580000000005</v>
      </c>
      <c r="AK9" s="1">
        <v>9925.7160000000003</v>
      </c>
      <c r="AL9" s="1">
        <v>10032.77</v>
      </c>
      <c r="AM9" s="1">
        <v>10139.1</v>
      </c>
      <c r="AN9" s="1">
        <v>10240.81</v>
      </c>
      <c r="AO9" s="1">
        <v>10344.33</v>
      </c>
      <c r="AP9" s="1">
        <v>10447.06</v>
      </c>
      <c r="AQ9" s="1">
        <v>10551.74</v>
      </c>
      <c r="AR9" s="1">
        <v>10658.42</v>
      </c>
      <c r="AS9" s="1">
        <v>10762.64</v>
      </c>
      <c r="AT9" s="1">
        <v>10867.64</v>
      </c>
      <c r="AU9" s="1">
        <v>10977.54</v>
      </c>
      <c r="AV9" s="1">
        <v>11085.53</v>
      </c>
      <c r="AW9" s="1">
        <v>11192.37</v>
      </c>
      <c r="AX9" s="1">
        <v>11298.81</v>
      </c>
      <c r="AY9" s="1">
        <v>11404.94</v>
      </c>
      <c r="AZ9" s="1">
        <v>11509.58</v>
      </c>
      <c r="BA9" s="1">
        <v>11614.17</v>
      </c>
      <c r="BB9" s="1">
        <v>11718.57</v>
      </c>
      <c r="BC9" s="1">
        <v>11822.31</v>
      </c>
      <c r="BD9" s="1">
        <v>11926.78</v>
      </c>
      <c r="BE9" s="1">
        <v>12033.11</v>
      </c>
      <c r="BF9" s="1">
        <v>12141.43</v>
      </c>
      <c r="BG9" s="1">
        <v>12251.16</v>
      </c>
      <c r="BH9" s="1">
        <v>12361.37</v>
      </c>
      <c r="BI9" s="1">
        <v>12472.45</v>
      </c>
      <c r="BJ9" s="1">
        <v>12584.35</v>
      </c>
      <c r="BK9" s="1">
        <v>12697.05</v>
      </c>
    </row>
    <row r="10" spans="1:63" x14ac:dyDescent="0.2">
      <c r="A10" s="1" t="s">
        <v>6</v>
      </c>
      <c r="B10" s="1" t="s">
        <v>8</v>
      </c>
      <c r="C10" s="1">
        <v>488.44229999999999</v>
      </c>
      <c r="D10" s="1">
        <v>498.77980000000002</v>
      </c>
      <c r="E10" s="1">
        <v>509.31909999999999</v>
      </c>
      <c r="F10" s="1">
        <v>520.78489999999999</v>
      </c>
      <c r="G10" s="1">
        <v>536.45529999999997</v>
      </c>
      <c r="H10" s="1">
        <v>553.88310000000001</v>
      </c>
      <c r="I10" s="1">
        <v>573.82870000000003</v>
      </c>
      <c r="J10" s="1">
        <v>592.88570000000004</v>
      </c>
      <c r="K10" s="1">
        <v>611.48099999999999</v>
      </c>
      <c r="L10" s="1">
        <v>628.73789999999997</v>
      </c>
      <c r="M10" s="1">
        <v>642.69569999999999</v>
      </c>
      <c r="N10" s="1">
        <v>656.71</v>
      </c>
      <c r="O10" s="1">
        <v>669.32240000000002</v>
      </c>
      <c r="P10" s="1">
        <v>682.77949999999998</v>
      </c>
      <c r="Q10" s="1">
        <v>697.17259999999999</v>
      </c>
      <c r="R10" s="1">
        <v>711.57780000000002</v>
      </c>
      <c r="S10" s="1">
        <v>727.1694</v>
      </c>
      <c r="T10" s="1">
        <v>742.40449999999998</v>
      </c>
      <c r="U10" s="1">
        <v>753.99620000000004</v>
      </c>
      <c r="V10" s="1">
        <v>759.07579999999996</v>
      </c>
      <c r="W10" s="1">
        <v>764.33349999999996</v>
      </c>
      <c r="X10" s="1">
        <v>773.15650000000005</v>
      </c>
      <c r="Y10" s="1">
        <v>786.7518</v>
      </c>
      <c r="Z10" s="1">
        <v>805.18939999999998</v>
      </c>
      <c r="AA10" s="1">
        <v>824.53740000000005</v>
      </c>
      <c r="AB10" s="1">
        <v>847.37509999999997</v>
      </c>
      <c r="AC10" s="1">
        <v>871.47630000000004</v>
      </c>
      <c r="AD10" s="1">
        <v>894.74180000000001</v>
      </c>
      <c r="AE10" s="1">
        <v>921.79390000000001</v>
      </c>
      <c r="AF10" s="1">
        <v>945.78920000000005</v>
      </c>
      <c r="AG10" s="1">
        <v>969.20100000000002</v>
      </c>
      <c r="AH10" s="1">
        <v>991.46730000000002</v>
      </c>
      <c r="AI10" s="1">
        <v>1013.473</v>
      </c>
      <c r="AJ10" s="1">
        <v>1034.1500000000001</v>
      </c>
      <c r="AK10" s="1">
        <v>1054.297</v>
      </c>
      <c r="AL10" s="1">
        <v>1074.519</v>
      </c>
      <c r="AM10" s="1">
        <v>1094.4349999999999</v>
      </c>
      <c r="AN10" s="1">
        <v>1114.7950000000001</v>
      </c>
      <c r="AO10" s="1">
        <v>1133.394</v>
      </c>
      <c r="AP10" s="1">
        <v>1150.825</v>
      </c>
      <c r="AQ10" s="1">
        <v>1168.2360000000001</v>
      </c>
      <c r="AR10" s="1">
        <v>1185.615</v>
      </c>
      <c r="AS10" s="1">
        <v>1202.3920000000001</v>
      </c>
      <c r="AT10" s="1">
        <v>1218.251</v>
      </c>
      <c r="AU10" s="1">
        <v>1234.1590000000001</v>
      </c>
      <c r="AV10" s="1">
        <v>1249.952</v>
      </c>
      <c r="AW10" s="1">
        <v>1265.4169999999999</v>
      </c>
      <c r="AX10" s="1">
        <v>1280.81</v>
      </c>
      <c r="AY10" s="1">
        <v>1295.921</v>
      </c>
      <c r="AZ10" s="1">
        <v>1310.7729999999999</v>
      </c>
      <c r="BA10" s="1">
        <v>1325.3420000000001</v>
      </c>
      <c r="BB10" s="1">
        <v>1339.502</v>
      </c>
      <c r="BC10" s="1">
        <v>1353.0820000000001</v>
      </c>
      <c r="BD10" s="1">
        <v>1366.5429999999999</v>
      </c>
      <c r="BE10" s="1">
        <v>1379.825</v>
      </c>
      <c r="BF10" s="1">
        <v>1393.0650000000001</v>
      </c>
      <c r="BG10" s="1">
        <v>1406.24</v>
      </c>
      <c r="BH10" s="1">
        <v>1419.3969999999999</v>
      </c>
      <c r="BI10" s="1">
        <v>1432.3720000000001</v>
      </c>
      <c r="BJ10" s="1">
        <v>1445.1559999999999</v>
      </c>
      <c r="BK10" s="1">
        <v>1457.788</v>
      </c>
    </row>
    <row r="11" spans="1:63" x14ac:dyDescent="0.2">
      <c r="A11" s="1" t="s">
        <v>6</v>
      </c>
      <c r="B11" s="1" t="s">
        <v>9</v>
      </c>
      <c r="C11" s="1">
        <v>426.16269999999997</v>
      </c>
      <c r="D11" s="1">
        <v>441.52350000000001</v>
      </c>
      <c r="E11" s="1">
        <v>459.96140000000003</v>
      </c>
      <c r="F11" s="1">
        <v>483.95940000000002</v>
      </c>
      <c r="G11" s="1">
        <v>512.79049999999995</v>
      </c>
      <c r="H11" s="1">
        <v>541.38170000000002</v>
      </c>
      <c r="I11" s="1">
        <v>566.79549999999995</v>
      </c>
      <c r="J11" s="1">
        <v>592.89610000000005</v>
      </c>
      <c r="K11" s="1">
        <v>620.8913</v>
      </c>
      <c r="L11" s="1">
        <v>644.26340000000005</v>
      </c>
      <c r="M11" s="1">
        <v>659.94780000000003</v>
      </c>
      <c r="N11" s="1">
        <v>671.98040000000003</v>
      </c>
      <c r="O11" s="1">
        <v>684.87189999999998</v>
      </c>
      <c r="P11" s="1">
        <v>696.904</v>
      </c>
      <c r="Q11" s="1">
        <v>708.70839999999998</v>
      </c>
      <c r="R11" s="1">
        <v>720.88170000000002</v>
      </c>
      <c r="S11" s="1">
        <v>731.19619999999998</v>
      </c>
      <c r="T11" s="1">
        <v>739.52750000000003</v>
      </c>
      <c r="U11" s="1">
        <v>745.28110000000004</v>
      </c>
      <c r="V11" s="1">
        <v>748.86300000000006</v>
      </c>
      <c r="W11" s="1">
        <v>751.76610000000005</v>
      </c>
      <c r="X11" s="1">
        <v>754.30820000000006</v>
      </c>
      <c r="Y11" s="1">
        <v>756.78160000000003</v>
      </c>
      <c r="Z11" s="1">
        <v>759.54330000000004</v>
      </c>
      <c r="AA11" s="1">
        <v>762.52850000000001</v>
      </c>
      <c r="AB11" s="1">
        <v>765.55259999999998</v>
      </c>
      <c r="AC11" s="1">
        <v>769.71839999999997</v>
      </c>
      <c r="AD11" s="1">
        <v>773.5444</v>
      </c>
      <c r="AE11" s="1">
        <v>778.75080000000003</v>
      </c>
      <c r="AF11" s="1">
        <v>783.84730000000002</v>
      </c>
      <c r="AG11" s="1">
        <v>788.67330000000004</v>
      </c>
      <c r="AH11" s="1">
        <v>793.64670000000001</v>
      </c>
      <c r="AI11" s="1">
        <v>798.06730000000005</v>
      </c>
      <c r="AJ11" s="1">
        <v>802.62379999999996</v>
      </c>
      <c r="AK11" s="1">
        <v>806.67700000000002</v>
      </c>
      <c r="AL11" s="1">
        <v>811.23789999999997</v>
      </c>
      <c r="AM11" s="1">
        <v>815.07339999999999</v>
      </c>
      <c r="AN11" s="1">
        <v>819.02909999999997</v>
      </c>
      <c r="AO11" s="1">
        <v>822.62369999999999</v>
      </c>
      <c r="AP11" s="1">
        <v>826.57270000000005</v>
      </c>
      <c r="AQ11" s="1">
        <v>829.94269999999995</v>
      </c>
      <c r="AR11" s="1">
        <v>833.40549999999996</v>
      </c>
      <c r="AS11" s="1">
        <v>836.62049999999999</v>
      </c>
      <c r="AT11" s="1">
        <v>840.05989999999997</v>
      </c>
      <c r="AU11" s="1">
        <v>842.96910000000003</v>
      </c>
      <c r="AV11" s="1">
        <v>846.01890000000003</v>
      </c>
      <c r="AW11" s="1">
        <v>848.91489999999999</v>
      </c>
      <c r="AX11" s="1">
        <v>851.74869999999999</v>
      </c>
      <c r="AY11" s="1">
        <v>854.45309999999995</v>
      </c>
      <c r="AZ11" s="1">
        <v>857.08579999999995</v>
      </c>
      <c r="BA11" s="1">
        <v>859.64170000000001</v>
      </c>
      <c r="BB11" s="1">
        <v>862.10739999999998</v>
      </c>
      <c r="BC11" s="1">
        <v>864.48689999999999</v>
      </c>
      <c r="BD11" s="1">
        <v>866.77660000000003</v>
      </c>
      <c r="BE11" s="1">
        <v>869.02949999999998</v>
      </c>
      <c r="BF11" s="1">
        <v>871.19539999999995</v>
      </c>
      <c r="BG11" s="1">
        <v>873.28399999999999</v>
      </c>
      <c r="BH11" s="1">
        <v>875.31089999999995</v>
      </c>
      <c r="BI11" s="1">
        <v>877.27290000000005</v>
      </c>
      <c r="BJ11" s="1">
        <v>879.16049999999996</v>
      </c>
      <c r="BK11" s="1">
        <v>880.99850000000004</v>
      </c>
    </row>
    <row r="12" spans="1:63" x14ac:dyDescent="0.2">
      <c r="A12" s="1" t="s">
        <v>6</v>
      </c>
      <c r="B12" s="1" t="s">
        <v>10</v>
      </c>
      <c r="C12" s="1">
        <v>205.89599999999999</v>
      </c>
      <c r="D12" s="1">
        <v>211.65899999999999</v>
      </c>
      <c r="E12" s="1">
        <v>216.85599999999999</v>
      </c>
      <c r="F12" s="1">
        <v>221.85400000000001</v>
      </c>
      <c r="G12" s="1">
        <v>227.98699999999999</v>
      </c>
      <c r="H12" s="1">
        <v>234.839</v>
      </c>
      <c r="I12" s="1">
        <v>242.297</v>
      </c>
      <c r="J12" s="1">
        <v>250.09100000000001</v>
      </c>
      <c r="K12" s="1">
        <v>259.94499999999999</v>
      </c>
      <c r="L12" s="1">
        <v>271.09899999999999</v>
      </c>
      <c r="M12" s="1">
        <v>282.77800000000002</v>
      </c>
      <c r="N12" s="1">
        <v>291.637</v>
      </c>
      <c r="O12" s="1">
        <v>298.72899999999998</v>
      </c>
      <c r="P12" s="1">
        <v>305.51400000000001</v>
      </c>
      <c r="Q12" s="1">
        <v>312.92200000000003</v>
      </c>
      <c r="R12" s="1">
        <v>318.89600000000002</v>
      </c>
      <c r="S12" s="1">
        <v>327.73500000000001</v>
      </c>
      <c r="T12" s="1">
        <v>334.95600000000002</v>
      </c>
      <c r="U12" s="1">
        <v>342.34</v>
      </c>
      <c r="V12" s="1">
        <v>349.39600000000002</v>
      </c>
      <c r="W12" s="1">
        <v>356.38499999999999</v>
      </c>
      <c r="X12" s="1">
        <v>363.56799999999998</v>
      </c>
      <c r="Y12" s="1">
        <v>369.42099999999999</v>
      </c>
      <c r="Z12" s="1">
        <v>372.00200000000001</v>
      </c>
      <c r="AA12" s="1">
        <v>376.49200000000002</v>
      </c>
      <c r="AB12" s="1">
        <v>379.786</v>
      </c>
      <c r="AC12" s="1">
        <v>383.81200000000001</v>
      </c>
      <c r="AD12" s="1">
        <v>386.70800000000003</v>
      </c>
      <c r="AE12" s="1">
        <v>391.214</v>
      </c>
      <c r="AF12" s="1">
        <v>397.65800000000002</v>
      </c>
      <c r="AG12" s="1">
        <v>387.83300000000003</v>
      </c>
      <c r="AH12" s="1">
        <v>389.49599999999998</v>
      </c>
      <c r="AI12" s="1">
        <v>392.76799999999997</v>
      </c>
      <c r="AJ12" s="1">
        <v>396.49</v>
      </c>
      <c r="AK12" s="1">
        <v>399.60500000000002</v>
      </c>
      <c r="AL12" s="1">
        <v>402.52499999999998</v>
      </c>
      <c r="AM12" s="1">
        <v>405.49599999999998</v>
      </c>
      <c r="AN12" s="1">
        <v>409.93900000000002</v>
      </c>
      <c r="AO12" s="1">
        <v>415.14800000000002</v>
      </c>
      <c r="AP12" s="1">
        <v>420.553</v>
      </c>
      <c r="AQ12" s="1">
        <v>425.92200000000003</v>
      </c>
      <c r="AR12" s="1">
        <v>430.76400000000001</v>
      </c>
      <c r="AS12" s="1">
        <v>436.41</v>
      </c>
      <c r="AT12" s="1">
        <v>442.339</v>
      </c>
      <c r="AU12" s="1">
        <v>447.01600000000002</v>
      </c>
      <c r="AV12" s="1">
        <v>451.99599999999998</v>
      </c>
      <c r="AW12" s="1">
        <v>456.92700000000002</v>
      </c>
      <c r="AX12" s="1">
        <v>462.52300000000002</v>
      </c>
      <c r="AY12" s="1">
        <v>468.62799999999999</v>
      </c>
      <c r="AZ12" s="1">
        <v>475.77699999999999</v>
      </c>
      <c r="BA12" s="1">
        <v>481.80399999999997</v>
      </c>
      <c r="BB12" s="1">
        <v>487.90499999999997</v>
      </c>
      <c r="BC12" s="1">
        <v>494.255</v>
      </c>
      <c r="BD12" s="1">
        <v>500.11599999999999</v>
      </c>
      <c r="BE12" s="1">
        <v>505.38799999999998</v>
      </c>
      <c r="BF12" s="1">
        <v>510.06900000000002</v>
      </c>
      <c r="BG12" s="1">
        <v>515.18200000000002</v>
      </c>
      <c r="BH12" s="1">
        <v>521.36199999999997</v>
      </c>
      <c r="BI12" s="1">
        <v>527.74400000000003</v>
      </c>
      <c r="BJ12" s="1">
        <v>533.93499999999995</v>
      </c>
      <c r="BK12" s="1">
        <v>534.59900000000005</v>
      </c>
    </row>
    <row r="13" spans="1:63" x14ac:dyDescent="0.2">
      <c r="A13" s="1" t="s">
        <v>6</v>
      </c>
      <c r="B13" s="1" t="s">
        <v>11</v>
      </c>
      <c r="C13" s="1">
        <v>92.763999999999996</v>
      </c>
      <c r="D13" s="1">
        <v>95.361000000000004</v>
      </c>
      <c r="E13" s="1">
        <v>97.703000000000003</v>
      </c>
      <c r="F13" s="1">
        <v>99.953999999999994</v>
      </c>
      <c r="G13" s="1">
        <v>102.717</v>
      </c>
      <c r="H13" s="1">
        <v>105.80500000000001</v>
      </c>
      <c r="I13" s="1">
        <v>109.164</v>
      </c>
      <c r="J13" s="1">
        <v>112.676</v>
      </c>
      <c r="K13" s="1">
        <v>117.116</v>
      </c>
      <c r="L13" s="1">
        <v>122.142</v>
      </c>
      <c r="M13" s="1">
        <v>127.404</v>
      </c>
      <c r="N13" s="1">
        <v>131.39500000000001</v>
      </c>
      <c r="O13" s="1">
        <v>134.59</v>
      </c>
      <c r="P13" s="1">
        <v>137.64699999999999</v>
      </c>
      <c r="Q13" s="1">
        <v>140.98500000000001</v>
      </c>
      <c r="R13" s="1">
        <v>144.91800000000001</v>
      </c>
      <c r="S13" s="1">
        <v>150.73500000000001</v>
      </c>
      <c r="T13" s="1">
        <v>155.51</v>
      </c>
      <c r="U13" s="1">
        <v>160.44399999999999</v>
      </c>
      <c r="V13" s="1">
        <v>165.12</v>
      </c>
      <c r="W13" s="1">
        <v>169.77799999999999</v>
      </c>
      <c r="X13" s="1">
        <v>174.595</v>
      </c>
      <c r="Y13" s="1">
        <v>179.48400000000001</v>
      </c>
      <c r="Z13" s="1">
        <v>181.35900000000001</v>
      </c>
      <c r="AA13" s="1">
        <v>184.74799999999999</v>
      </c>
      <c r="AB13" s="1">
        <v>187.29900000000001</v>
      </c>
      <c r="AC13" s="1">
        <v>190.429</v>
      </c>
      <c r="AD13" s="1">
        <v>192.785</v>
      </c>
      <c r="AE13" s="1">
        <v>196.46</v>
      </c>
      <c r="AF13" s="1">
        <v>201.495</v>
      </c>
      <c r="AG13" s="1">
        <v>197.892</v>
      </c>
      <c r="AH13" s="1">
        <v>200.02199999999999</v>
      </c>
      <c r="AI13" s="1">
        <v>202.99</v>
      </c>
      <c r="AJ13" s="1">
        <v>206.22300000000001</v>
      </c>
      <c r="AK13" s="1">
        <v>208.88</v>
      </c>
      <c r="AL13" s="1">
        <v>211.161</v>
      </c>
      <c r="AM13" s="1">
        <v>213.52099999999999</v>
      </c>
      <c r="AN13" s="1">
        <v>216.994</v>
      </c>
      <c r="AO13" s="1">
        <v>220.876</v>
      </c>
      <c r="AP13" s="1">
        <v>224.988</v>
      </c>
      <c r="AQ13" s="1">
        <v>229.185</v>
      </c>
      <c r="AR13" s="1">
        <v>232.86</v>
      </c>
      <c r="AS13" s="1">
        <v>237.232</v>
      </c>
      <c r="AT13" s="1">
        <v>241.81800000000001</v>
      </c>
      <c r="AU13" s="1">
        <v>245.5</v>
      </c>
      <c r="AV13" s="1">
        <v>249.642</v>
      </c>
      <c r="AW13" s="1">
        <v>253.458</v>
      </c>
      <c r="AX13" s="1">
        <v>257.87799999999999</v>
      </c>
      <c r="AY13" s="1">
        <v>262.54300000000001</v>
      </c>
      <c r="AZ13" s="1">
        <v>267.911</v>
      </c>
      <c r="BA13" s="1">
        <v>272.33199999999999</v>
      </c>
      <c r="BB13" s="1">
        <v>276.887</v>
      </c>
      <c r="BC13" s="1">
        <v>281.70999999999998</v>
      </c>
      <c r="BD13" s="1">
        <v>286.245</v>
      </c>
      <c r="BE13" s="1">
        <v>290.447</v>
      </c>
      <c r="BF13" s="1">
        <v>294.33199999999999</v>
      </c>
      <c r="BG13" s="1">
        <v>298.49400000000003</v>
      </c>
      <c r="BH13" s="1">
        <v>303.303</v>
      </c>
      <c r="BI13" s="1">
        <v>308.26400000000001</v>
      </c>
      <c r="BJ13" s="1">
        <v>313.14699999999999</v>
      </c>
      <c r="BK13" s="1">
        <v>313.84500000000003</v>
      </c>
    </row>
    <row r="14" spans="1:63" x14ac:dyDescent="0.2">
      <c r="A14" s="1" t="s">
        <v>6</v>
      </c>
      <c r="B14" s="1" t="s">
        <v>12</v>
      </c>
      <c r="C14" s="1">
        <v>108.84699999999999</v>
      </c>
      <c r="D14" s="1">
        <v>111.893</v>
      </c>
      <c r="E14" s="1">
        <v>114.642</v>
      </c>
      <c r="F14" s="1">
        <v>117.28400000000001</v>
      </c>
      <c r="G14" s="1">
        <v>120.526</v>
      </c>
      <c r="H14" s="1">
        <v>124.148</v>
      </c>
      <c r="I14" s="1">
        <v>128.09</v>
      </c>
      <c r="J14" s="1">
        <v>132.21100000000001</v>
      </c>
      <c r="K14" s="1">
        <v>137.42099999999999</v>
      </c>
      <c r="L14" s="1">
        <v>143.31700000000001</v>
      </c>
      <c r="M14" s="1">
        <v>149.49100000000001</v>
      </c>
      <c r="N14" s="1">
        <v>154.17500000000001</v>
      </c>
      <c r="O14" s="1">
        <v>157.92400000000001</v>
      </c>
      <c r="P14" s="1">
        <v>161.511</v>
      </c>
      <c r="Q14" s="1">
        <v>165.42599999999999</v>
      </c>
      <c r="R14" s="1">
        <v>167.709</v>
      </c>
      <c r="S14" s="1">
        <v>170.47399999999999</v>
      </c>
      <c r="T14" s="1">
        <v>172.97399999999999</v>
      </c>
      <c r="U14" s="1">
        <v>175.51499999999999</v>
      </c>
      <c r="V14" s="1">
        <v>177.99199999999999</v>
      </c>
      <c r="W14" s="1">
        <v>180.46299999999999</v>
      </c>
      <c r="X14" s="1">
        <v>182.977</v>
      </c>
      <c r="Y14" s="1">
        <v>185.453</v>
      </c>
      <c r="Z14" s="1">
        <v>185.947</v>
      </c>
      <c r="AA14" s="1">
        <v>186.83099999999999</v>
      </c>
      <c r="AB14" s="1">
        <v>187.51</v>
      </c>
      <c r="AC14" s="1">
        <v>188.339</v>
      </c>
      <c r="AD14" s="1">
        <v>188.953</v>
      </c>
      <c r="AE14" s="1">
        <v>189.92500000000001</v>
      </c>
      <c r="AF14" s="1">
        <v>191.24700000000001</v>
      </c>
      <c r="AG14" s="1">
        <v>185.352</v>
      </c>
      <c r="AH14" s="1">
        <v>184.79599999999999</v>
      </c>
      <c r="AI14" s="1">
        <v>185.04900000000001</v>
      </c>
      <c r="AJ14" s="1">
        <v>185.59</v>
      </c>
      <c r="AK14" s="1">
        <v>186.10400000000001</v>
      </c>
      <c r="AL14" s="1">
        <v>186.52500000000001</v>
      </c>
      <c r="AM14" s="1">
        <v>187.01499999999999</v>
      </c>
      <c r="AN14" s="1">
        <v>188.05600000000001</v>
      </c>
      <c r="AO14" s="1">
        <v>189.31700000000001</v>
      </c>
      <c r="AP14" s="1">
        <v>190.536</v>
      </c>
      <c r="AQ14" s="1">
        <v>191.68899999999999</v>
      </c>
      <c r="AR14" s="1">
        <v>192.595</v>
      </c>
      <c r="AS14" s="1">
        <v>193.84800000000001</v>
      </c>
      <c r="AT14" s="1">
        <v>195.19399999999999</v>
      </c>
      <c r="AU14" s="1">
        <v>196.09299999999999</v>
      </c>
      <c r="AV14" s="1">
        <v>197.01900000000001</v>
      </c>
      <c r="AW14" s="1">
        <v>197.86099999999999</v>
      </c>
      <c r="AX14" s="1">
        <v>198.90700000000001</v>
      </c>
      <c r="AY14" s="1">
        <v>200.148</v>
      </c>
      <c r="AZ14" s="1">
        <v>201.642</v>
      </c>
      <c r="BA14" s="1">
        <v>202.93</v>
      </c>
      <c r="BB14" s="1">
        <v>204.17699999999999</v>
      </c>
      <c r="BC14" s="1">
        <v>205.45099999999999</v>
      </c>
      <c r="BD14" s="1">
        <v>206.53200000000001</v>
      </c>
      <c r="BE14" s="1">
        <v>207.33500000000001</v>
      </c>
      <c r="BF14" s="1">
        <v>207.88200000000001</v>
      </c>
      <c r="BG14" s="1">
        <v>208.584</v>
      </c>
      <c r="BH14" s="1">
        <v>209.69200000000001</v>
      </c>
      <c r="BI14" s="1">
        <v>210.85400000000001</v>
      </c>
      <c r="BJ14" s="1">
        <v>211.911</v>
      </c>
      <c r="BK14" s="1">
        <v>211.87899999999999</v>
      </c>
    </row>
    <row r="15" spans="1:63" x14ac:dyDescent="0.2">
      <c r="A15" s="1" t="s">
        <v>6</v>
      </c>
      <c r="B15" s="1" t="s">
        <v>13</v>
      </c>
      <c r="C15" s="1">
        <v>89.144999999999996</v>
      </c>
      <c r="D15" s="1">
        <v>90.066000000000003</v>
      </c>
      <c r="E15" s="1">
        <v>91.284999999999997</v>
      </c>
      <c r="F15" s="1">
        <v>93.132000000000005</v>
      </c>
      <c r="G15" s="1">
        <v>95.606999999999999</v>
      </c>
      <c r="H15" s="1">
        <v>97.840999999999994</v>
      </c>
      <c r="I15" s="1">
        <v>99.037999999999997</v>
      </c>
      <c r="J15" s="1">
        <v>100.554</v>
      </c>
      <c r="K15" s="1">
        <v>102.687</v>
      </c>
      <c r="L15" s="1">
        <v>105.389</v>
      </c>
      <c r="M15" s="1">
        <v>107.752</v>
      </c>
      <c r="N15" s="1">
        <v>109.822</v>
      </c>
      <c r="O15" s="1">
        <v>111.511</v>
      </c>
      <c r="P15" s="1">
        <v>113.145</v>
      </c>
      <c r="Q15" s="1">
        <v>114.866</v>
      </c>
      <c r="R15" s="1">
        <v>117.613</v>
      </c>
      <c r="S15" s="1">
        <v>121.22499999999999</v>
      </c>
      <c r="T15" s="1">
        <v>124.227</v>
      </c>
      <c r="U15" s="1">
        <v>127.023</v>
      </c>
      <c r="V15" s="1">
        <v>129.73699999999999</v>
      </c>
      <c r="W15" s="1">
        <v>132.57300000000001</v>
      </c>
      <c r="X15" s="1">
        <v>135.553</v>
      </c>
      <c r="Y15" s="1">
        <v>141.035</v>
      </c>
      <c r="Z15" s="1">
        <v>142.07400000000001</v>
      </c>
      <c r="AA15" s="1">
        <v>142.846</v>
      </c>
      <c r="AB15" s="1">
        <v>143.613</v>
      </c>
      <c r="AC15" s="1">
        <v>144.66200000000001</v>
      </c>
      <c r="AD15" s="1">
        <v>145.39699999999999</v>
      </c>
      <c r="AE15" s="1">
        <v>146.37799999999999</v>
      </c>
      <c r="AF15" s="1">
        <v>147.37700000000001</v>
      </c>
      <c r="AG15" s="1">
        <v>142.72300000000001</v>
      </c>
      <c r="AH15" s="1">
        <v>142.66300000000001</v>
      </c>
      <c r="AI15" s="1">
        <v>143.166</v>
      </c>
      <c r="AJ15" s="1">
        <v>143.88900000000001</v>
      </c>
      <c r="AK15" s="1">
        <v>144.917</v>
      </c>
      <c r="AL15" s="1">
        <v>146.56</v>
      </c>
      <c r="AM15" s="1">
        <v>148.155</v>
      </c>
      <c r="AN15" s="1">
        <v>150.44999999999999</v>
      </c>
      <c r="AO15" s="1">
        <v>153.024</v>
      </c>
      <c r="AP15" s="1">
        <v>155.05000000000001</v>
      </c>
      <c r="AQ15" s="1">
        <v>157.96799999999999</v>
      </c>
      <c r="AR15" s="1">
        <v>160.54599999999999</v>
      </c>
      <c r="AS15" s="1">
        <v>163.60599999999999</v>
      </c>
      <c r="AT15" s="1">
        <v>166.44900000000001</v>
      </c>
      <c r="AU15" s="1">
        <v>169.16499999999999</v>
      </c>
      <c r="AV15" s="1">
        <v>171.70400000000001</v>
      </c>
      <c r="AW15" s="1">
        <v>174.27</v>
      </c>
      <c r="AX15" s="1">
        <v>176.93100000000001</v>
      </c>
      <c r="AY15" s="1">
        <v>179.988</v>
      </c>
      <c r="AZ15" s="1">
        <v>182.81100000000001</v>
      </c>
      <c r="BA15" s="1">
        <v>185.66</v>
      </c>
      <c r="BB15" s="1">
        <v>188.33600000000001</v>
      </c>
      <c r="BC15" s="1">
        <v>191.26</v>
      </c>
      <c r="BD15" s="1">
        <v>194.36699999999999</v>
      </c>
      <c r="BE15" s="1">
        <v>197.25899999999999</v>
      </c>
      <c r="BF15" s="1">
        <v>199.76499999999999</v>
      </c>
      <c r="BG15" s="1">
        <v>202.565</v>
      </c>
      <c r="BH15" s="1">
        <v>205.482</v>
      </c>
      <c r="BI15" s="1">
        <v>208.67599999999999</v>
      </c>
      <c r="BJ15" s="1">
        <v>211.73099999999999</v>
      </c>
      <c r="BK15" s="1">
        <v>213.09</v>
      </c>
    </row>
    <row r="16" spans="1:63" x14ac:dyDescent="0.2">
      <c r="A16" s="1" t="s">
        <v>6</v>
      </c>
      <c r="B16" s="1" t="s">
        <v>14</v>
      </c>
      <c r="C16" s="1">
        <v>164.65100000000001</v>
      </c>
      <c r="D16" s="1">
        <v>166.34700000000001</v>
      </c>
      <c r="E16" s="1">
        <v>168.601</v>
      </c>
      <c r="F16" s="1">
        <v>172.01400000000001</v>
      </c>
      <c r="G16" s="1">
        <v>176.58500000000001</v>
      </c>
      <c r="H16" s="1">
        <v>180.71</v>
      </c>
      <c r="I16" s="1">
        <v>182.923</v>
      </c>
      <c r="J16" s="1">
        <v>185.721</v>
      </c>
      <c r="K16" s="1">
        <v>189.66200000000001</v>
      </c>
      <c r="L16" s="1">
        <v>194.65299999999999</v>
      </c>
      <c r="M16" s="1">
        <v>199.01599999999999</v>
      </c>
      <c r="N16" s="1">
        <v>202.839</v>
      </c>
      <c r="O16" s="1">
        <v>205.959</v>
      </c>
      <c r="P16" s="1">
        <v>208.976</v>
      </c>
      <c r="Q16" s="1">
        <v>212.15600000000001</v>
      </c>
      <c r="R16" s="1">
        <v>213.13800000000001</v>
      </c>
      <c r="S16" s="1">
        <v>214.47900000000001</v>
      </c>
      <c r="T16" s="1">
        <v>215.56899999999999</v>
      </c>
      <c r="U16" s="1">
        <v>216.57400000000001</v>
      </c>
      <c r="V16" s="1">
        <v>217.547</v>
      </c>
      <c r="W16" s="1">
        <v>218.56800000000001</v>
      </c>
      <c r="X16" s="1">
        <v>219.649</v>
      </c>
      <c r="Y16" s="1">
        <v>222.08199999999999</v>
      </c>
      <c r="Z16" s="1">
        <v>222.50200000000001</v>
      </c>
      <c r="AA16" s="1">
        <v>222.815</v>
      </c>
      <c r="AB16" s="1">
        <v>223.12799999999999</v>
      </c>
      <c r="AC16" s="1">
        <v>223.54300000000001</v>
      </c>
      <c r="AD16" s="1">
        <v>223.82900000000001</v>
      </c>
      <c r="AE16" s="1">
        <v>224.21799999999999</v>
      </c>
      <c r="AF16" s="1">
        <v>224.61199999999999</v>
      </c>
      <c r="AG16" s="1">
        <v>216.52600000000001</v>
      </c>
      <c r="AH16" s="1">
        <v>215.458</v>
      </c>
      <c r="AI16" s="1">
        <v>215.256</v>
      </c>
      <c r="AJ16" s="1">
        <v>215.38900000000001</v>
      </c>
      <c r="AK16" s="1">
        <v>215.65899999999999</v>
      </c>
      <c r="AL16" s="1">
        <v>216.17599999999999</v>
      </c>
      <c r="AM16" s="1">
        <v>216.77799999999999</v>
      </c>
      <c r="AN16" s="1">
        <v>217.80600000000001</v>
      </c>
      <c r="AO16" s="1">
        <v>219.19300000000001</v>
      </c>
      <c r="AP16" s="1">
        <v>220.29400000000001</v>
      </c>
      <c r="AQ16" s="1">
        <v>221.65899999999999</v>
      </c>
      <c r="AR16" s="1">
        <v>222.78700000000001</v>
      </c>
      <c r="AS16" s="1">
        <v>224.33699999999999</v>
      </c>
      <c r="AT16" s="1">
        <v>225.798</v>
      </c>
      <c r="AU16" s="1">
        <v>226.87700000000001</v>
      </c>
      <c r="AV16" s="1">
        <v>227.81200000000001</v>
      </c>
      <c r="AW16" s="1">
        <v>228.73400000000001</v>
      </c>
      <c r="AX16" s="1">
        <v>229.80699999999999</v>
      </c>
      <c r="AY16" s="1">
        <v>231.28299999999999</v>
      </c>
      <c r="AZ16" s="1">
        <v>232.74199999999999</v>
      </c>
      <c r="BA16" s="1">
        <v>234.21899999999999</v>
      </c>
      <c r="BB16" s="1">
        <v>235.52699999999999</v>
      </c>
      <c r="BC16" s="1">
        <v>236.923</v>
      </c>
      <c r="BD16" s="1">
        <v>238.602</v>
      </c>
      <c r="BE16" s="1">
        <v>239.97800000000001</v>
      </c>
      <c r="BF16" s="1">
        <v>240.85900000000001</v>
      </c>
      <c r="BG16" s="1">
        <v>242.066</v>
      </c>
      <c r="BH16" s="1">
        <v>243.381</v>
      </c>
      <c r="BI16" s="1">
        <v>244.989</v>
      </c>
      <c r="BJ16" s="1">
        <v>246.398</v>
      </c>
      <c r="BK16" s="1">
        <v>247.16</v>
      </c>
    </row>
    <row r="17" spans="1:63" x14ac:dyDescent="0.2">
      <c r="A17" s="1" t="s">
        <v>6</v>
      </c>
      <c r="B17" s="1" t="s">
        <v>15</v>
      </c>
      <c r="C17" s="1">
        <v>41.162999999999997</v>
      </c>
      <c r="D17" s="1">
        <v>41.587000000000003</v>
      </c>
      <c r="E17" s="1">
        <v>42.151000000000003</v>
      </c>
      <c r="F17" s="1">
        <v>43.003999999999998</v>
      </c>
      <c r="G17" s="1">
        <v>44.146000000000001</v>
      </c>
      <c r="H17" s="1">
        <v>45.177999999999997</v>
      </c>
      <c r="I17" s="1">
        <v>45.731999999999999</v>
      </c>
      <c r="J17" s="1">
        <v>46.43</v>
      </c>
      <c r="K17" s="1">
        <v>47.415999999999997</v>
      </c>
      <c r="L17" s="1">
        <v>48.662999999999997</v>
      </c>
      <c r="M17" s="1">
        <v>49.753999999999998</v>
      </c>
      <c r="N17" s="1">
        <v>50.71</v>
      </c>
      <c r="O17" s="1">
        <v>51.49</v>
      </c>
      <c r="P17" s="1">
        <v>52.244</v>
      </c>
      <c r="Q17" s="1">
        <v>53.04</v>
      </c>
      <c r="R17" s="1">
        <v>57.134999999999998</v>
      </c>
      <c r="S17" s="1">
        <v>62.673000000000002</v>
      </c>
      <c r="T17" s="1">
        <v>67.234999999999999</v>
      </c>
      <c r="U17" s="1">
        <v>71.468000000000004</v>
      </c>
      <c r="V17" s="1">
        <v>75.585999999999999</v>
      </c>
      <c r="W17" s="1">
        <v>79.885000000000005</v>
      </c>
      <c r="X17" s="1">
        <v>84.4</v>
      </c>
      <c r="Y17" s="1">
        <v>93.304000000000002</v>
      </c>
      <c r="Z17" s="1">
        <v>94.86</v>
      </c>
      <c r="AA17" s="1">
        <v>96.048000000000002</v>
      </c>
      <c r="AB17" s="1">
        <v>97.198999999999998</v>
      </c>
      <c r="AC17" s="1">
        <v>98.741</v>
      </c>
      <c r="AD17" s="1">
        <v>99.840999999999994</v>
      </c>
      <c r="AE17" s="1">
        <v>101.255</v>
      </c>
      <c r="AF17" s="1">
        <v>102.74</v>
      </c>
      <c r="AG17" s="1">
        <v>100.206</v>
      </c>
      <c r="AH17" s="1">
        <v>100.858</v>
      </c>
      <c r="AI17" s="1">
        <v>101.901</v>
      </c>
      <c r="AJ17" s="1">
        <v>103.09699999999999</v>
      </c>
      <c r="AK17" s="1">
        <v>104.678</v>
      </c>
      <c r="AL17" s="1">
        <v>107.148</v>
      </c>
      <c r="AM17" s="1">
        <v>109.44</v>
      </c>
      <c r="AN17" s="1">
        <v>112.693</v>
      </c>
      <c r="AO17" s="1">
        <v>116.16</v>
      </c>
      <c r="AP17" s="1">
        <v>118.892</v>
      </c>
      <c r="AQ17" s="1">
        <v>122.99299999999999</v>
      </c>
      <c r="AR17" s="1">
        <v>126.667</v>
      </c>
      <c r="AS17" s="1">
        <v>130.91399999999999</v>
      </c>
      <c r="AT17" s="1">
        <v>134.84899999999999</v>
      </c>
      <c r="AU17" s="1">
        <v>138.797</v>
      </c>
      <c r="AV17" s="1">
        <v>142.53899999999999</v>
      </c>
      <c r="AW17" s="1">
        <v>146.31200000000001</v>
      </c>
      <c r="AX17" s="1">
        <v>150.16300000000001</v>
      </c>
      <c r="AY17" s="1">
        <v>154.42400000000001</v>
      </c>
      <c r="AZ17" s="1">
        <v>158.268</v>
      </c>
      <c r="BA17" s="1">
        <v>162.113</v>
      </c>
      <c r="BB17" s="1">
        <v>165.726</v>
      </c>
      <c r="BC17" s="1">
        <v>169.74299999999999</v>
      </c>
      <c r="BD17" s="1">
        <v>173.87200000000001</v>
      </c>
      <c r="BE17" s="1">
        <v>177.82599999999999</v>
      </c>
      <c r="BF17" s="1">
        <v>181.45400000000001</v>
      </c>
      <c r="BG17" s="1">
        <v>185.36500000000001</v>
      </c>
      <c r="BH17" s="1">
        <v>189.40299999999999</v>
      </c>
      <c r="BI17" s="1">
        <v>193.715</v>
      </c>
      <c r="BJ17" s="1">
        <v>197.92</v>
      </c>
      <c r="BK17" s="1">
        <v>199.77600000000001</v>
      </c>
    </row>
    <row r="18" spans="1:63" x14ac:dyDescent="0.2">
      <c r="A18" s="1" t="s">
        <v>6</v>
      </c>
      <c r="B18" s="1" t="s">
        <v>16</v>
      </c>
      <c r="C18" s="1">
        <v>79.472999999999999</v>
      </c>
      <c r="D18" s="1">
        <v>80.293000000000006</v>
      </c>
      <c r="E18" s="1">
        <v>81.381</v>
      </c>
      <c r="F18" s="1">
        <v>83.027000000000001</v>
      </c>
      <c r="G18" s="1">
        <v>85.233999999999995</v>
      </c>
      <c r="H18" s="1">
        <v>87.224000000000004</v>
      </c>
      <c r="I18" s="1">
        <v>88.293000000000006</v>
      </c>
      <c r="J18" s="1">
        <v>89.644000000000005</v>
      </c>
      <c r="K18" s="1">
        <v>91.546000000000006</v>
      </c>
      <c r="L18" s="1">
        <v>93.953999999999994</v>
      </c>
      <c r="M18" s="1">
        <v>96.061000000000007</v>
      </c>
      <c r="N18" s="1">
        <v>97.906000000000006</v>
      </c>
      <c r="O18" s="1">
        <v>99.412000000000006</v>
      </c>
      <c r="P18" s="1">
        <v>100.86799999999999</v>
      </c>
      <c r="Q18" s="1">
        <v>102.404</v>
      </c>
      <c r="R18" s="1">
        <v>103.631</v>
      </c>
      <c r="S18" s="1">
        <v>105.307</v>
      </c>
      <c r="T18" s="1">
        <v>106.676</v>
      </c>
      <c r="U18" s="1">
        <v>107.93899999999999</v>
      </c>
      <c r="V18" s="1">
        <v>109.16500000000001</v>
      </c>
      <c r="W18" s="1">
        <v>110.449</v>
      </c>
      <c r="X18" s="1">
        <v>111.79900000000001</v>
      </c>
      <c r="Y18" s="1">
        <v>114.508</v>
      </c>
      <c r="Z18" s="1">
        <v>115.002</v>
      </c>
      <c r="AA18" s="1">
        <v>115.373</v>
      </c>
      <c r="AB18" s="1">
        <v>115.73099999999999</v>
      </c>
      <c r="AC18" s="1">
        <v>116.212</v>
      </c>
      <c r="AD18" s="1">
        <v>116.544</v>
      </c>
      <c r="AE18" s="1">
        <v>116.986</v>
      </c>
      <c r="AF18" s="1">
        <v>117.441</v>
      </c>
      <c r="AG18" s="1">
        <v>113.438</v>
      </c>
      <c r="AH18" s="1">
        <v>113.102</v>
      </c>
      <c r="AI18" s="1">
        <v>113.215</v>
      </c>
      <c r="AJ18" s="1">
        <v>113.504</v>
      </c>
      <c r="AK18" s="1">
        <v>113.914</v>
      </c>
      <c r="AL18" s="1">
        <v>114.59</v>
      </c>
      <c r="AM18" s="1">
        <v>115.267</v>
      </c>
      <c r="AN18" s="1">
        <v>116.315</v>
      </c>
      <c r="AO18" s="1">
        <v>117.559</v>
      </c>
      <c r="AP18" s="1">
        <v>118.541</v>
      </c>
      <c r="AQ18" s="1">
        <v>119.899</v>
      </c>
      <c r="AR18" s="1">
        <v>121.071</v>
      </c>
      <c r="AS18" s="1">
        <v>122.539</v>
      </c>
      <c r="AT18" s="1">
        <v>123.91</v>
      </c>
      <c r="AU18" s="1">
        <v>125.11799999999999</v>
      </c>
      <c r="AV18" s="1">
        <v>126.221</v>
      </c>
      <c r="AW18" s="1">
        <v>127.32</v>
      </c>
      <c r="AX18" s="1">
        <v>128.49799999999999</v>
      </c>
      <c r="AY18" s="1">
        <v>129.92699999999999</v>
      </c>
      <c r="AZ18" s="1">
        <v>131.27000000000001</v>
      </c>
      <c r="BA18" s="1">
        <v>132.61500000000001</v>
      </c>
      <c r="BB18" s="1">
        <v>133.839</v>
      </c>
      <c r="BC18" s="1">
        <v>135.18600000000001</v>
      </c>
      <c r="BD18" s="1">
        <v>136.67099999999999</v>
      </c>
      <c r="BE18" s="1">
        <v>137.99100000000001</v>
      </c>
      <c r="BF18" s="1">
        <v>139.035</v>
      </c>
      <c r="BG18" s="1">
        <v>140.27199999999999</v>
      </c>
      <c r="BH18" s="1">
        <v>141.58000000000001</v>
      </c>
      <c r="BI18" s="1">
        <v>143.066</v>
      </c>
      <c r="BJ18" s="1">
        <v>144.446</v>
      </c>
      <c r="BK18" s="1">
        <v>145.12899999999999</v>
      </c>
    </row>
    <row r="19" spans="1:63" x14ac:dyDescent="0.2">
      <c r="A19" s="1" t="s">
        <v>6</v>
      </c>
      <c r="B19" s="1" t="s">
        <v>17</v>
      </c>
      <c r="C19" s="1">
        <v>162.923</v>
      </c>
      <c r="D19" s="1">
        <v>165.947</v>
      </c>
      <c r="E19" s="1">
        <v>169.61699999999999</v>
      </c>
      <c r="F19" s="1">
        <v>172.58199999999999</v>
      </c>
      <c r="G19" s="1">
        <v>175.58500000000001</v>
      </c>
      <c r="H19" s="1">
        <v>179.67699999999999</v>
      </c>
      <c r="I19" s="1">
        <v>182.28899999999999</v>
      </c>
      <c r="J19" s="1">
        <v>185.64500000000001</v>
      </c>
      <c r="K19" s="1">
        <v>188.511</v>
      </c>
      <c r="L19" s="1">
        <v>192.15700000000001</v>
      </c>
      <c r="M19" s="1">
        <v>195.363</v>
      </c>
      <c r="N19" s="1">
        <v>199.19399999999999</v>
      </c>
      <c r="O19" s="1">
        <v>204.15700000000001</v>
      </c>
      <c r="P19" s="1">
        <v>209.77699999999999</v>
      </c>
      <c r="Q19" s="1">
        <v>213.21700000000001</v>
      </c>
      <c r="R19" s="1">
        <v>217.53800000000001</v>
      </c>
      <c r="S19" s="1">
        <v>221.53100000000001</v>
      </c>
      <c r="T19" s="1">
        <v>226.09800000000001</v>
      </c>
      <c r="U19" s="1">
        <v>231.095</v>
      </c>
      <c r="V19" s="1">
        <v>235.816</v>
      </c>
      <c r="W19" s="1">
        <v>240.34399999999999</v>
      </c>
      <c r="X19" s="1">
        <v>244.73</v>
      </c>
      <c r="Y19" s="1">
        <v>245.35300000000001</v>
      </c>
      <c r="Z19" s="1">
        <v>248.17099999999999</v>
      </c>
      <c r="AA19" s="1">
        <v>252.57499999999999</v>
      </c>
      <c r="AB19" s="1">
        <v>257.95100000000002</v>
      </c>
      <c r="AC19" s="1">
        <v>262.19499999999999</v>
      </c>
      <c r="AD19" s="1">
        <v>270.43200000000002</v>
      </c>
      <c r="AE19" s="1">
        <v>276.34100000000001</v>
      </c>
      <c r="AF19" s="1">
        <v>276.93900000000002</v>
      </c>
      <c r="AG19" s="1">
        <v>272.00799999999998</v>
      </c>
      <c r="AH19" s="1">
        <v>271.89</v>
      </c>
      <c r="AI19" s="1">
        <v>272.41399999999999</v>
      </c>
      <c r="AJ19" s="1">
        <v>272.97399999999999</v>
      </c>
      <c r="AK19" s="1">
        <v>272.83600000000001</v>
      </c>
      <c r="AL19" s="1">
        <v>272.66000000000003</v>
      </c>
      <c r="AM19" s="1">
        <v>272.78399999999999</v>
      </c>
      <c r="AN19" s="1">
        <v>273.33999999999997</v>
      </c>
      <c r="AO19" s="1">
        <v>274.44600000000003</v>
      </c>
      <c r="AP19" s="1">
        <v>275.36700000000002</v>
      </c>
      <c r="AQ19" s="1">
        <v>276.197</v>
      </c>
      <c r="AR19" s="1">
        <v>276.76</v>
      </c>
      <c r="AS19" s="1">
        <v>277.12400000000002</v>
      </c>
      <c r="AT19" s="1">
        <v>277.87400000000002</v>
      </c>
      <c r="AU19" s="1">
        <v>278.54599999999999</v>
      </c>
      <c r="AV19" s="1">
        <v>278.85899999999998</v>
      </c>
      <c r="AW19" s="1">
        <v>279.142</v>
      </c>
      <c r="AX19" s="1">
        <v>279.38400000000001</v>
      </c>
      <c r="AY19" s="1">
        <v>279.56599999999997</v>
      </c>
      <c r="AZ19" s="1">
        <v>279.827</v>
      </c>
      <c r="BA19" s="1">
        <v>280.14299999999997</v>
      </c>
      <c r="BB19" s="1">
        <v>280.46699999999998</v>
      </c>
      <c r="BC19" s="1">
        <v>280.96100000000001</v>
      </c>
      <c r="BD19" s="1">
        <v>281.14100000000002</v>
      </c>
      <c r="BE19" s="1">
        <v>281.10500000000002</v>
      </c>
      <c r="BF19" s="1">
        <v>280.82100000000003</v>
      </c>
      <c r="BG19" s="1">
        <v>280.25</v>
      </c>
      <c r="BH19" s="1">
        <v>279.62299999999999</v>
      </c>
      <c r="BI19" s="1">
        <v>279.12099999999998</v>
      </c>
      <c r="BJ19" s="1">
        <v>278.55099999999999</v>
      </c>
      <c r="BK19" s="1">
        <v>277.87200000000001</v>
      </c>
    </row>
    <row r="20" spans="1:63" x14ac:dyDescent="0.2">
      <c r="A20" s="1" t="s">
        <v>6</v>
      </c>
      <c r="B20" s="1" t="s">
        <v>18</v>
      </c>
      <c r="C20" s="1">
        <v>81.978999999999999</v>
      </c>
      <c r="D20" s="1">
        <v>83.662999999999997</v>
      </c>
      <c r="E20" s="1">
        <v>85.68</v>
      </c>
      <c r="F20" s="1">
        <v>87.332999999999998</v>
      </c>
      <c r="G20" s="1">
        <v>89.007000000000005</v>
      </c>
      <c r="H20" s="1">
        <v>91.241</v>
      </c>
      <c r="I20" s="1">
        <v>92.713999999999999</v>
      </c>
      <c r="J20" s="1">
        <v>94.566999999999993</v>
      </c>
      <c r="K20" s="1">
        <v>96.171000000000006</v>
      </c>
      <c r="L20" s="1">
        <v>98.176000000000002</v>
      </c>
      <c r="M20" s="1">
        <v>99.953999999999994</v>
      </c>
      <c r="N20" s="1">
        <v>102.054</v>
      </c>
      <c r="O20" s="1">
        <v>104.521</v>
      </c>
      <c r="P20" s="1">
        <v>107.492</v>
      </c>
      <c r="Q20" s="1">
        <v>108.893</v>
      </c>
      <c r="R20" s="1">
        <v>110.861</v>
      </c>
      <c r="S20" s="1">
        <v>112.63</v>
      </c>
      <c r="T20" s="1">
        <v>114.643</v>
      </c>
      <c r="U20" s="1">
        <v>116.83499999999999</v>
      </c>
      <c r="V20" s="1">
        <v>118.88</v>
      </c>
      <c r="W20" s="1">
        <v>120.85299999999999</v>
      </c>
      <c r="X20" s="1">
        <v>122.786</v>
      </c>
      <c r="Y20" s="1">
        <v>123.989</v>
      </c>
      <c r="Z20" s="1">
        <v>126.239</v>
      </c>
      <c r="AA20" s="1">
        <v>126.98699999999999</v>
      </c>
      <c r="AB20" s="1">
        <v>128.28800000000001</v>
      </c>
      <c r="AC20" s="1">
        <v>130.39699999999999</v>
      </c>
      <c r="AD20" s="1">
        <v>134.059</v>
      </c>
      <c r="AE20" s="1">
        <v>136.99</v>
      </c>
      <c r="AF20" s="1">
        <v>137.29499999999999</v>
      </c>
      <c r="AG20" s="1">
        <v>134.83799999999999</v>
      </c>
      <c r="AH20" s="1">
        <v>134.78</v>
      </c>
      <c r="AI20" s="1">
        <v>135.05000000000001</v>
      </c>
      <c r="AJ20" s="1">
        <v>135.32499999999999</v>
      </c>
      <c r="AK20" s="1">
        <v>135.34399999999999</v>
      </c>
      <c r="AL20" s="1">
        <v>135.33000000000001</v>
      </c>
      <c r="AM20" s="1">
        <v>135.52600000000001</v>
      </c>
      <c r="AN20" s="1">
        <v>135.97</v>
      </c>
      <c r="AO20" s="1">
        <v>136.67699999999999</v>
      </c>
      <c r="AP20" s="1">
        <v>137.28</v>
      </c>
      <c r="AQ20" s="1">
        <v>137.773</v>
      </c>
      <c r="AR20" s="1">
        <v>138.18600000000001</v>
      </c>
      <c r="AS20" s="1">
        <v>138.45599999999999</v>
      </c>
      <c r="AT20" s="1">
        <v>138.88499999999999</v>
      </c>
      <c r="AU20" s="1">
        <v>139.22900000000001</v>
      </c>
      <c r="AV20" s="1">
        <v>139.43600000000001</v>
      </c>
      <c r="AW20" s="1">
        <v>139.68799999999999</v>
      </c>
      <c r="AX20" s="1">
        <v>139.96799999999999</v>
      </c>
      <c r="AY20" s="1">
        <v>140.209</v>
      </c>
      <c r="AZ20" s="1">
        <v>140.52699999999999</v>
      </c>
      <c r="BA20" s="1">
        <v>140.80000000000001</v>
      </c>
      <c r="BB20" s="1">
        <v>141.13300000000001</v>
      </c>
      <c r="BC20" s="1">
        <v>141.55699999999999</v>
      </c>
      <c r="BD20" s="1">
        <v>141.81399999999999</v>
      </c>
      <c r="BE20" s="1">
        <v>141.97200000000001</v>
      </c>
      <c r="BF20" s="1">
        <v>141.999</v>
      </c>
      <c r="BG20" s="1">
        <v>141.886</v>
      </c>
      <c r="BH20" s="1">
        <v>141.74600000000001</v>
      </c>
      <c r="BI20" s="1">
        <v>141.67099999999999</v>
      </c>
      <c r="BJ20" s="1">
        <v>141.566</v>
      </c>
      <c r="BK20" s="1">
        <v>141.20599999999999</v>
      </c>
    </row>
    <row r="21" spans="1:63" x14ac:dyDescent="0.2">
      <c r="A21" s="1" t="s">
        <v>6</v>
      </c>
      <c r="B21" s="1" t="s">
        <v>19</v>
      </c>
      <c r="C21" s="1">
        <v>218.779</v>
      </c>
      <c r="D21" s="1">
        <v>226.63499999999999</v>
      </c>
      <c r="E21" s="1">
        <v>234.17599999999999</v>
      </c>
      <c r="F21" s="1">
        <v>240.929</v>
      </c>
      <c r="G21" s="1">
        <v>249.36199999999999</v>
      </c>
      <c r="H21" s="1">
        <v>261.51100000000002</v>
      </c>
      <c r="I21" s="1">
        <v>275.04700000000003</v>
      </c>
      <c r="J21" s="1">
        <v>288.75099999999998</v>
      </c>
      <c r="K21" s="1">
        <v>303.02100000000002</v>
      </c>
      <c r="L21" s="1">
        <v>316.375</v>
      </c>
      <c r="M21" s="1">
        <v>328.25900000000001</v>
      </c>
      <c r="N21" s="1">
        <v>341.04300000000001</v>
      </c>
      <c r="O21" s="1">
        <v>349.24700000000001</v>
      </c>
      <c r="P21" s="1">
        <v>358.41300000000001</v>
      </c>
      <c r="Q21" s="1">
        <v>366.892</v>
      </c>
      <c r="R21" s="1">
        <v>378.40699999999998</v>
      </c>
      <c r="S21" s="1">
        <v>389.23599999999999</v>
      </c>
      <c r="T21" s="1">
        <v>399.596</v>
      </c>
      <c r="U21" s="1">
        <v>409.56099999999998</v>
      </c>
      <c r="V21" s="1">
        <v>419.28399999999999</v>
      </c>
      <c r="W21" s="1">
        <v>429.38</v>
      </c>
      <c r="X21" s="1">
        <v>439.95600000000002</v>
      </c>
      <c r="Y21" s="1">
        <v>442.22399999999999</v>
      </c>
      <c r="Z21" s="1">
        <v>447.61500000000001</v>
      </c>
      <c r="AA21" s="1">
        <v>452.88200000000001</v>
      </c>
      <c r="AB21" s="1">
        <v>456.79899999999998</v>
      </c>
      <c r="AC21" s="1">
        <v>463.78300000000002</v>
      </c>
      <c r="AD21" s="1">
        <v>478.94600000000003</v>
      </c>
      <c r="AE21" s="1">
        <v>494.613</v>
      </c>
      <c r="AF21" s="1">
        <v>498.185</v>
      </c>
      <c r="AG21" s="1">
        <v>480.92</v>
      </c>
      <c r="AH21" s="1">
        <v>480.07600000000002</v>
      </c>
      <c r="AI21" s="1">
        <v>479.47800000000001</v>
      </c>
      <c r="AJ21" s="1">
        <v>480.36099999999999</v>
      </c>
      <c r="AK21" s="1">
        <v>481.209</v>
      </c>
      <c r="AL21" s="1">
        <v>482.262</v>
      </c>
      <c r="AM21" s="1">
        <v>483.34800000000001</v>
      </c>
      <c r="AN21" s="1">
        <v>486.26900000000001</v>
      </c>
      <c r="AO21" s="1">
        <v>490.22699999999998</v>
      </c>
      <c r="AP21" s="1">
        <v>493.42700000000002</v>
      </c>
      <c r="AQ21" s="1">
        <v>496.75900000000001</v>
      </c>
      <c r="AR21" s="1">
        <v>499.77199999999999</v>
      </c>
      <c r="AS21" s="1">
        <v>503.50799999999998</v>
      </c>
      <c r="AT21" s="1">
        <v>506.80399999999997</v>
      </c>
      <c r="AU21" s="1">
        <v>508.83600000000001</v>
      </c>
      <c r="AV21" s="1">
        <v>511</v>
      </c>
      <c r="AW21" s="1">
        <v>513.16800000000001</v>
      </c>
      <c r="AX21" s="1">
        <v>516.30600000000004</v>
      </c>
      <c r="AY21" s="1">
        <v>519.67100000000005</v>
      </c>
      <c r="AZ21" s="1">
        <v>523.49099999999999</v>
      </c>
      <c r="BA21" s="1">
        <v>527.21799999999996</v>
      </c>
      <c r="BB21" s="1">
        <v>530.5</v>
      </c>
      <c r="BC21" s="1">
        <v>533.827</v>
      </c>
      <c r="BD21" s="1">
        <v>536.149</v>
      </c>
      <c r="BE21" s="1">
        <v>537.54399999999998</v>
      </c>
      <c r="BF21" s="1">
        <v>538.39400000000001</v>
      </c>
      <c r="BG21" s="1">
        <v>538.38699999999994</v>
      </c>
      <c r="BH21" s="1">
        <v>538.27800000000002</v>
      </c>
      <c r="BI21" s="1">
        <v>538.80600000000004</v>
      </c>
      <c r="BJ21" s="1">
        <v>538.94799999999998</v>
      </c>
      <c r="BK21" s="1">
        <v>538.96</v>
      </c>
    </row>
    <row r="22" spans="1:63" x14ac:dyDescent="0.2">
      <c r="A22" s="1" t="s">
        <v>6</v>
      </c>
      <c r="B22" s="1" t="s">
        <v>20</v>
      </c>
      <c r="C22" s="1">
        <v>39.073999999999998</v>
      </c>
      <c r="D22" s="1">
        <v>39.304000000000002</v>
      </c>
      <c r="E22" s="1">
        <v>39.859000000000002</v>
      </c>
      <c r="F22" s="1">
        <v>40.682000000000002</v>
      </c>
      <c r="G22" s="1">
        <v>41.804000000000002</v>
      </c>
      <c r="H22" s="1">
        <v>42.749000000000002</v>
      </c>
      <c r="I22" s="1">
        <v>43.267000000000003</v>
      </c>
      <c r="J22" s="1">
        <v>43.917999999999999</v>
      </c>
      <c r="K22" s="1">
        <v>44.970999999999997</v>
      </c>
      <c r="L22" s="1">
        <v>46.378</v>
      </c>
      <c r="M22" s="1">
        <v>47.527000000000001</v>
      </c>
      <c r="N22" s="1">
        <v>48.442</v>
      </c>
      <c r="O22" s="1">
        <v>48.862000000000002</v>
      </c>
      <c r="P22" s="1">
        <v>49.281999999999996</v>
      </c>
      <c r="Q22" s="1">
        <v>49.732999999999997</v>
      </c>
      <c r="R22" s="1">
        <v>49.963000000000001</v>
      </c>
      <c r="S22" s="1">
        <v>50.165999999999997</v>
      </c>
      <c r="T22" s="1">
        <v>50.402000000000001</v>
      </c>
      <c r="U22" s="1">
        <v>50.7</v>
      </c>
      <c r="V22" s="1">
        <v>50.923999999999999</v>
      </c>
      <c r="W22" s="1">
        <v>51.16</v>
      </c>
      <c r="X22" s="1">
        <v>51.423000000000002</v>
      </c>
      <c r="Y22" s="1">
        <v>52.487000000000002</v>
      </c>
      <c r="Z22" s="1">
        <v>52.631</v>
      </c>
      <c r="AA22" s="1">
        <v>52.722999999999999</v>
      </c>
      <c r="AB22" s="1">
        <v>52.813000000000002</v>
      </c>
      <c r="AC22" s="1">
        <v>52.935000000000002</v>
      </c>
      <c r="AD22" s="1">
        <v>53.155000000000001</v>
      </c>
      <c r="AE22" s="1">
        <v>53.417999999999999</v>
      </c>
      <c r="AF22" s="1">
        <v>53.753999999999998</v>
      </c>
      <c r="AG22" s="1">
        <v>51.902000000000001</v>
      </c>
      <c r="AH22" s="1">
        <v>51.844999999999999</v>
      </c>
      <c r="AI22" s="1">
        <v>52.03</v>
      </c>
      <c r="AJ22" s="1">
        <v>52.292999999999999</v>
      </c>
      <c r="AK22" s="1">
        <v>52.557000000000002</v>
      </c>
      <c r="AL22" s="1">
        <v>52.84</v>
      </c>
      <c r="AM22" s="1">
        <v>53.171999999999997</v>
      </c>
      <c r="AN22" s="1">
        <v>53.597000000000001</v>
      </c>
      <c r="AO22" s="1">
        <v>54.124000000000002</v>
      </c>
      <c r="AP22" s="1">
        <v>54.542999999999999</v>
      </c>
      <c r="AQ22" s="1">
        <v>55.136000000000003</v>
      </c>
      <c r="AR22" s="1">
        <v>55.62</v>
      </c>
      <c r="AS22" s="1">
        <v>56.264000000000003</v>
      </c>
      <c r="AT22" s="1">
        <v>56.838999999999999</v>
      </c>
      <c r="AU22" s="1">
        <v>57.401000000000003</v>
      </c>
      <c r="AV22" s="1">
        <v>57.936</v>
      </c>
      <c r="AW22" s="1">
        <v>58.49</v>
      </c>
      <c r="AX22" s="1">
        <v>59.063000000000002</v>
      </c>
      <c r="AY22" s="1">
        <v>59.753</v>
      </c>
      <c r="AZ22" s="1">
        <v>60.341000000000001</v>
      </c>
      <c r="BA22" s="1">
        <v>60.954000000000001</v>
      </c>
      <c r="BB22" s="1">
        <v>61.503999999999998</v>
      </c>
      <c r="BC22" s="1">
        <v>62.094999999999999</v>
      </c>
      <c r="BD22" s="1">
        <v>62.698</v>
      </c>
      <c r="BE22" s="1">
        <v>63.255000000000003</v>
      </c>
      <c r="BF22" s="1">
        <v>63.728000000000002</v>
      </c>
      <c r="BG22" s="1">
        <v>64.12</v>
      </c>
      <c r="BH22" s="1">
        <v>64.510000000000005</v>
      </c>
      <c r="BI22" s="1">
        <v>64.997</v>
      </c>
      <c r="BJ22" s="1">
        <v>65.421999999999997</v>
      </c>
      <c r="BK22" s="1">
        <v>65.674000000000007</v>
      </c>
    </row>
    <row r="23" spans="1:63" x14ac:dyDescent="0.2">
      <c r="A23" s="1" t="s">
        <v>6</v>
      </c>
      <c r="B23" s="1" t="s">
        <v>21</v>
      </c>
      <c r="C23" s="1">
        <v>15.778</v>
      </c>
      <c r="D23" s="1">
        <v>15.866</v>
      </c>
      <c r="E23" s="1">
        <v>16.085000000000001</v>
      </c>
      <c r="F23" s="1">
        <v>16.411000000000001</v>
      </c>
      <c r="G23" s="1">
        <v>16.861000000000001</v>
      </c>
      <c r="H23" s="1">
        <v>17.236999999999998</v>
      </c>
      <c r="I23" s="1">
        <v>17.442</v>
      </c>
      <c r="J23" s="1">
        <v>17.699000000000002</v>
      </c>
      <c r="K23" s="1">
        <v>18.12</v>
      </c>
      <c r="L23" s="1">
        <v>18.683</v>
      </c>
      <c r="M23" s="1">
        <v>19.143999999999998</v>
      </c>
      <c r="N23" s="1">
        <v>19.507999999999999</v>
      </c>
      <c r="O23" s="1">
        <v>19.672999999999998</v>
      </c>
      <c r="P23" s="1">
        <v>19.837</v>
      </c>
      <c r="Q23" s="1">
        <v>20.013999999999999</v>
      </c>
      <c r="R23" s="1">
        <v>20.376000000000001</v>
      </c>
      <c r="S23" s="1">
        <v>20.713000000000001</v>
      </c>
      <c r="T23" s="1">
        <v>21.08</v>
      </c>
      <c r="U23" s="1">
        <v>21.51</v>
      </c>
      <c r="V23" s="1">
        <v>21.867000000000001</v>
      </c>
      <c r="W23" s="1">
        <v>22.236000000000001</v>
      </c>
      <c r="X23" s="1">
        <v>22.632000000000001</v>
      </c>
      <c r="Y23" s="1">
        <v>23.827999999999999</v>
      </c>
      <c r="Z23" s="1">
        <v>23.97</v>
      </c>
      <c r="AA23" s="1">
        <v>24.064</v>
      </c>
      <c r="AB23" s="1">
        <v>24.154</v>
      </c>
      <c r="AC23" s="1">
        <v>24.274999999999999</v>
      </c>
      <c r="AD23" s="1">
        <v>24.381</v>
      </c>
      <c r="AE23" s="1">
        <v>24.506</v>
      </c>
      <c r="AF23" s="1">
        <v>24.542000000000002</v>
      </c>
      <c r="AG23" s="1">
        <v>23.585999999999999</v>
      </c>
      <c r="AH23" s="1">
        <v>23.451000000000001</v>
      </c>
      <c r="AI23" s="1">
        <v>23.43</v>
      </c>
      <c r="AJ23" s="1">
        <v>23.443000000000001</v>
      </c>
      <c r="AK23" s="1">
        <v>23.46</v>
      </c>
      <c r="AL23" s="1">
        <v>23.478999999999999</v>
      </c>
      <c r="AM23" s="1">
        <v>23.657</v>
      </c>
      <c r="AN23" s="1">
        <v>23.887</v>
      </c>
      <c r="AO23" s="1">
        <v>24.146000000000001</v>
      </c>
      <c r="AP23" s="1">
        <v>24.353999999999999</v>
      </c>
      <c r="AQ23" s="1">
        <v>24.634</v>
      </c>
      <c r="AR23" s="1">
        <v>24.867000000000001</v>
      </c>
      <c r="AS23" s="1">
        <v>25.15</v>
      </c>
      <c r="AT23" s="1">
        <v>25.43</v>
      </c>
      <c r="AU23" s="1">
        <v>25.677</v>
      </c>
      <c r="AV23" s="1">
        <v>25.917000000000002</v>
      </c>
      <c r="AW23" s="1">
        <v>26.152000000000001</v>
      </c>
      <c r="AX23" s="1">
        <v>26.391999999999999</v>
      </c>
      <c r="AY23" s="1">
        <v>26.681999999999999</v>
      </c>
      <c r="AZ23" s="1">
        <v>26.94</v>
      </c>
      <c r="BA23" s="1">
        <v>27.209</v>
      </c>
      <c r="BB23" s="1">
        <v>27.472999999999999</v>
      </c>
      <c r="BC23" s="1">
        <v>27.731999999999999</v>
      </c>
      <c r="BD23" s="1">
        <v>28.009</v>
      </c>
      <c r="BE23" s="1">
        <v>28.268999999999998</v>
      </c>
      <c r="BF23" s="1">
        <v>28.495000000000001</v>
      </c>
      <c r="BG23" s="1">
        <v>28.686</v>
      </c>
      <c r="BH23" s="1">
        <v>28.876999999999999</v>
      </c>
      <c r="BI23" s="1">
        <v>29.114000000000001</v>
      </c>
      <c r="BJ23" s="1">
        <v>29.326000000000001</v>
      </c>
      <c r="BK23" s="1">
        <v>29.341000000000001</v>
      </c>
    </row>
    <row r="24" spans="1:63" x14ac:dyDescent="0.2">
      <c r="A24" s="1" t="s">
        <v>6</v>
      </c>
      <c r="B24" s="1" t="s">
        <v>22</v>
      </c>
      <c r="C24" s="1">
        <v>36.929000000000002</v>
      </c>
      <c r="D24" s="1">
        <v>37.484000000000002</v>
      </c>
      <c r="E24" s="1">
        <v>37.914000000000001</v>
      </c>
      <c r="F24" s="1">
        <v>38.381</v>
      </c>
      <c r="G24" s="1">
        <v>38.905000000000001</v>
      </c>
      <c r="H24" s="1">
        <v>39.409999999999997</v>
      </c>
      <c r="I24" s="1">
        <v>39.887999999999998</v>
      </c>
      <c r="J24" s="1">
        <v>40.533999999999999</v>
      </c>
      <c r="K24" s="1">
        <v>41.121000000000002</v>
      </c>
      <c r="L24" s="1">
        <v>41.720999999999997</v>
      </c>
      <c r="M24" s="1">
        <v>42.276000000000003</v>
      </c>
      <c r="N24" s="1">
        <v>42.712000000000003</v>
      </c>
      <c r="O24" s="1">
        <v>43.987000000000002</v>
      </c>
      <c r="P24" s="1">
        <v>45.201999999999998</v>
      </c>
      <c r="Q24" s="1">
        <v>46.478000000000002</v>
      </c>
      <c r="R24" s="1">
        <v>47.32</v>
      </c>
      <c r="S24" s="1">
        <v>48.408999999999999</v>
      </c>
      <c r="T24" s="1">
        <v>49.329000000000001</v>
      </c>
      <c r="U24" s="1">
        <v>50.188000000000002</v>
      </c>
      <c r="V24" s="1">
        <v>51.023000000000003</v>
      </c>
      <c r="W24" s="1">
        <v>51.89</v>
      </c>
      <c r="X24" s="1">
        <v>52.795000000000002</v>
      </c>
      <c r="Y24" s="1">
        <v>52.902999999999999</v>
      </c>
      <c r="Z24" s="1">
        <v>53.197000000000003</v>
      </c>
      <c r="AA24" s="1">
        <v>53.415999999999997</v>
      </c>
      <c r="AB24" s="1">
        <v>53.585000000000001</v>
      </c>
      <c r="AC24" s="1">
        <v>53.832999999999998</v>
      </c>
      <c r="AD24" s="1">
        <v>53.930999999999997</v>
      </c>
      <c r="AE24" s="1">
        <v>54.048999999999999</v>
      </c>
      <c r="AF24" s="1">
        <v>54.731999999999999</v>
      </c>
      <c r="AG24" s="1">
        <v>53.27</v>
      </c>
      <c r="AH24" s="1">
        <v>53.606000000000002</v>
      </c>
      <c r="AI24" s="1">
        <v>54.128</v>
      </c>
      <c r="AJ24" s="1">
        <v>54.639000000000003</v>
      </c>
      <c r="AK24" s="1">
        <v>55.154000000000003</v>
      </c>
      <c r="AL24" s="1">
        <v>55.673999999999999</v>
      </c>
      <c r="AM24" s="1">
        <v>56.286999999999999</v>
      </c>
      <c r="AN24" s="1">
        <v>57.021000000000001</v>
      </c>
      <c r="AO24" s="1">
        <v>57.817999999999998</v>
      </c>
      <c r="AP24" s="1">
        <v>58.404000000000003</v>
      </c>
      <c r="AQ24" s="1">
        <v>59.301000000000002</v>
      </c>
      <c r="AR24" s="1">
        <v>60.07</v>
      </c>
      <c r="AS24" s="1">
        <v>61.084000000000003</v>
      </c>
      <c r="AT24" s="1">
        <v>61.966999999999999</v>
      </c>
      <c r="AU24" s="1">
        <v>62.914000000000001</v>
      </c>
      <c r="AV24" s="1">
        <v>63.683999999999997</v>
      </c>
      <c r="AW24" s="1">
        <v>64.558999999999997</v>
      </c>
      <c r="AX24" s="1">
        <v>65.445999999999998</v>
      </c>
      <c r="AY24" s="1">
        <v>66.548000000000002</v>
      </c>
      <c r="AZ24" s="1">
        <v>67.561000000000007</v>
      </c>
      <c r="BA24" s="1">
        <v>68.677999999999997</v>
      </c>
      <c r="BB24" s="1">
        <v>69.602999999999994</v>
      </c>
      <c r="BC24" s="1">
        <v>70.652000000000001</v>
      </c>
      <c r="BD24" s="1">
        <v>71.587999999999994</v>
      </c>
      <c r="BE24" s="1">
        <v>72.510000000000005</v>
      </c>
      <c r="BF24" s="1">
        <v>73.772000000000006</v>
      </c>
      <c r="BG24" s="1">
        <v>75.042000000000002</v>
      </c>
      <c r="BH24" s="1">
        <v>76.230999999999995</v>
      </c>
      <c r="BI24" s="1">
        <v>77.195999999999998</v>
      </c>
      <c r="BJ24" s="1">
        <v>78.36</v>
      </c>
      <c r="BK24" s="1">
        <v>79.144000000000005</v>
      </c>
    </row>
    <row r="25" spans="1:63" x14ac:dyDescent="0.2">
      <c r="A25" s="1" t="s">
        <v>6</v>
      </c>
      <c r="B25" s="1" t="s">
        <v>23</v>
      </c>
      <c r="C25" s="1">
        <v>123.928</v>
      </c>
      <c r="D25" s="1">
        <v>125.089</v>
      </c>
      <c r="E25" s="1">
        <v>125.714</v>
      </c>
      <c r="F25" s="1">
        <v>126.807</v>
      </c>
      <c r="G25" s="1">
        <v>128.05099999999999</v>
      </c>
      <c r="H25" s="1">
        <v>130.13399999999999</v>
      </c>
      <c r="I25" s="1">
        <v>132.65299999999999</v>
      </c>
      <c r="J25" s="1">
        <v>137.17699999999999</v>
      </c>
      <c r="K25" s="1">
        <v>141.36199999999999</v>
      </c>
      <c r="L25" s="1">
        <v>144.46799999999999</v>
      </c>
      <c r="M25" s="1">
        <v>147.64500000000001</v>
      </c>
      <c r="N25" s="1">
        <v>149.49100000000001</v>
      </c>
      <c r="O25" s="1">
        <v>150.24700000000001</v>
      </c>
      <c r="P25" s="1">
        <v>151.62200000000001</v>
      </c>
      <c r="Q25" s="1">
        <v>153.232</v>
      </c>
      <c r="R25" s="1">
        <v>155.33699999999999</v>
      </c>
      <c r="S25" s="1">
        <v>158.23699999999999</v>
      </c>
      <c r="T25" s="1">
        <v>161.04400000000001</v>
      </c>
      <c r="U25" s="1">
        <v>163.357</v>
      </c>
      <c r="V25" s="1">
        <v>165.416</v>
      </c>
      <c r="W25" s="1">
        <v>167.80199999999999</v>
      </c>
      <c r="X25" s="1">
        <v>170.321</v>
      </c>
      <c r="Y25" s="1">
        <v>171.041</v>
      </c>
      <c r="Z25" s="1">
        <v>173.38900000000001</v>
      </c>
      <c r="AA25" s="1">
        <v>176.17500000000001</v>
      </c>
      <c r="AB25" s="1">
        <v>180.435</v>
      </c>
      <c r="AC25" s="1">
        <v>183.41900000000001</v>
      </c>
      <c r="AD25" s="1">
        <v>186.511</v>
      </c>
      <c r="AE25" s="1">
        <v>190.17500000000001</v>
      </c>
      <c r="AF25" s="1">
        <v>190.876</v>
      </c>
      <c r="AG25" s="1">
        <v>183.78399999999999</v>
      </c>
      <c r="AH25" s="1">
        <v>183.499</v>
      </c>
      <c r="AI25" s="1">
        <v>184.02600000000001</v>
      </c>
      <c r="AJ25" s="1">
        <v>184.517</v>
      </c>
      <c r="AK25" s="1">
        <v>185</v>
      </c>
      <c r="AL25" s="1">
        <v>185.48500000000001</v>
      </c>
      <c r="AM25" s="1">
        <v>186.292</v>
      </c>
      <c r="AN25" s="1">
        <v>187.42400000000001</v>
      </c>
      <c r="AO25" s="1">
        <v>188.83199999999999</v>
      </c>
      <c r="AP25" s="1">
        <v>189.714</v>
      </c>
      <c r="AQ25" s="1">
        <v>191.249</v>
      </c>
      <c r="AR25" s="1">
        <v>192.36600000000001</v>
      </c>
      <c r="AS25" s="1">
        <v>194.185</v>
      </c>
      <c r="AT25" s="1">
        <v>195.61099999999999</v>
      </c>
      <c r="AU25" s="1">
        <v>197.238</v>
      </c>
      <c r="AV25" s="1">
        <v>198.19200000000001</v>
      </c>
      <c r="AW25" s="1">
        <v>199.691</v>
      </c>
      <c r="AX25" s="1">
        <v>201.209</v>
      </c>
      <c r="AY25" s="1">
        <v>203.13</v>
      </c>
      <c r="AZ25" s="1">
        <v>205.06899999999999</v>
      </c>
      <c r="BA25" s="1">
        <v>207.43700000000001</v>
      </c>
      <c r="BB25" s="1">
        <v>209.18600000000001</v>
      </c>
      <c r="BC25" s="1">
        <v>211.32900000000001</v>
      </c>
      <c r="BD25" s="1">
        <v>213.053</v>
      </c>
      <c r="BE25" s="1">
        <v>214.578</v>
      </c>
      <c r="BF25" s="1">
        <v>217.26599999999999</v>
      </c>
      <c r="BG25" s="1">
        <v>219.65700000000001</v>
      </c>
      <c r="BH25" s="1">
        <v>221.68700000000001</v>
      </c>
      <c r="BI25" s="1">
        <v>223.089</v>
      </c>
      <c r="BJ25" s="1">
        <v>225.05799999999999</v>
      </c>
      <c r="BK25" s="1">
        <v>225.83500000000001</v>
      </c>
    </row>
    <row r="26" spans="1:63" x14ac:dyDescent="0.2">
      <c r="A26" s="1" t="s">
        <v>6</v>
      </c>
      <c r="B26" s="1" t="s">
        <v>24</v>
      </c>
      <c r="C26" s="1">
        <v>44.281999999999996</v>
      </c>
      <c r="D26" s="1">
        <v>45.161999999999999</v>
      </c>
      <c r="E26" s="1">
        <v>46.588999999999999</v>
      </c>
      <c r="F26" s="1">
        <v>47.761000000000003</v>
      </c>
      <c r="G26" s="1">
        <v>48.91</v>
      </c>
      <c r="H26" s="1">
        <v>50.017000000000003</v>
      </c>
      <c r="I26" s="1">
        <v>51.003</v>
      </c>
      <c r="J26" s="1">
        <v>52.411999999999999</v>
      </c>
      <c r="K26" s="1">
        <v>54.000999999999998</v>
      </c>
      <c r="L26" s="1">
        <v>56.377000000000002</v>
      </c>
      <c r="M26" s="1">
        <v>58.542999999999999</v>
      </c>
      <c r="N26" s="1">
        <v>60.356000000000002</v>
      </c>
      <c r="O26" s="1">
        <v>61.603000000000002</v>
      </c>
      <c r="P26" s="1">
        <v>62.853000000000002</v>
      </c>
      <c r="Q26" s="1">
        <v>64.194000000000003</v>
      </c>
      <c r="R26" s="1">
        <v>72.224999999999994</v>
      </c>
      <c r="S26" s="1">
        <v>77.081000000000003</v>
      </c>
      <c r="T26" s="1">
        <v>81.838999999999999</v>
      </c>
      <c r="U26" s="1">
        <v>86.67</v>
      </c>
      <c r="V26" s="1">
        <v>91.799000000000007</v>
      </c>
      <c r="W26" s="1">
        <v>97.259</v>
      </c>
      <c r="X26" s="1">
        <v>102.801</v>
      </c>
      <c r="Y26" s="1">
        <v>103.754</v>
      </c>
      <c r="Z26" s="1">
        <v>104.292</v>
      </c>
      <c r="AA26" s="1">
        <v>104.944</v>
      </c>
      <c r="AB26" s="1">
        <v>106.24299999999999</v>
      </c>
      <c r="AC26" s="1">
        <v>107.36499999999999</v>
      </c>
      <c r="AD26" s="1">
        <v>108.833</v>
      </c>
      <c r="AE26" s="1">
        <v>110.012</v>
      </c>
      <c r="AF26" s="1">
        <v>113.819</v>
      </c>
      <c r="AG26" s="1">
        <v>114.992</v>
      </c>
      <c r="AH26" s="1">
        <v>117.67400000000001</v>
      </c>
      <c r="AI26" s="1">
        <v>120.654</v>
      </c>
      <c r="AJ26" s="1">
        <v>124.518</v>
      </c>
      <c r="AK26" s="1">
        <v>128.744</v>
      </c>
      <c r="AL26" s="1">
        <v>132.68700000000001</v>
      </c>
      <c r="AM26" s="1">
        <v>137.31700000000001</v>
      </c>
      <c r="AN26" s="1">
        <v>142.66999999999999</v>
      </c>
      <c r="AO26" s="1">
        <v>147.62100000000001</v>
      </c>
      <c r="AP26" s="1">
        <v>151.65700000000001</v>
      </c>
      <c r="AQ26" s="1">
        <v>155.893</v>
      </c>
      <c r="AR26" s="1">
        <v>160.36500000000001</v>
      </c>
      <c r="AS26" s="1">
        <v>164.62700000000001</v>
      </c>
      <c r="AT26" s="1">
        <v>168.64500000000001</v>
      </c>
      <c r="AU26" s="1">
        <v>172.184</v>
      </c>
      <c r="AV26" s="1">
        <v>175.61500000000001</v>
      </c>
      <c r="AW26" s="1">
        <v>179.15199999999999</v>
      </c>
      <c r="AX26" s="1">
        <v>183.23099999999999</v>
      </c>
      <c r="AY26" s="1">
        <v>187.38900000000001</v>
      </c>
      <c r="AZ26" s="1">
        <v>191.667</v>
      </c>
      <c r="BA26" s="1">
        <v>196.227</v>
      </c>
      <c r="BB26" s="1">
        <v>200.876</v>
      </c>
      <c r="BC26" s="1">
        <v>205.68899999999999</v>
      </c>
      <c r="BD26" s="1">
        <v>210.56800000000001</v>
      </c>
      <c r="BE26" s="1">
        <v>215.74799999999999</v>
      </c>
      <c r="BF26" s="1">
        <v>221.02600000000001</v>
      </c>
      <c r="BG26" s="1">
        <v>226.375</v>
      </c>
      <c r="BH26" s="1">
        <v>231.75200000000001</v>
      </c>
      <c r="BI26" s="1">
        <v>237.56200000000001</v>
      </c>
      <c r="BJ26" s="1">
        <v>243.322</v>
      </c>
      <c r="BK26" s="1">
        <v>244.54599999999999</v>
      </c>
    </row>
    <row r="27" spans="1:63" x14ac:dyDescent="0.2">
      <c r="A27" s="1" t="s">
        <v>6</v>
      </c>
      <c r="B27" s="1" t="s">
        <v>25</v>
      </c>
      <c r="C27" s="1">
        <v>83.543000000000006</v>
      </c>
      <c r="D27" s="1">
        <v>83.355999999999995</v>
      </c>
      <c r="E27" s="1">
        <v>84.281000000000006</v>
      </c>
      <c r="F27" s="1">
        <v>84.754999999999995</v>
      </c>
      <c r="G27" s="1">
        <v>85.117999999999995</v>
      </c>
      <c r="H27" s="1">
        <v>85.375</v>
      </c>
      <c r="I27" s="1">
        <v>85.427999999999997</v>
      </c>
      <c r="J27" s="1">
        <v>86.349000000000004</v>
      </c>
      <c r="K27" s="1">
        <v>87.587999999999994</v>
      </c>
      <c r="L27" s="1">
        <v>90.426000000000002</v>
      </c>
      <c r="M27" s="1">
        <v>92.861000000000004</v>
      </c>
      <c r="N27" s="1">
        <v>94.608999999999995</v>
      </c>
      <c r="O27" s="1">
        <v>96.259</v>
      </c>
      <c r="P27" s="1">
        <v>97.938000000000002</v>
      </c>
      <c r="Q27" s="1">
        <v>99.724999999999994</v>
      </c>
      <c r="R27" s="1">
        <v>105.91</v>
      </c>
      <c r="S27" s="1">
        <v>108.919</v>
      </c>
      <c r="T27" s="1">
        <v>111.82899999999999</v>
      </c>
      <c r="U27" s="1">
        <v>114.813</v>
      </c>
      <c r="V27" s="1">
        <v>118.095</v>
      </c>
      <c r="W27" s="1">
        <v>121.705</v>
      </c>
      <c r="X27" s="1">
        <v>125.402</v>
      </c>
      <c r="Y27" s="1">
        <v>125.16</v>
      </c>
      <c r="Z27" s="1">
        <v>126.337</v>
      </c>
      <c r="AA27" s="1">
        <v>128.15199999999999</v>
      </c>
      <c r="AB27" s="1">
        <v>129.67599999999999</v>
      </c>
      <c r="AC27" s="1">
        <v>132.00299999999999</v>
      </c>
      <c r="AD27" s="1">
        <v>134.37899999999999</v>
      </c>
      <c r="AE27" s="1">
        <v>136.792</v>
      </c>
      <c r="AF27" s="1">
        <v>138.28399999999999</v>
      </c>
      <c r="AG27" s="1">
        <v>137.935</v>
      </c>
      <c r="AH27" s="1">
        <v>139.97499999999999</v>
      </c>
      <c r="AI27" s="1">
        <v>142.39699999999999</v>
      </c>
      <c r="AJ27" s="1">
        <v>145.09399999999999</v>
      </c>
      <c r="AK27" s="1">
        <v>147.935</v>
      </c>
      <c r="AL27" s="1">
        <v>151.11600000000001</v>
      </c>
      <c r="AM27" s="1">
        <v>154.57</v>
      </c>
      <c r="AN27" s="1">
        <v>158.56399999999999</v>
      </c>
      <c r="AO27" s="1">
        <v>162.047</v>
      </c>
      <c r="AP27" s="1">
        <v>164.89400000000001</v>
      </c>
      <c r="AQ27" s="1">
        <v>167.71799999999999</v>
      </c>
      <c r="AR27" s="1">
        <v>170.714</v>
      </c>
      <c r="AS27" s="1">
        <v>173.55799999999999</v>
      </c>
      <c r="AT27" s="1">
        <v>176.18799999999999</v>
      </c>
      <c r="AU27" s="1">
        <v>178.322</v>
      </c>
      <c r="AV27" s="1">
        <v>180.47499999999999</v>
      </c>
      <c r="AW27" s="1">
        <v>182.614</v>
      </c>
      <c r="AX27" s="1">
        <v>185.22800000000001</v>
      </c>
      <c r="AY27" s="1">
        <v>187.75</v>
      </c>
      <c r="AZ27" s="1">
        <v>190.57</v>
      </c>
      <c r="BA27" s="1">
        <v>193.53399999999999</v>
      </c>
      <c r="BB27" s="1">
        <v>196.65</v>
      </c>
      <c r="BC27" s="1">
        <v>199.78100000000001</v>
      </c>
      <c r="BD27" s="1">
        <v>202.95500000000001</v>
      </c>
      <c r="BE27" s="1">
        <v>206.38</v>
      </c>
      <c r="BF27" s="1">
        <v>209.83600000000001</v>
      </c>
      <c r="BG27" s="1">
        <v>213.30199999999999</v>
      </c>
      <c r="BH27" s="1">
        <v>216.74600000000001</v>
      </c>
      <c r="BI27" s="1">
        <v>220.53700000000001</v>
      </c>
      <c r="BJ27" s="1">
        <v>224.22499999999999</v>
      </c>
      <c r="BK27" s="1">
        <v>225.316</v>
      </c>
    </row>
    <row r="28" spans="1:63" x14ac:dyDescent="0.2">
      <c r="A28" s="1" t="s">
        <v>6</v>
      </c>
      <c r="B28" s="1" t="s">
        <v>26</v>
      </c>
      <c r="C28" s="1">
        <v>163.946</v>
      </c>
      <c r="D28" s="1">
        <v>171.858</v>
      </c>
      <c r="E28" s="1">
        <v>179.48</v>
      </c>
      <c r="F28" s="1">
        <v>187.29900000000001</v>
      </c>
      <c r="G28" s="1">
        <v>194.78200000000001</v>
      </c>
      <c r="H28" s="1">
        <v>203.25899999999999</v>
      </c>
      <c r="I28" s="1">
        <v>213.011</v>
      </c>
      <c r="J28" s="1">
        <v>223.13900000000001</v>
      </c>
      <c r="K28" s="1">
        <v>234.37899999999999</v>
      </c>
      <c r="L28" s="1">
        <v>246.297</v>
      </c>
      <c r="M28" s="1">
        <v>258.09500000000003</v>
      </c>
      <c r="N28" s="1">
        <v>268.43900000000002</v>
      </c>
      <c r="O28" s="1">
        <v>278.15499999999997</v>
      </c>
      <c r="P28" s="1">
        <v>287.298</v>
      </c>
      <c r="Q28" s="1">
        <v>297.995</v>
      </c>
      <c r="R28" s="1">
        <v>306.363</v>
      </c>
      <c r="S28" s="1">
        <v>315.59800000000001</v>
      </c>
      <c r="T28" s="1">
        <v>324.839</v>
      </c>
      <c r="U28" s="1">
        <v>333.82799999999997</v>
      </c>
      <c r="V28" s="1">
        <v>343.07900000000001</v>
      </c>
      <c r="W28" s="1">
        <v>352.45299999999997</v>
      </c>
      <c r="X28" s="1">
        <v>361.64299999999997</v>
      </c>
      <c r="Y28" s="1">
        <v>368.87200000000001</v>
      </c>
      <c r="Z28" s="1">
        <v>369.702</v>
      </c>
      <c r="AA28" s="1">
        <v>372.26799999999997</v>
      </c>
      <c r="AB28" s="1">
        <v>373.93</v>
      </c>
      <c r="AC28" s="1">
        <v>374.6</v>
      </c>
      <c r="AD28" s="1">
        <v>377.15800000000002</v>
      </c>
      <c r="AE28" s="1">
        <v>379.44600000000003</v>
      </c>
      <c r="AF28" s="1">
        <v>382.88099999999997</v>
      </c>
      <c r="AG28" s="1">
        <v>370.36599999999999</v>
      </c>
      <c r="AH28" s="1">
        <v>369.44</v>
      </c>
      <c r="AI28" s="1">
        <v>371.904</v>
      </c>
      <c r="AJ28" s="1">
        <v>377.44900000000001</v>
      </c>
      <c r="AK28" s="1">
        <v>380.75700000000001</v>
      </c>
      <c r="AL28" s="1">
        <v>383.71199999999999</v>
      </c>
      <c r="AM28" s="1">
        <v>387.96100000000001</v>
      </c>
      <c r="AN28" s="1">
        <v>393.54899999999998</v>
      </c>
      <c r="AO28" s="1">
        <v>400.41500000000002</v>
      </c>
      <c r="AP28" s="1">
        <v>407.58</v>
      </c>
      <c r="AQ28" s="1">
        <v>415.55500000000001</v>
      </c>
      <c r="AR28" s="1">
        <v>423.13400000000001</v>
      </c>
      <c r="AS28" s="1">
        <v>430.85700000000003</v>
      </c>
      <c r="AT28" s="1">
        <v>437.93799999999999</v>
      </c>
      <c r="AU28" s="1">
        <v>445.05900000000003</v>
      </c>
      <c r="AV28" s="1">
        <v>452.07299999999998</v>
      </c>
      <c r="AW28" s="1">
        <v>459.31400000000002</v>
      </c>
      <c r="AX28" s="1">
        <v>467.28100000000001</v>
      </c>
      <c r="AY28" s="1">
        <v>476.21699999999998</v>
      </c>
      <c r="AZ28" s="1">
        <v>485.66800000000001</v>
      </c>
      <c r="BA28" s="1">
        <v>494.56599999999997</v>
      </c>
      <c r="BB28" s="1">
        <v>503.72699999999998</v>
      </c>
      <c r="BC28" s="1">
        <v>513.12400000000002</v>
      </c>
      <c r="BD28" s="1">
        <v>520.86300000000006</v>
      </c>
      <c r="BE28" s="1">
        <v>526.49800000000005</v>
      </c>
      <c r="BF28" s="1">
        <v>537.21500000000003</v>
      </c>
      <c r="BG28" s="1">
        <v>543.22900000000004</v>
      </c>
      <c r="BH28" s="1">
        <v>547.01</v>
      </c>
      <c r="BI28" s="1">
        <v>549.79300000000001</v>
      </c>
      <c r="BJ28" s="1">
        <v>554.1</v>
      </c>
      <c r="BK28" s="1">
        <v>551.57000000000005</v>
      </c>
    </row>
    <row r="29" spans="1:63" x14ac:dyDescent="0.2">
      <c r="A29" s="1" t="s">
        <v>6</v>
      </c>
      <c r="B29" s="1" t="s">
        <v>27</v>
      </c>
      <c r="C29" s="1">
        <v>241.541</v>
      </c>
      <c r="D29" s="1">
        <v>244.12700000000001</v>
      </c>
      <c r="E29" s="1">
        <v>246.22499999999999</v>
      </c>
      <c r="F29" s="1">
        <v>248.92</v>
      </c>
      <c r="G29" s="1">
        <v>250.827</v>
      </c>
      <c r="H29" s="1">
        <v>254.56899999999999</v>
      </c>
      <c r="I29" s="1">
        <v>260.98200000000003</v>
      </c>
      <c r="J29" s="1">
        <v>268.09399999999999</v>
      </c>
      <c r="K29" s="1">
        <v>277.53899999999999</v>
      </c>
      <c r="L29" s="1">
        <v>288.31900000000002</v>
      </c>
      <c r="M29" s="1">
        <v>299.005</v>
      </c>
      <c r="N29" s="1">
        <v>306.64299999999997</v>
      </c>
      <c r="O29" s="1">
        <v>310.69499999999999</v>
      </c>
      <c r="P29" s="1">
        <v>317.05099999999999</v>
      </c>
      <c r="Q29" s="1">
        <v>322.65899999999999</v>
      </c>
      <c r="R29" s="1">
        <v>323.10500000000002</v>
      </c>
      <c r="S29" s="1">
        <v>323.95600000000002</v>
      </c>
      <c r="T29" s="1">
        <v>325.09800000000001</v>
      </c>
      <c r="U29" s="1">
        <v>326.55</v>
      </c>
      <c r="V29" s="1">
        <v>327.84399999999999</v>
      </c>
      <c r="W29" s="1">
        <v>329.04599999999999</v>
      </c>
      <c r="X29" s="1">
        <v>330.096</v>
      </c>
      <c r="Y29" s="1">
        <v>333.435</v>
      </c>
      <c r="Z29" s="1">
        <v>335.66399999999999</v>
      </c>
      <c r="AA29" s="1">
        <v>336.64699999999999</v>
      </c>
      <c r="AB29" s="1">
        <v>338.98399999999998</v>
      </c>
      <c r="AC29" s="1">
        <v>340.536</v>
      </c>
      <c r="AD29" s="1">
        <v>353.45699999999999</v>
      </c>
      <c r="AE29" s="1">
        <v>364.67099999999999</v>
      </c>
      <c r="AF29" s="1">
        <v>372.08800000000002</v>
      </c>
      <c r="AG29" s="1">
        <v>365.94</v>
      </c>
      <c r="AH29" s="1">
        <v>369.02699999999999</v>
      </c>
      <c r="AI29" s="1">
        <v>373.25700000000001</v>
      </c>
      <c r="AJ29" s="1">
        <v>379.58600000000001</v>
      </c>
      <c r="AK29" s="1">
        <v>384.80700000000002</v>
      </c>
      <c r="AL29" s="1">
        <v>389.82900000000001</v>
      </c>
      <c r="AM29" s="1">
        <v>397.87299999999999</v>
      </c>
      <c r="AN29" s="1">
        <v>406.73</v>
      </c>
      <c r="AO29" s="1">
        <v>414.94499999999999</v>
      </c>
      <c r="AP29" s="1">
        <v>422.23500000000001</v>
      </c>
      <c r="AQ29" s="1">
        <v>431.11799999999999</v>
      </c>
      <c r="AR29" s="1">
        <v>439.625</v>
      </c>
      <c r="AS29" s="1">
        <v>448.70800000000003</v>
      </c>
      <c r="AT29" s="1">
        <v>456.69299999999998</v>
      </c>
      <c r="AU29" s="1">
        <v>463.726</v>
      </c>
      <c r="AV29" s="1">
        <v>470.34699999999998</v>
      </c>
      <c r="AW29" s="1">
        <v>477.46300000000002</v>
      </c>
      <c r="AX29" s="1">
        <v>484.26600000000002</v>
      </c>
      <c r="AY29" s="1">
        <v>492.74200000000002</v>
      </c>
      <c r="AZ29" s="1">
        <v>502.52600000000001</v>
      </c>
      <c r="BA29" s="1">
        <v>510.892</v>
      </c>
      <c r="BB29" s="1">
        <v>519.26499999999999</v>
      </c>
      <c r="BC29" s="1">
        <v>528.48199999999997</v>
      </c>
      <c r="BD29" s="1">
        <v>537.16899999999998</v>
      </c>
      <c r="BE29" s="1">
        <v>545.49699999999996</v>
      </c>
      <c r="BF29" s="1">
        <v>554.02800000000002</v>
      </c>
      <c r="BG29" s="1">
        <v>562.41800000000001</v>
      </c>
      <c r="BH29" s="1">
        <v>570.93499999999995</v>
      </c>
      <c r="BI29" s="1">
        <v>579.81100000000004</v>
      </c>
      <c r="BJ29" s="1">
        <v>588.80100000000004</v>
      </c>
      <c r="BK29" s="1">
        <v>592.63</v>
      </c>
    </row>
    <row r="30" spans="1:63" x14ac:dyDescent="0.2">
      <c r="A30" s="1" t="s">
        <v>6</v>
      </c>
      <c r="B30" s="1" t="s">
        <v>28</v>
      </c>
      <c r="C30" s="1">
        <v>3.5994000000000002</v>
      </c>
      <c r="D30" s="1">
        <v>4.1092000000000004</v>
      </c>
      <c r="E30" s="1">
        <v>4.3989000000000003</v>
      </c>
      <c r="F30" s="1">
        <v>4.7619999999999996</v>
      </c>
      <c r="G30" s="1">
        <v>5.3647999999999998</v>
      </c>
      <c r="H30" s="1">
        <v>5.9829999999999997</v>
      </c>
      <c r="I30" s="1">
        <v>6.0430000000000001</v>
      </c>
      <c r="J30" s="1">
        <v>6.1102999999999996</v>
      </c>
      <c r="K30" s="1">
        <v>6.1111000000000004</v>
      </c>
      <c r="L30" s="1">
        <v>6.6139000000000001</v>
      </c>
      <c r="M30" s="1">
        <v>7.0206999999999997</v>
      </c>
      <c r="N30" s="1">
        <v>7.5594999999999999</v>
      </c>
      <c r="O30" s="1">
        <v>8.1601999999999997</v>
      </c>
      <c r="P30" s="1">
        <v>7.6452999999999998</v>
      </c>
      <c r="Q30" s="1">
        <v>7.7087000000000003</v>
      </c>
      <c r="R30" s="1">
        <v>8.5873000000000008</v>
      </c>
      <c r="S30" s="1">
        <v>10.3238</v>
      </c>
      <c r="T30" s="1">
        <v>12.0832</v>
      </c>
      <c r="U30" s="1">
        <v>11.2545</v>
      </c>
      <c r="V30" s="1">
        <v>14.259600000000001</v>
      </c>
      <c r="W30" s="1">
        <v>12.748200000000001</v>
      </c>
      <c r="X30" s="1">
        <v>12.8826</v>
      </c>
      <c r="Y30" s="1">
        <v>14.008599999999999</v>
      </c>
      <c r="Z30" s="1">
        <v>15.8734</v>
      </c>
      <c r="AA30" s="1">
        <v>17.939</v>
      </c>
      <c r="AB30" s="1">
        <v>19.281700000000001</v>
      </c>
      <c r="AC30" s="1">
        <v>20.741700000000002</v>
      </c>
      <c r="AD30" s="1">
        <v>21.732199999999999</v>
      </c>
      <c r="AE30" s="1">
        <v>22.5488</v>
      </c>
      <c r="AF30" s="1">
        <v>23.4025</v>
      </c>
      <c r="AG30" s="1">
        <v>23.188500000000001</v>
      </c>
      <c r="AH30" s="1">
        <v>23.6145</v>
      </c>
      <c r="AI30" s="1">
        <v>24.202999999999999</v>
      </c>
      <c r="AJ30" s="1">
        <v>24.941700000000001</v>
      </c>
      <c r="AK30" s="1">
        <v>25.714300000000001</v>
      </c>
      <c r="AL30" s="1">
        <v>26.474</v>
      </c>
      <c r="AM30" s="1">
        <v>27.194099999999999</v>
      </c>
      <c r="AN30" s="1">
        <v>27.8306</v>
      </c>
      <c r="AO30" s="1">
        <v>28.4773</v>
      </c>
      <c r="AP30" s="1">
        <v>29.042899999999999</v>
      </c>
      <c r="AQ30" s="1">
        <v>29.6631</v>
      </c>
      <c r="AR30" s="1">
        <v>30.3109</v>
      </c>
      <c r="AS30" s="1">
        <v>30.979199999999999</v>
      </c>
      <c r="AT30" s="1">
        <v>31.626300000000001</v>
      </c>
      <c r="AU30" s="1">
        <v>32.315199999999997</v>
      </c>
      <c r="AV30" s="1">
        <v>32.997</v>
      </c>
      <c r="AW30" s="1">
        <v>33.668399999999998</v>
      </c>
      <c r="AX30" s="1">
        <v>34.2639</v>
      </c>
      <c r="AY30" s="1">
        <v>34.893000000000001</v>
      </c>
      <c r="AZ30" s="1">
        <v>35.475700000000003</v>
      </c>
      <c r="BA30" s="1">
        <v>36.112699999999997</v>
      </c>
      <c r="BB30" s="1">
        <v>36.65</v>
      </c>
      <c r="BC30" s="1">
        <v>37.2029</v>
      </c>
      <c r="BD30" s="1">
        <v>37.840699999999998</v>
      </c>
      <c r="BE30" s="1">
        <v>38.533999999999999</v>
      </c>
      <c r="BF30" s="1">
        <v>39.234099999999998</v>
      </c>
      <c r="BG30" s="1">
        <v>40.157200000000003</v>
      </c>
      <c r="BH30" s="1">
        <v>41.147799999999997</v>
      </c>
      <c r="BI30" s="1">
        <v>42.192500000000003</v>
      </c>
      <c r="BJ30" s="1">
        <v>43.243400000000001</v>
      </c>
      <c r="BK30" s="1">
        <v>44.329099999999997</v>
      </c>
    </row>
    <row r="31" spans="1:63" x14ac:dyDescent="0.2">
      <c r="A31" s="1" t="s">
        <v>6</v>
      </c>
      <c r="B31" s="1" t="s">
        <v>29</v>
      </c>
      <c r="C31" s="1">
        <v>0.13159999999999999</v>
      </c>
      <c r="D31" s="1">
        <v>0.1411</v>
      </c>
      <c r="E31" s="1">
        <v>0.1474</v>
      </c>
      <c r="F31" s="1">
        <v>0.15509999999999999</v>
      </c>
      <c r="G31" s="1">
        <v>0.15559999999999999</v>
      </c>
      <c r="H31" s="1">
        <v>0.151</v>
      </c>
      <c r="I31" s="1">
        <v>0.1638</v>
      </c>
      <c r="J31" s="1">
        <v>0.28370000000000001</v>
      </c>
      <c r="K31" s="1">
        <v>0.3075</v>
      </c>
      <c r="L31" s="1">
        <v>0.36330000000000001</v>
      </c>
      <c r="M31" s="1">
        <v>0.36299999999999999</v>
      </c>
      <c r="N31" s="1">
        <v>0.29430000000000001</v>
      </c>
      <c r="O31" s="1">
        <v>0.28689999999999999</v>
      </c>
      <c r="P31" s="1">
        <v>0.24010000000000001</v>
      </c>
      <c r="Q31" s="1">
        <v>0.30969999999999998</v>
      </c>
      <c r="R31" s="1">
        <v>0.29609999999999997</v>
      </c>
      <c r="S31" s="1">
        <v>0.33729999999999999</v>
      </c>
      <c r="T31" s="1">
        <v>0.4204</v>
      </c>
      <c r="U31" s="1">
        <v>0.41970000000000002</v>
      </c>
      <c r="V31" s="1">
        <v>0.3327</v>
      </c>
      <c r="W31" s="1">
        <v>0.36270000000000002</v>
      </c>
      <c r="X31" s="1">
        <v>0.32519999999999999</v>
      </c>
      <c r="Y31" s="1">
        <v>0.42480000000000001</v>
      </c>
      <c r="Z31" s="1">
        <v>0.41789999999999999</v>
      </c>
      <c r="AA31" s="1">
        <v>0.4627</v>
      </c>
      <c r="AB31" s="1">
        <v>0.47949999999999998</v>
      </c>
      <c r="AC31" s="1">
        <v>0.5403</v>
      </c>
      <c r="AD31" s="1">
        <v>0.52790000000000004</v>
      </c>
      <c r="AE31" s="1">
        <v>0.55430000000000001</v>
      </c>
      <c r="AF31" s="1">
        <v>0.57130000000000003</v>
      </c>
      <c r="AG31" s="1">
        <v>0.51910000000000001</v>
      </c>
      <c r="AH31" s="1">
        <v>0.54059999999999997</v>
      </c>
      <c r="AI31" s="1">
        <v>0.5333</v>
      </c>
      <c r="AJ31" s="1">
        <v>0.54620000000000002</v>
      </c>
      <c r="AK31" s="1">
        <v>0.54830000000000001</v>
      </c>
      <c r="AL31" s="1">
        <v>0.54579999999999995</v>
      </c>
      <c r="AM31" s="1">
        <v>0.51259999999999994</v>
      </c>
      <c r="AN31" s="1">
        <v>0.498</v>
      </c>
      <c r="AO31" s="1">
        <v>0.48720000000000002</v>
      </c>
      <c r="AP31" s="1">
        <v>0.47589999999999999</v>
      </c>
      <c r="AQ31" s="1">
        <v>0.46429999999999999</v>
      </c>
      <c r="AR31" s="1">
        <v>0.45710000000000001</v>
      </c>
      <c r="AS31" s="1">
        <v>0.4496</v>
      </c>
      <c r="AT31" s="1">
        <v>0.43969999999999998</v>
      </c>
      <c r="AU31" s="1">
        <v>0.4294</v>
      </c>
      <c r="AV31" s="1">
        <v>0.41160000000000002</v>
      </c>
      <c r="AW31" s="1">
        <v>0.39560000000000001</v>
      </c>
      <c r="AX31" s="1">
        <v>0.38159999999999999</v>
      </c>
      <c r="AY31" s="1">
        <v>0.3649</v>
      </c>
      <c r="AZ31" s="1">
        <v>0.35510000000000003</v>
      </c>
      <c r="BA31" s="1">
        <v>0.34050000000000002</v>
      </c>
      <c r="BB31" s="1">
        <v>0.32819999999999999</v>
      </c>
      <c r="BC31" s="1">
        <v>0.30590000000000001</v>
      </c>
      <c r="BD31" s="1">
        <v>0.28339999999999999</v>
      </c>
      <c r="BE31" s="1">
        <v>0.26319999999999999</v>
      </c>
      <c r="BF31" s="1">
        <v>0.2477</v>
      </c>
      <c r="BG31" s="1">
        <v>0.23449999999999999</v>
      </c>
      <c r="BH31" s="1">
        <v>0.22620000000000001</v>
      </c>
      <c r="BI31" s="1">
        <v>0.2203</v>
      </c>
      <c r="BJ31" s="1">
        <v>0.2117</v>
      </c>
      <c r="BK31" s="1">
        <v>0.20300000000000001</v>
      </c>
    </row>
    <row r="32" spans="1:63" x14ac:dyDescent="0.2">
      <c r="A32" s="1" t="s">
        <v>6</v>
      </c>
      <c r="B32" s="1" t="s">
        <v>30</v>
      </c>
      <c r="C32" s="1">
        <v>0.25409999999999999</v>
      </c>
      <c r="D32" s="1">
        <v>0.26490000000000002</v>
      </c>
      <c r="E32" s="1">
        <v>0.31719999999999998</v>
      </c>
      <c r="F32" s="1">
        <v>0.40529999999999999</v>
      </c>
      <c r="G32" s="1">
        <v>0.4178</v>
      </c>
      <c r="H32" s="1">
        <v>0.40050000000000002</v>
      </c>
      <c r="I32" s="1">
        <v>0.39360000000000001</v>
      </c>
      <c r="J32" s="1">
        <v>0.26819999999999999</v>
      </c>
      <c r="K32" s="1">
        <v>0.2437</v>
      </c>
      <c r="L32" s="1">
        <v>0.24840000000000001</v>
      </c>
      <c r="M32" s="1">
        <v>0.251</v>
      </c>
      <c r="N32" s="1">
        <v>0.21690000000000001</v>
      </c>
      <c r="O32" s="1">
        <v>0.2082</v>
      </c>
      <c r="P32" s="1">
        <v>0.16250000000000001</v>
      </c>
      <c r="Q32" s="1">
        <v>0.23849999999999999</v>
      </c>
      <c r="R32" s="1">
        <v>0.26690000000000003</v>
      </c>
      <c r="S32" s="1">
        <v>0.31359999999999999</v>
      </c>
      <c r="T32" s="1">
        <v>0.29659999999999997</v>
      </c>
      <c r="U32" s="1">
        <v>0.27639999999999998</v>
      </c>
      <c r="V32" s="1">
        <v>0.27050000000000002</v>
      </c>
      <c r="W32" s="1">
        <v>0.27410000000000001</v>
      </c>
      <c r="X32" s="1">
        <v>0.28870000000000001</v>
      </c>
      <c r="Y32" s="1">
        <v>0.30969999999999998</v>
      </c>
      <c r="Z32" s="1">
        <v>0.3206</v>
      </c>
      <c r="AA32" s="1">
        <v>0.32369999999999999</v>
      </c>
      <c r="AB32" s="1">
        <v>0.3513</v>
      </c>
      <c r="AC32" s="1">
        <v>0.35139999999999999</v>
      </c>
      <c r="AD32" s="1">
        <v>0.34549999999999997</v>
      </c>
      <c r="AE32" s="1">
        <v>0.33179999999999998</v>
      </c>
      <c r="AF32" s="1">
        <v>0.32929999999999998</v>
      </c>
      <c r="AG32" s="1">
        <v>0.31180000000000002</v>
      </c>
      <c r="AH32" s="1">
        <v>0.30809999999999998</v>
      </c>
      <c r="AI32" s="1">
        <v>0.30180000000000001</v>
      </c>
      <c r="AJ32" s="1">
        <v>0.29509999999999997</v>
      </c>
      <c r="AK32" s="1">
        <v>0.28999999999999998</v>
      </c>
      <c r="AL32" s="1">
        <v>0.2868</v>
      </c>
      <c r="AM32" s="1">
        <v>0.28549999999999998</v>
      </c>
      <c r="AN32" s="1">
        <v>0.26869999999999999</v>
      </c>
      <c r="AO32" s="1">
        <v>0.26450000000000001</v>
      </c>
      <c r="AP32" s="1">
        <v>0.25800000000000001</v>
      </c>
      <c r="AQ32" s="1">
        <v>0.25800000000000001</v>
      </c>
      <c r="AR32" s="1">
        <v>0.25569999999999998</v>
      </c>
      <c r="AS32" s="1">
        <v>0.25330000000000003</v>
      </c>
      <c r="AT32" s="1">
        <v>0.25319999999999998</v>
      </c>
      <c r="AU32" s="1">
        <v>0.253</v>
      </c>
      <c r="AV32" s="1">
        <v>0.24790000000000001</v>
      </c>
      <c r="AW32" s="1">
        <v>0.24959999999999999</v>
      </c>
      <c r="AX32" s="1">
        <v>0.2465</v>
      </c>
      <c r="AY32" s="1">
        <v>0.24329999999999999</v>
      </c>
      <c r="AZ32" s="1">
        <v>0.2424</v>
      </c>
      <c r="BA32" s="1">
        <v>0.22700000000000001</v>
      </c>
      <c r="BB32" s="1">
        <v>0.2261</v>
      </c>
      <c r="BC32" s="1">
        <v>0.2203</v>
      </c>
      <c r="BD32" s="1">
        <v>0.21440000000000001</v>
      </c>
      <c r="BE32" s="1">
        <v>0.20610000000000001</v>
      </c>
      <c r="BF32" s="1">
        <v>0.20269999999999999</v>
      </c>
      <c r="BG32" s="1">
        <v>0.20169999999999999</v>
      </c>
      <c r="BH32" s="1">
        <v>0.1983</v>
      </c>
      <c r="BI32" s="1">
        <v>0.19209999999999999</v>
      </c>
      <c r="BJ32" s="1">
        <v>0.19370000000000001</v>
      </c>
      <c r="BK32" s="1">
        <v>0.1978</v>
      </c>
    </row>
    <row r="33" spans="1:63" x14ac:dyDescent="0.2">
      <c r="A33" s="1" t="s">
        <v>6</v>
      </c>
      <c r="B33" s="1" t="s">
        <v>31</v>
      </c>
      <c r="C33" s="1">
        <v>7.3719999999999999</v>
      </c>
      <c r="D33" s="1">
        <v>6.8479999999999999</v>
      </c>
      <c r="E33" s="1">
        <v>7.6470000000000002</v>
      </c>
      <c r="F33" s="1">
        <v>8.8831000000000007</v>
      </c>
      <c r="G33" s="1">
        <v>8.4667999999999992</v>
      </c>
      <c r="H33" s="1">
        <v>8.8377999999999997</v>
      </c>
      <c r="I33" s="1">
        <v>7.8140000000000001</v>
      </c>
      <c r="J33" s="1">
        <v>5.0620000000000003</v>
      </c>
      <c r="K33" s="1">
        <v>4.6985999999999999</v>
      </c>
      <c r="L33" s="1">
        <v>5.4116</v>
      </c>
      <c r="M33" s="1">
        <v>5.0614999999999997</v>
      </c>
      <c r="N33" s="1">
        <v>4.8526999999999996</v>
      </c>
      <c r="O33" s="1">
        <v>4.8170999999999999</v>
      </c>
      <c r="P33" s="1">
        <v>5.3766999999999996</v>
      </c>
      <c r="Q33" s="1">
        <v>6.8612000000000002</v>
      </c>
      <c r="R33" s="1">
        <v>7.3186999999999998</v>
      </c>
      <c r="S33" s="1">
        <v>6.3552</v>
      </c>
      <c r="T33" s="1">
        <v>6.0750000000000002</v>
      </c>
      <c r="U33" s="1">
        <v>5.1310000000000002</v>
      </c>
      <c r="V33" s="1">
        <v>4.1197999999999997</v>
      </c>
      <c r="W33" s="1">
        <v>4.8783000000000003</v>
      </c>
      <c r="X33" s="1">
        <v>5.2640000000000002</v>
      </c>
      <c r="Y33" s="1">
        <v>5.9362000000000004</v>
      </c>
      <c r="Z33" s="1">
        <v>7.218</v>
      </c>
      <c r="AA33" s="1">
        <v>7.7878999999999996</v>
      </c>
      <c r="AB33" s="1">
        <v>7.9523999999999999</v>
      </c>
      <c r="AC33" s="1">
        <v>7.5777000000000001</v>
      </c>
      <c r="AD33" s="1">
        <v>7.8697999999999997</v>
      </c>
      <c r="AE33" s="1">
        <v>8.4179999999999993</v>
      </c>
      <c r="AF33" s="1">
        <v>8.7636000000000003</v>
      </c>
      <c r="AG33" s="1">
        <v>8.4597999999999995</v>
      </c>
      <c r="AH33" s="1">
        <v>8.5889000000000006</v>
      </c>
      <c r="AI33" s="1">
        <v>8.5892999999999997</v>
      </c>
      <c r="AJ33" s="1">
        <v>8.6068999999999996</v>
      </c>
      <c r="AK33" s="1">
        <v>8.6412999999999993</v>
      </c>
      <c r="AL33" s="1">
        <v>8.6071000000000009</v>
      </c>
      <c r="AM33" s="1">
        <v>8.5441000000000003</v>
      </c>
      <c r="AN33" s="1">
        <v>8.4751999999999992</v>
      </c>
      <c r="AO33" s="1">
        <v>8.3704000000000001</v>
      </c>
      <c r="AP33" s="1">
        <v>8.2637</v>
      </c>
      <c r="AQ33" s="1">
        <v>8.2390000000000008</v>
      </c>
      <c r="AR33" s="1">
        <v>8.2112999999999996</v>
      </c>
      <c r="AS33" s="1">
        <v>8.1824999999999992</v>
      </c>
      <c r="AT33" s="1">
        <v>8.1511999999999993</v>
      </c>
      <c r="AU33" s="1">
        <v>8.1182999999999996</v>
      </c>
      <c r="AV33" s="1">
        <v>8.0891000000000002</v>
      </c>
      <c r="AW33" s="1">
        <v>8.0396999999999998</v>
      </c>
      <c r="AX33" s="1">
        <v>8.0114000000000001</v>
      </c>
      <c r="AY33" s="1">
        <v>8.0321999999999996</v>
      </c>
      <c r="AZ33" s="1">
        <v>8.1082000000000001</v>
      </c>
      <c r="BA33" s="1">
        <v>8.2372999999999994</v>
      </c>
      <c r="BB33" s="1">
        <v>8.3742999999999999</v>
      </c>
      <c r="BC33" s="1">
        <v>8.5071999999999992</v>
      </c>
      <c r="BD33" s="1">
        <v>8.5501000000000005</v>
      </c>
      <c r="BE33" s="1">
        <v>8.5167999999999999</v>
      </c>
      <c r="BF33" s="1">
        <v>8.5449000000000002</v>
      </c>
      <c r="BG33" s="1">
        <v>8.6826000000000008</v>
      </c>
      <c r="BH33" s="1">
        <v>8.8806999999999992</v>
      </c>
      <c r="BI33" s="1">
        <v>9.1584000000000003</v>
      </c>
      <c r="BJ33" s="1">
        <v>9.3752999999999993</v>
      </c>
      <c r="BK33" s="1">
        <v>9.5975999999999999</v>
      </c>
    </row>
    <row r="34" spans="1:63" x14ac:dyDescent="0.2">
      <c r="A34" s="1" t="s">
        <v>6</v>
      </c>
      <c r="B34" s="1" t="s">
        <v>32</v>
      </c>
      <c r="C34" s="1">
        <v>0.34410000000000002</v>
      </c>
      <c r="D34" s="1">
        <v>0.31459999999999999</v>
      </c>
      <c r="E34" s="1">
        <v>0.33479999999999999</v>
      </c>
      <c r="F34" s="1">
        <v>0.3644</v>
      </c>
      <c r="G34" s="1">
        <v>0.40799999999999997</v>
      </c>
      <c r="H34" s="1">
        <v>0.4355</v>
      </c>
      <c r="I34" s="1">
        <v>0.46589999999999998</v>
      </c>
      <c r="J34" s="1">
        <v>0.88060000000000005</v>
      </c>
      <c r="K34" s="1">
        <v>0.97070000000000001</v>
      </c>
      <c r="L34" s="1">
        <v>1.0821000000000001</v>
      </c>
      <c r="M34" s="1">
        <v>1.1753</v>
      </c>
      <c r="N34" s="1">
        <v>1.1607000000000001</v>
      </c>
      <c r="O34" s="1">
        <v>1.2855000000000001</v>
      </c>
      <c r="P34" s="1">
        <v>1.3729</v>
      </c>
      <c r="Q34" s="1">
        <v>1.3260000000000001</v>
      </c>
      <c r="R34" s="1">
        <v>1.6291</v>
      </c>
      <c r="S34" s="1">
        <v>1.8053999999999999</v>
      </c>
      <c r="T34" s="1">
        <v>1.7892999999999999</v>
      </c>
      <c r="U34" s="1">
        <v>1.5405</v>
      </c>
      <c r="V34" s="1">
        <v>1.1929000000000001</v>
      </c>
      <c r="W34" s="1">
        <v>1.0676000000000001</v>
      </c>
      <c r="X34" s="1">
        <v>1.0886</v>
      </c>
      <c r="Y34" s="1">
        <v>1.1717</v>
      </c>
      <c r="Z34" s="1">
        <v>1.4573</v>
      </c>
      <c r="AA34" s="1">
        <v>1.4614</v>
      </c>
      <c r="AB34" s="1">
        <v>1.7656000000000001</v>
      </c>
      <c r="AC34" s="1">
        <v>1.9420999999999999</v>
      </c>
      <c r="AD34" s="1">
        <v>1.9809000000000001</v>
      </c>
      <c r="AE34" s="1">
        <v>2.0728</v>
      </c>
      <c r="AF34" s="1">
        <v>2.1879</v>
      </c>
      <c r="AG34" s="1">
        <v>2.2050000000000001</v>
      </c>
      <c r="AH34" s="1">
        <v>2.2890000000000001</v>
      </c>
      <c r="AI34" s="1">
        <v>2.3752</v>
      </c>
      <c r="AJ34" s="1">
        <v>2.4775999999999998</v>
      </c>
      <c r="AK34" s="1">
        <v>2.5954000000000002</v>
      </c>
      <c r="AL34" s="1">
        <v>2.6842000000000001</v>
      </c>
      <c r="AM34" s="1">
        <v>2.7471000000000001</v>
      </c>
      <c r="AN34" s="1">
        <v>2.7894000000000001</v>
      </c>
      <c r="AO34" s="1">
        <v>2.8437999999999999</v>
      </c>
      <c r="AP34" s="1">
        <v>2.8976000000000002</v>
      </c>
      <c r="AQ34" s="1">
        <v>2.9744000000000002</v>
      </c>
      <c r="AR34" s="1">
        <v>3.0727000000000002</v>
      </c>
      <c r="AS34" s="1">
        <v>3.1406000000000001</v>
      </c>
      <c r="AT34" s="1">
        <v>3.2342</v>
      </c>
      <c r="AU34" s="1">
        <v>3.3256999999999999</v>
      </c>
      <c r="AV34" s="1">
        <v>3.4213</v>
      </c>
      <c r="AW34" s="1">
        <v>3.5253000000000001</v>
      </c>
      <c r="AX34" s="1">
        <v>3.6217000000000001</v>
      </c>
      <c r="AY34" s="1">
        <v>3.7204000000000002</v>
      </c>
      <c r="AZ34" s="1">
        <v>3.8321999999999998</v>
      </c>
      <c r="BA34" s="1">
        <v>3.9266999999999999</v>
      </c>
      <c r="BB34" s="1">
        <v>4.0449000000000002</v>
      </c>
      <c r="BC34" s="1">
        <v>4.1679000000000004</v>
      </c>
      <c r="BD34" s="1">
        <v>4.2812000000000001</v>
      </c>
      <c r="BE34" s="1">
        <v>4.3825000000000003</v>
      </c>
      <c r="BF34" s="1">
        <v>4.4839000000000002</v>
      </c>
      <c r="BG34" s="1">
        <v>4.625</v>
      </c>
      <c r="BH34" s="1">
        <v>4.7784000000000004</v>
      </c>
      <c r="BI34" s="1">
        <v>4.9366000000000003</v>
      </c>
      <c r="BJ34" s="1">
        <v>5.1020000000000003</v>
      </c>
      <c r="BK34" s="1">
        <v>5.2671999999999999</v>
      </c>
    </row>
    <row r="35" spans="1:63" x14ac:dyDescent="0.2">
      <c r="A35" s="1" t="s">
        <v>6</v>
      </c>
      <c r="B35" s="1" t="s">
        <v>33</v>
      </c>
      <c r="C35" s="1">
        <v>2.8022</v>
      </c>
      <c r="D35" s="1">
        <v>2.7029000000000001</v>
      </c>
      <c r="E35" s="1">
        <v>2.5266000000000002</v>
      </c>
      <c r="F35" s="1">
        <v>2.7995000000000001</v>
      </c>
      <c r="G35" s="1">
        <v>3.1461000000000001</v>
      </c>
      <c r="H35" s="1">
        <v>3.6608999999999998</v>
      </c>
      <c r="I35" s="1">
        <v>3.137</v>
      </c>
      <c r="J35" s="1">
        <v>3.5638000000000001</v>
      </c>
      <c r="K35" s="1">
        <v>3.5350999999999999</v>
      </c>
      <c r="L35" s="1">
        <v>3.6042000000000001</v>
      </c>
      <c r="M35" s="1">
        <v>3.8321999999999998</v>
      </c>
      <c r="N35" s="1">
        <v>3.0205000000000002</v>
      </c>
      <c r="O35" s="1">
        <v>3.2475000000000001</v>
      </c>
      <c r="P35" s="1">
        <v>3.4876999999999998</v>
      </c>
      <c r="Q35" s="1">
        <v>4.0106000000000002</v>
      </c>
      <c r="R35" s="1">
        <v>4.0942999999999996</v>
      </c>
      <c r="S35" s="1">
        <v>4.3455000000000004</v>
      </c>
      <c r="T35" s="1">
        <v>3.8784000000000001</v>
      </c>
      <c r="U35" s="1">
        <v>3.6938</v>
      </c>
      <c r="V35" s="1">
        <v>4.6422999999999996</v>
      </c>
      <c r="W35" s="1">
        <v>4.5326000000000004</v>
      </c>
      <c r="X35" s="1">
        <v>4.1475</v>
      </c>
      <c r="Y35" s="1">
        <v>3.899</v>
      </c>
      <c r="Z35" s="1">
        <v>4.5861999999999998</v>
      </c>
      <c r="AA35" s="1">
        <v>4.0696000000000003</v>
      </c>
      <c r="AB35" s="1">
        <v>4.0923999999999996</v>
      </c>
      <c r="AC35" s="1">
        <v>4.3188000000000004</v>
      </c>
      <c r="AD35" s="1">
        <v>4.5395000000000003</v>
      </c>
      <c r="AE35" s="1">
        <v>4.5553999999999997</v>
      </c>
      <c r="AF35" s="1">
        <v>4.5563000000000002</v>
      </c>
      <c r="AG35" s="1">
        <v>4.2127999999999997</v>
      </c>
      <c r="AH35" s="1">
        <v>4.1721000000000004</v>
      </c>
      <c r="AI35" s="1">
        <v>4.1529999999999996</v>
      </c>
      <c r="AJ35" s="1">
        <v>4.1307999999999998</v>
      </c>
      <c r="AK35" s="1">
        <v>4.1364999999999998</v>
      </c>
      <c r="AL35" s="1">
        <v>4.1077000000000004</v>
      </c>
      <c r="AM35" s="1">
        <v>4.0990000000000002</v>
      </c>
      <c r="AN35" s="1">
        <v>4.0671999999999997</v>
      </c>
      <c r="AO35" s="1">
        <v>4.0518000000000001</v>
      </c>
      <c r="AP35" s="1">
        <v>4.0206</v>
      </c>
      <c r="AQ35" s="1">
        <v>3.9883000000000002</v>
      </c>
      <c r="AR35" s="1">
        <v>3.9823</v>
      </c>
      <c r="AS35" s="1">
        <v>3.9668000000000001</v>
      </c>
      <c r="AT35" s="1">
        <v>3.9363000000000001</v>
      </c>
      <c r="AU35" s="1">
        <v>3.9315000000000002</v>
      </c>
      <c r="AV35" s="1">
        <v>3.9100999999999999</v>
      </c>
      <c r="AW35" s="1">
        <v>3.8809</v>
      </c>
      <c r="AX35" s="1">
        <v>3.8729</v>
      </c>
      <c r="AY35" s="1">
        <v>3.8611</v>
      </c>
      <c r="AZ35" s="1">
        <v>3.8393999999999999</v>
      </c>
      <c r="BA35" s="1">
        <v>3.8228</v>
      </c>
      <c r="BB35" s="1">
        <v>3.8067000000000002</v>
      </c>
      <c r="BC35" s="1">
        <v>3.7860999999999998</v>
      </c>
      <c r="BD35" s="1">
        <v>3.7709999999999999</v>
      </c>
      <c r="BE35" s="1">
        <v>3.7568000000000001</v>
      </c>
      <c r="BF35" s="1">
        <v>3.7357</v>
      </c>
      <c r="BG35" s="1">
        <v>3.7423999999999999</v>
      </c>
      <c r="BH35" s="1">
        <v>3.7515999999999998</v>
      </c>
      <c r="BI35" s="1">
        <v>3.7606999999999999</v>
      </c>
      <c r="BJ35" s="1">
        <v>3.7723</v>
      </c>
      <c r="BK35" s="1">
        <v>3.7812999999999999</v>
      </c>
    </row>
    <row r="36" spans="1:63" x14ac:dyDescent="0.2">
      <c r="A36" s="1" t="s">
        <v>6</v>
      </c>
      <c r="B36" s="1" t="s">
        <v>34</v>
      </c>
      <c r="C36" s="1">
        <v>1.8711</v>
      </c>
      <c r="D36" s="1">
        <v>2.0911</v>
      </c>
      <c r="E36" s="1">
        <v>2.1423000000000001</v>
      </c>
      <c r="F36" s="1">
        <v>2.351</v>
      </c>
      <c r="G36" s="1">
        <v>2.4441000000000002</v>
      </c>
      <c r="H36" s="1">
        <v>2.4843000000000002</v>
      </c>
      <c r="I36" s="1">
        <v>2.6978</v>
      </c>
      <c r="J36" s="1">
        <v>1.3177000000000001</v>
      </c>
      <c r="K36" s="1">
        <v>1.4137999999999999</v>
      </c>
      <c r="L36" s="1">
        <v>1.4811000000000001</v>
      </c>
      <c r="M36" s="1">
        <v>1.5842000000000001</v>
      </c>
      <c r="N36" s="1">
        <v>1.5918000000000001</v>
      </c>
      <c r="O36" s="1">
        <v>1.5499000000000001</v>
      </c>
      <c r="P36" s="1">
        <v>1.5339</v>
      </c>
      <c r="Q36" s="1">
        <v>1.6164000000000001</v>
      </c>
      <c r="R36" s="1">
        <v>1.6813</v>
      </c>
      <c r="S36" s="1">
        <v>2.0001000000000002</v>
      </c>
      <c r="T36" s="1">
        <v>2.1038000000000001</v>
      </c>
      <c r="U36" s="1">
        <v>2.1349999999999998</v>
      </c>
      <c r="V36" s="1">
        <v>1.8348</v>
      </c>
      <c r="W36" s="1">
        <v>1.8883000000000001</v>
      </c>
      <c r="X36" s="1">
        <v>1.9112</v>
      </c>
      <c r="Y36" s="1">
        <v>1.6901999999999999</v>
      </c>
      <c r="Z36" s="1">
        <v>1.7563</v>
      </c>
      <c r="AA36" s="1">
        <v>2.0265</v>
      </c>
      <c r="AB36" s="1">
        <v>2.0703</v>
      </c>
      <c r="AC36" s="1">
        <v>2.0914000000000001</v>
      </c>
      <c r="AD36" s="1">
        <v>2.0922000000000001</v>
      </c>
      <c r="AE36" s="1">
        <v>2.0903</v>
      </c>
      <c r="AF36" s="1">
        <v>2.0867</v>
      </c>
      <c r="AG36" s="1">
        <v>1.9575</v>
      </c>
      <c r="AH36" s="1">
        <v>1.9380999999999999</v>
      </c>
      <c r="AI36" s="1">
        <v>1.9370000000000001</v>
      </c>
      <c r="AJ36" s="1">
        <v>1.9315</v>
      </c>
      <c r="AK36" s="1">
        <v>1.9116</v>
      </c>
      <c r="AL36" s="1">
        <v>1.9029</v>
      </c>
      <c r="AM36" s="1">
        <v>1.8905000000000001</v>
      </c>
      <c r="AN36" s="1">
        <v>1.8632</v>
      </c>
      <c r="AO36" s="1">
        <v>1.8451</v>
      </c>
      <c r="AP36" s="1">
        <v>1.8234999999999999</v>
      </c>
      <c r="AQ36" s="1">
        <v>1.8169</v>
      </c>
      <c r="AR36" s="1">
        <v>1.8101</v>
      </c>
      <c r="AS36" s="1">
        <v>1.8030999999999999</v>
      </c>
      <c r="AT36" s="1">
        <v>1.7886</v>
      </c>
      <c r="AU36" s="1">
        <v>1.7730999999999999</v>
      </c>
      <c r="AV36" s="1">
        <v>1.7608999999999999</v>
      </c>
      <c r="AW36" s="1">
        <v>1.7450000000000001</v>
      </c>
      <c r="AX36" s="1">
        <v>1.7421</v>
      </c>
      <c r="AY36" s="1">
        <v>1.7433000000000001</v>
      </c>
      <c r="AZ36" s="1">
        <v>1.7493000000000001</v>
      </c>
      <c r="BA36" s="1">
        <v>1.7605</v>
      </c>
      <c r="BB36" s="1">
        <v>1.7745</v>
      </c>
      <c r="BC36" s="1">
        <v>1.7889999999999999</v>
      </c>
      <c r="BD36" s="1">
        <v>1.8435999999999999</v>
      </c>
      <c r="BE36" s="1">
        <v>1.8473999999999999</v>
      </c>
      <c r="BF36" s="1">
        <v>1.8541000000000001</v>
      </c>
      <c r="BG36" s="1">
        <v>1.8586</v>
      </c>
      <c r="BH36" s="1">
        <v>1.8631</v>
      </c>
      <c r="BI36" s="1">
        <v>1.8701000000000001</v>
      </c>
      <c r="BJ36" s="1">
        <v>1.8720000000000001</v>
      </c>
      <c r="BK36" s="1">
        <v>1.8789</v>
      </c>
    </row>
    <row r="37" spans="1:63" x14ac:dyDescent="0.2">
      <c r="A37" s="1" t="s">
        <v>6</v>
      </c>
      <c r="B37" s="1" t="s">
        <v>35</v>
      </c>
      <c r="C37" s="1">
        <v>1.4988999999999999</v>
      </c>
      <c r="D37" s="1">
        <v>1.0455000000000001</v>
      </c>
      <c r="E37" s="1">
        <v>1.0599000000000001</v>
      </c>
      <c r="F37" s="1">
        <v>1.1689000000000001</v>
      </c>
      <c r="G37" s="1">
        <v>1.2582</v>
      </c>
      <c r="H37" s="1">
        <v>1.2278</v>
      </c>
      <c r="I37" s="1">
        <v>1.3305</v>
      </c>
      <c r="J37" s="1">
        <v>1.8863000000000001</v>
      </c>
      <c r="K37" s="1">
        <v>2.2360000000000002</v>
      </c>
      <c r="L37" s="1">
        <v>4.0850999999999997</v>
      </c>
      <c r="M37" s="1">
        <v>4.8522999999999996</v>
      </c>
      <c r="N37" s="1">
        <v>3.2429000000000001</v>
      </c>
      <c r="O37" s="1">
        <v>3.7847</v>
      </c>
      <c r="P37" s="1">
        <v>2.8565999999999998</v>
      </c>
      <c r="Q37" s="1">
        <v>3.0623999999999998</v>
      </c>
      <c r="R37" s="1">
        <v>3.1692999999999998</v>
      </c>
      <c r="S37" s="1">
        <v>3.5409999999999999</v>
      </c>
      <c r="T37" s="1">
        <v>4.0038999999999998</v>
      </c>
      <c r="U37" s="1">
        <v>4.6147</v>
      </c>
      <c r="V37" s="1">
        <v>5.1261999999999999</v>
      </c>
      <c r="W37" s="1">
        <v>4.0915999999999997</v>
      </c>
      <c r="X37" s="1">
        <v>5.7386999999999997</v>
      </c>
      <c r="Y37" s="1">
        <v>4.9539</v>
      </c>
      <c r="Z37" s="1">
        <v>5.1445999999999996</v>
      </c>
      <c r="AA37" s="1">
        <v>4.7169999999999996</v>
      </c>
      <c r="AB37" s="1">
        <v>6.0195999999999996</v>
      </c>
      <c r="AC37" s="1">
        <v>6.3552999999999997</v>
      </c>
      <c r="AD37" s="1">
        <v>6.6662999999999997</v>
      </c>
      <c r="AE37" s="1">
        <v>7.2039999999999997</v>
      </c>
      <c r="AF37" s="1">
        <v>7.5674000000000001</v>
      </c>
      <c r="AG37" s="1">
        <v>7.6791999999999998</v>
      </c>
      <c r="AH37" s="1">
        <v>8.1462000000000003</v>
      </c>
      <c r="AI37" s="1">
        <v>8.4672999999999998</v>
      </c>
      <c r="AJ37" s="1">
        <v>8.8704999999999998</v>
      </c>
      <c r="AK37" s="1">
        <v>9.2043999999999997</v>
      </c>
      <c r="AL37" s="1">
        <v>9.6666000000000007</v>
      </c>
      <c r="AM37" s="1">
        <v>10.017200000000001</v>
      </c>
      <c r="AN37" s="1">
        <v>10.238</v>
      </c>
      <c r="AO37" s="1">
        <v>10.422700000000001</v>
      </c>
      <c r="AP37" s="1">
        <v>10.6943</v>
      </c>
      <c r="AQ37" s="1">
        <v>10.995799999999999</v>
      </c>
      <c r="AR37" s="1">
        <v>11.284000000000001</v>
      </c>
      <c r="AS37" s="1">
        <v>11.6335</v>
      </c>
      <c r="AT37" s="1">
        <v>11.930899999999999</v>
      </c>
      <c r="AU37" s="1">
        <v>12.221500000000001</v>
      </c>
      <c r="AV37" s="1">
        <v>12.492599999999999</v>
      </c>
      <c r="AW37" s="1">
        <v>12.667199999999999</v>
      </c>
      <c r="AX37" s="1">
        <v>12.9817</v>
      </c>
      <c r="AY37" s="1">
        <v>13.195499999999999</v>
      </c>
      <c r="AZ37" s="1">
        <v>13.490500000000001</v>
      </c>
      <c r="BA37" s="1">
        <v>13.8278</v>
      </c>
      <c r="BB37" s="1">
        <v>14.145099999999999</v>
      </c>
      <c r="BC37" s="1">
        <v>14.527799999999999</v>
      </c>
      <c r="BD37" s="1">
        <v>14.854799999999999</v>
      </c>
      <c r="BE37" s="1">
        <v>15.2209</v>
      </c>
      <c r="BF37" s="1">
        <v>15.598599999999999</v>
      </c>
      <c r="BG37" s="1">
        <v>16.142099999999999</v>
      </c>
      <c r="BH37" s="1">
        <v>16.714300000000001</v>
      </c>
      <c r="BI37" s="1">
        <v>17.386800000000001</v>
      </c>
      <c r="BJ37" s="1">
        <v>18.035299999999999</v>
      </c>
      <c r="BK37" s="1">
        <v>18.713799999999999</v>
      </c>
    </row>
    <row r="38" spans="1:63" x14ac:dyDescent="0.2">
      <c r="A38" s="1" t="s">
        <v>6</v>
      </c>
      <c r="B38" s="1" t="s">
        <v>36</v>
      </c>
      <c r="C38" s="1">
        <v>0.94010000000000005</v>
      </c>
      <c r="D38" s="1">
        <v>0.40600000000000003</v>
      </c>
      <c r="E38" s="1">
        <v>0.58709999999999996</v>
      </c>
      <c r="F38" s="1">
        <v>0.78890000000000005</v>
      </c>
      <c r="G38" s="1">
        <v>0.8992</v>
      </c>
      <c r="H38" s="1">
        <v>0.62760000000000005</v>
      </c>
      <c r="I38" s="1">
        <v>0.83150000000000002</v>
      </c>
      <c r="J38" s="1">
        <v>1.7755000000000001</v>
      </c>
      <c r="K38" s="1">
        <v>2.2267999999999999</v>
      </c>
      <c r="L38" s="1">
        <v>2.1707000000000001</v>
      </c>
      <c r="M38" s="1">
        <v>2.4005000000000001</v>
      </c>
      <c r="N38" s="1">
        <v>1.9924999999999999</v>
      </c>
      <c r="O38" s="1">
        <v>3.5413999999999999</v>
      </c>
      <c r="P38" s="1">
        <v>3.9131999999999998</v>
      </c>
      <c r="Q38" s="1">
        <v>3.5617000000000001</v>
      </c>
      <c r="R38" s="1">
        <v>9.2561999999999998</v>
      </c>
      <c r="S38" s="1">
        <v>6.6101000000000001</v>
      </c>
      <c r="T38" s="1">
        <v>8.0403000000000002</v>
      </c>
      <c r="U38" s="1">
        <v>6.8861999999999997</v>
      </c>
      <c r="V38" s="1">
        <v>5.8437000000000001</v>
      </c>
      <c r="W38" s="1">
        <v>9.2660999999999998</v>
      </c>
      <c r="X38" s="1">
        <v>9.1333000000000002</v>
      </c>
      <c r="Y38" s="1">
        <v>9.1927000000000003</v>
      </c>
      <c r="Z38" s="1">
        <v>8.4915000000000003</v>
      </c>
      <c r="AA38" s="1">
        <v>9.1652000000000005</v>
      </c>
      <c r="AB38" s="1">
        <v>9.2440999999999995</v>
      </c>
      <c r="AC38" s="1">
        <v>6.9824999999999999</v>
      </c>
      <c r="AD38" s="1">
        <v>7.4359999999999999</v>
      </c>
      <c r="AE38" s="1">
        <v>7.9085999999999999</v>
      </c>
      <c r="AF38" s="1">
        <v>8.1585999999999999</v>
      </c>
      <c r="AG38" s="1">
        <v>8.2284000000000006</v>
      </c>
      <c r="AH38" s="1">
        <v>8.2441999999999993</v>
      </c>
      <c r="AI38" s="1">
        <v>8.1986000000000008</v>
      </c>
      <c r="AJ38" s="1">
        <v>8.0670000000000002</v>
      </c>
      <c r="AK38" s="1">
        <v>7.9490999999999996</v>
      </c>
      <c r="AL38" s="1">
        <v>7.8044000000000002</v>
      </c>
      <c r="AM38" s="1">
        <v>7.6832000000000003</v>
      </c>
      <c r="AN38" s="1">
        <v>7.5861999999999998</v>
      </c>
      <c r="AO38" s="1">
        <v>7.4577</v>
      </c>
      <c r="AP38" s="1">
        <v>7.3273999999999999</v>
      </c>
      <c r="AQ38" s="1">
        <v>7.1959999999999997</v>
      </c>
      <c r="AR38" s="1">
        <v>7.0053000000000001</v>
      </c>
      <c r="AS38" s="1">
        <v>6.8952</v>
      </c>
      <c r="AT38" s="1">
        <v>6.7746000000000004</v>
      </c>
      <c r="AU38" s="1">
        <v>6.6352000000000002</v>
      </c>
      <c r="AV38" s="1">
        <v>6.5034999999999998</v>
      </c>
      <c r="AW38" s="1">
        <v>6.3723999999999998</v>
      </c>
      <c r="AX38" s="1">
        <v>6.2431999999999999</v>
      </c>
      <c r="AY38" s="1">
        <v>6.11</v>
      </c>
      <c r="AZ38" s="1">
        <v>5.9438000000000004</v>
      </c>
      <c r="BA38" s="1">
        <v>5.7934000000000001</v>
      </c>
      <c r="BB38" s="1">
        <v>5.6858000000000004</v>
      </c>
      <c r="BC38" s="1">
        <v>5.5262000000000002</v>
      </c>
      <c r="BD38" s="1">
        <v>5.4173999999999998</v>
      </c>
      <c r="BE38" s="1">
        <v>5.3160999999999996</v>
      </c>
      <c r="BF38" s="1">
        <v>5.2470999999999997</v>
      </c>
      <c r="BG38" s="1">
        <v>5.2201000000000004</v>
      </c>
      <c r="BH38" s="1">
        <v>5.1775000000000002</v>
      </c>
      <c r="BI38" s="1">
        <v>5.1158999999999999</v>
      </c>
      <c r="BJ38" s="1">
        <v>5.0685000000000002</v>
      </c>
      <c r="BK38" s="1">
        <v>5.0278</v>
      </c>
    </row>
    <row r="39" spans="1:63" x14ac:dyDescent="0.2">
      <c r="A39" s="1" t="s">
        <v>6</v>
      </c>
      <c r="B39" s="1" t="s">
        <v>37</v>
      </c>
      <c r="C39" s="1">
        <v>0.48010000000000003</v>
      </c>
      <c r="D39" s="1">
        <v>0.51580000000000004</v>
      </c>
      <c r="E39" s="1">
        <v>0.5907</v>
      </c>
      <c r="F39" s="1">
        <v>0.67100000000000004</v>
      </c>
      <c r="G39" s="1">
        <v>0.77800000000000002</v>
      </c>
      <c r="H39" s="1">
        <v>0.87839999999999996</v>
      </c>
      <c r="I39" s="1">
        <v>1.0321</v>
      </c>
      <c r="J39" s="1">
        <v>1.212</v>
      </c>
      <c r="K39" s="1">
        <v>1.3121</v>
      </c>
      <c r="L39" s="1">
        <v>1.4216</v>
      </c>
      <c r="M39" s="1">
        <v>1.514</v>
      </c>
      <c r="N39" s="1">
        <v>1.5267999999999999</v>
      </c>
      <c r="O39" s="1">
        <v>1.5611999999999999</v>
      </c>
      <c r="P39" s="1">
        <v>1.6231</v>
      </c>
      <c r="Q39" s="1">
        <v>1.6431</v>
      </c>
      <c r="R39" s="1">
        <v>1.9390000000000001</v>
      </c>
      <c r="S39" s="1">
        <v>2.1838000000000002</v>
      </c>
      <c r="T39" s="1">
        <v>2.1918000000000002</v>
      </c>
      <c r="U39" s="1">
        <v>1.8086</v>
      </c>
      <c r="V39" s="1">
        <v>2.0347</v>
      </c>
      <c r="W39" s="1">
        <v>2.2357</v>
      </c>
      <c r="X39" s="1">
        <v>2.2938000000000001</v>
      </c>
      <c r="Y39" s="1">
        <v>2.2265000000000001</v>
      </c>
      <c r="Z39" s="1">
        <v>2.3940000000000001</v>
      </c>
      <c r="AA39" s="1">
        <v>2.4910999999999999</v>
      </c>
      <c r="AB39" s="1">
        <v>3.0182000000000002</v>
      </c>
      <c r="AC39" s="1">
        <v>3.0226999999999999</v>
      </c>
      <c r="AD39" s="1">
        <v>3.0366</v>
      </c>
      <c r="AE39" s="1">
        <v>3.1579999999999999</v>
      </c>
      <c r="AF39" s="1">
        <v>3.2530999999999999</v>
      </c>
      <c r="AG39" s="1">
        <v>3.2551999999999999</v>
      </c>
      <c r="AH39" s="1">
        <v>3.3376000000000001</v>
      </c>
      <c r="AI39" s="1">
        <v>3.4047000000000001</v>
      </c>
      <c r="AJ39" s="1">
        <v>3.4758</v>
      </c>
      <c r="AK39" s="1">
        <v>3.5394999999999999</v>
      </c>
      <c r="AL39" s="1">
        <v>3.6132</v>
      </c>
      <c r="AM39" s="1">
        <v>3.6880000000000002</v>
      </c>
      <c r="AN39" s="1">
        <v>3.7526999999999999</v>
      </c>
      <c r="AO39" s="1">
        <v>3.8226</v>
      </c>
      <c r="AP39" s="1">
        <v>3.8917000000000002</v>
      </c>
      <c r="AQ39" s="1">
        <v>3.9546000000000001</v>
      </c>
      <c r="AR39" s="1">
        <v>4.0185000000000004</v>
      </c>
      <c r="AS39" s="1">
        <v>4.0787000000000004</v>
      </c>
      <c r="AT39" s="1">
        <v>4.1458000000000004</v>
      </c>
      <c r="AU39" s="1">
        <v>4.2215999999999996</v>
      </c>
      <c r="AV39" s="1">
        <v>4.3052999999999999</v>
      </c>
      <c r="AW39" s="1">
        <v>4.3849</v>
      </c>
      <c r="AX39" s="1">
        <v>4.4417999999999997</v>
      </c>
      <c r="AY39" s="1">
        <v>4.5122</v>
      </c>
      <c r="AZ39" s="1">
        <v>4.5784000000000002</v>
      </c>
      <c r="BA39" s="1">
        <v>4.6535000000000002</v>
      </c>
      <c r="BB39" s="1">
        <v>4.6794000000000002</v>
      </c>
      <c r="BC39" s="1">
        <v>4.7382</v>
      </c>
      <c r="BD39" s="1">
        <v>4.7938999999999998</v>
      </c>
      <c r="BE39" s="1">
        <v>4.8815999999999997</v>
      </c>
      <c r="BF39" s="1">
        <v>4.9668000000000001</v>
      </c>
      <c r="BG39" s="1">
        <v>5.0613000000000001</v>
      </c>
      <c r="BH39" s="1">
        <v>5.1622000000000003</v>
      </c>
      <c r="BI39" s="1">
        <v>5.2645</v>
      </c>
      <c r="BJ39" s="1">
        <v>5.3731999999999998</v>
      </c>
      <c r="BK39" s="1">
        <v>5.4779999999999998</v>
      </c>
    </row>
    <row r="40" spans="1:63" x14ac:dyDescent="0.2">
      <c r="A40" s="1" t="s">
        <v>6</v>
      </c>
      <c r="B40" s="1" t="s">
        <v>38</v>
      </c>
      <c r="C40" s="1">
        <v>3.7100000000000001E-2</v>
      </c>
      <c r="D40" s="1">
        <v>4.0500000000000001E-2</v>
      </c>
      <c r="E40" s="1">
        <v>4.5999999999999999E-2</v>
      </c>
      <c r="F40" s="1">
        <v>4.8099999999999997E-2</v>
      </c>
      <c r="G40" s="1">
        <v>5.6399999999999999E-2</v>
      </c>
      <c r="H40" s="1">
        <v>5.3699999999999998E-2</v>
      </c>
      <c r="I40" s="1">
        <v>4.7E-2</v>
      </c>
      <c r="J40" s="1">
        <v>5.16E-2</v>
      </c>
      <c r="K40" s="1">
        <v>4.2999999999999997E-2</v>
      </c>
      <c r="L40" s="1">
        <v>5.28E-2</v>
      </c>
      <c r="M40" s="1">
        <v>6.2100000000000002E-2</v>
      </c>
      <c r="N40" s="1">
        <v>5.8000000000000003E-2</v>
      </c>
      <c r="O40" s="1">
        <v>5.91E-2</v>
      </c>
      <c r="P40" s="1">
        <v>8.3400000000000002E-2</v>
      </c>
      <c r="Q40" s="1">
        <v>0.1215</v>
      </c>
      <c r="R40" s="1">
        <v>0.1043</v>
      </c>
      <c r="S40" s="1">
        <v>0.114</v>
      </c>
      <c r="T40" s="1">
        <v>0.1157</v>
      </c>
      <c r="U40" s="1">
        <v>9.9900000000000003E-2</v>
      </c>
      <c r="V40" s="1">
        <v>0.1008</v>
      </c>
      <c r="W40" s="1">
        <v>0.1056</v>
      </c>
      <c r="X40" s="1">
        <v>0.1061</v>
      </c>
      <c r="Y40" s="1">
        <v>0.115</v>
      </c>
      <c r="Z40" s="1">
        <v>0.1135</v>
      </c>
      <c r="AA40" s="1">
        <v>0.1134</v>
      </c>
      <c r="AB40" s="1">
        <v>0.13200000000000001</v>
      </c>
      <c r="AC40" s="1">
        <v>0.13220000000000001</v>
      </c>
      <c r="AD40" s="1">
        <v>0.13439999999999999</v>
      </c>
      <c r="AE40" s="1">
        <v>0.14249999999999999</v>
      </c>
      <c r="AF40" s="1">
        <v>0.13489999999999999</v>
      </c>
      <c r="AG40" s="1">
        <v>0.12670000000000001</v>
      </c>
      <c r="AH40" s="1">
        <v>0.1183</v>
      </c>
      <c r="AI40" s="1">
        <v>0.1158</v>
      </c>
      <c r="AJ40" s="1">
        <v>0.10879999999999999</v>
      </c>
      <c r="AK40" s="1">
        <v>0.1037</v>
      </c>
      <c r="AL40" s="1">
        <v>0.10489999999999999</v>
      </c>
      <c r="AM40" s="1">
        <v>9.9500000000000005E-2</v>
      </c>
      <c r="AN40" s="1">
        <v>9.8299999999999998E-2</v>
      </c>
      <c r="AO40" s="1">
        <v>8.8200000000000001E-2</v>
      </c>
      <c r="AP40" s="1">
        <v>8.4500000000000006E-2</v>
      </c>
      <c r="AQ40" s="1">
        <v>7.85E-2</v>
      </c>
      <c r="AR40" s="1">
        <v>6.7900000000000002E-2</v>
      </c>
      <c r="AS40" s="1">
        <v>6.8500000000000005E-2</v>
      </c>
      <c r="AT40" s="1">
        <v>6.6799999999999998E-2</v>
      </c>
      <c r="AU40" s="1">
        <v>6.0299999999999999E-2</v>
      </c>
      <c r="AV40" s="1">
        <v>6.08E-2</v>
      </c>
      <c r="AW40" s="1">
        <v>5.6500000000000002E-2</v>
      </c>
      <c r="AX40" s="1">
        <v>5.21E-2</v>
      </c>
      <c r="AY40" s="1">
        <v>4.7699999999999999E-2</v>
      </c>
      <c r="AZ40" s="1">
        <v>4.5600000000000002E-2</v>
      </c>
      <c r="BA40" s="1">
        <v>4.3499999999999997E-2</v>
      </c>
      <c r="BB40" s="1">
        <v>4.1300000000000003E-2</v>
      </c>
      <c r="BC40" s="1">
        <v>3.9199999999999999E-2</v>
      </c>
      <c r="BD40" s="1">
        <v>3.6999999999999998E-2</v>
      </c>
      <c r="BE40" s="1">
        <v>3.2300000000000002E-2</v>
      </c>
      <c r="BF40" s="1">
        <v>0.03</v>
      </c>
      <c r="BG40" s="1">
        <v>3.0300000000000001E-2</v>
      </c>
      <c r="BH40" s="1">
        <v>2.8000000000000001E-2</v>
      </c>
      <c r="BI40" s="1">
        <v>2.8199999999999999E-2</v>
      </c>
      <c r="BJ40" s="1">
        <v>2.8400000000000002E-2</v>
      </c>
      <c r="BK40" s="1">
        <v>2.3400000000000001E-2</v>
      </c>
    </row>
    <row r="41" spans="1:63" x14ac:dyDescent="0.2">
      <c r="A41" s="1" t="s">
        <v>6</v>
      </c>
      <c r="B41" s="1" t="s">
        <v>39</v>
      </c>
      <c r="C41" s="1">
        <v>0.7208</v>
      </c>
      <c r="D41" s="1">
        <v>0.75290000000000001</v>
      </c>
      <c r="E41" s="1">
        <v>0.81469999999999998</v>
      </c>
      <c r="F41" s="1">
        <v>0.78410000000000002</v>
      </c>
      <c r="G41" s="1">
        <v>0.99109999999999998</v>
      </c>
      <c r="H41" s="1">
        <v>1.0718000000000001</v>
      </c>
      <c r="I41" s="1">
        <v>1.1045</v>
      </c>
      <c r="J41" s="1">
        <v>1.3874</v>
      </c>
      <c r="K41" s="1">
        <v>1.6040000000000001</v>
      </c>
      <c r="L41" s="1">
        <v>1.5141</v>
      </c>
      <c r="M41" s="1">
        <v>1.5490999999999999</v>
      </c>
      <c r="N41" s="1">
        <v>1.6276999999999999</v>
      </c>
      <c r="O41" s="1">
        <v>1.6722999999999999</v>
      </c>
      <c r="P41" s="1">
        <v>1.7667999999999999</v>
      </c>
      <c r="Q41" s="1">
        <v>2.3424</v>
      </c>
      <c r="R41" s="1">
        <v>2.3929999999999998</v>
      </c>
      <c r="S41" s="1">
        <v>2.6526000000000001</v>
      </c>
      <c r="T41" s="1">
        <v>3.0343</v>
      </c>
      <c r="U41" s="1">
        <v>2.8976999999999999</v>
      </c>
      <c r="V41" s="1">
        <v>2.4077000000000002</v>
      </c>
      <c r="W41" s="1">
        <v>2.3616999999999999</v>
      </c>
      <c r="X41" s="1">
        <v>2.6484999999999999</v>
      </c>
      <c r="Y41" s="1">
        <v>2.7627999999999999</v>
      </c>
      <c r="Z41" s="1">
        <v>3.1253000000000002</v>
      </c>
      <c r="AA41" s="1">
        <v>3.2427999999999999</v>
      </c>
      <c r="AB41" s="1">
        <v>3.9716</v>
      </c>
      <c r="AC41" s="1">
        <v>4.1619000000000002</v>
      </c>
      <c r="AD41" s="1">
        <v>4.4223999999999997</v>
      </c>
      <c r="AE41" s="1">
        <v>4.6783999999999999</v>
      </c>
      <c r="AF41" s="1">
        <v>4.8578000000000001</v>
      </c>
      <c r="AG41" s="1">
        <v>4.8545999999999996</v>
      </c>
      <c r="AH41" s="1">
        <v>5.0289000000000001</v>
      </c>
      <c r="AI41" s="1">
        <v>5.1700999999999997</v>
      </c>
      <c r="AJ41" s="1">
        <v>5.3089000000000004</v>
      </c>
      <c r="AK41" s="1">
        <v>5.4425999999999997</v>
      </c>
      <c r="AL41" s="1">
        <v>5.5975000000000001</v>
      </c>
      <c r="AM41" s="1">
        <v>5.7039999999999997</v>
      </c>
      <c r="AN41" s="1">
        <v>5.7775999999999996</v>
      </c>
      <c r="AO41" s="1">
        <v>5.8132000000000001</v>
      </c>
      <c r="AP41" s="1">
        <v>5.8353000000000002</v>
      </c>
      <c r="AQ41" s="1">
        <v>5.9105999999999996</v>
      </c>
      <c r="AR41" s="1">
        <v>5.9916</v>
      </c>
      <c r="AS41" s="1">
        <v>6.0667</v>
      </c>
      <c r="AT41" s="1">
        <v>6.1508000000000003</v>
      </c>
      <c r="AU41" s="1">
        <v>6.1943000000000001</v>
      </c>
      <c r="AV41" s="1">
        <v>6.2672999999999996</v>
      </c>
      <c r="AW41" s="1">
        <v>6.3536000000000001</v>
      </c>
      <c r="AX41" s="1">
        <v>6.4398999999999997</v>
      </c>
      <c r="AY41" s="1">
        <v>6.4272</v>
      </c>
      <c r="AZ41" s="1">
        <v>6.4764999999999997</v>
      </c>
      <c r="BA41" s="1">
        <v>6.5686</v>
      </c>
      <c r="BB41" s="1">
        <v>6.6677999999999997</v>
      </c>
      <c r="BC41" s="1">
        <v>6.7866</v>
      </c>
      <c r="BD41" s="1">
        <v>6.7976999999999999</v>
      </c>
      <c r="BE41" s="1">
        <v>6.8183999999999996</v>
      </c>
      <c r="BF41" s="1">
        <v>6.8484999999999996</v>
      </c>
      <c r="BG41" s="1">
        <v>6.9526000000000003</v>
      </c>
      <c r="BH41" s="1">
        <v>7.0862999999999996</v>
      </c>
      <c r="BI41" s="1">
        <v>7.2114000000000003</v>
      </c>
      <c r="BJ41" s="1">
        <v>7.3380999999999998</v>
      </c>
      <c r="BK41" s="1">
        <v>7.4714999999999998</v>
      </c>
    </row>
    <row r="42" spans="1:63" x14ac:dyDescent="0.2">
      <c r="A42" s="1" t="s">
        <v>6</v>
      </c>
      <c r="B42" s="1" t="s">
        <v>40</v>
      </c>
      <c r="C42" s="1">
        <v>0.91639999999999999</v>
      </c>
      <c r="D42" s="1">
        <v>0.89400000000000002</v>
      </c>
      <c r="E42" s="1">
        <v>0.87360000000000004</v>
      </c>
      <c r="F42" s="1">
        <v>0.6915</v>
      </c>
      <c r="G42" s="1">
        <v>0.7853</v>
      </c>
      <c r="H42" s="1">
        <v>1.1154999999999999</v>
      </c>
      <c r="I42" s="1">
        <v>1.0486</v>
      </c>
      <c r="J42" s="1">
        <v>0.99150000000000005</v>
      </c>
      <c r="K42" s="1">
        <v>1.1023000000000001</v>
      </c>
      <c r="L42" s="1">
        <v>0.82969999999999999</v>
      </c>
      <c r="M42" s="1">
        <v>1.0025999999999999</v>
      </c>
      <c r="N42" s="1">
        <v>0.85529999999999995</v>
      </c>
      <c r="O42" s="1">
        <v>0.48799999999999999</v>
      </c>
      <c r="P42" s="1">
        <v>0.25159999999999999</v>
      </c>
      <c r="Q42" s="1">
        <v>0.24740000000000001</v>
      </c>
      <c r="R42" s="1">
        <v>0.21629999999999999</v>
      </c>
      <c r="S42" s="1">
        <v>0.28029999999999999</v>
      </c>
      <c r="T42" s="1">
        <v>0.29659999999999997</v>
      </c>
      <c r="U42" s="1">
        <v>0.49130000000000001</v>
      </c>
      <c r="V42" s="1">
        <v>0.3881</v>
      </c>
      <c r="W42" s="1">
        <v>0.36609999999999998</v>
      </c>
      <c r="X42" s="1">
        <v>0.63129999999999997</v>
      </c>
      <c r="Y42" s="1">
        <v>0.60350000000000004</v>
      </c>
      <c r="Z42" s="1">
        <v>0.61970000000000003</v>
      </c>
      <c r="AA42" s="1">
        <v>0.81569999999999998</v>
      </c>
      <c r="AB42" s="1">
        <v>0.74150000000000005</v>
      </c>
      <c r="AC42" s="1">
        <v>0.74809999999999999</v>
      </c>
      <c r="AD42" s="1">
        <v>0.85029999999999994</v>
      </c>
      <c r="AE42" s="1">
        <v>0.87829999999999997</v>
      </c>
      <c r="AF42" s="1">
        <v>0.90849999999999997</v>
      </c>
      <c r="AG42" s="1">
        <v>0.88519999999999999</v>
      </c>
      <c r="AH42" s="1">
        <v>0.89770000000000005</v>
      </c>
      <c r="AI42" s="1">
        <v>0.90959999999999996</v>
      </c>
      <c r="AJ42" s="1">
        <v>0.91449999999999998</v>
      </c>
      <c r="AK42" s="1">
        <v>0.92090000000000005</v>
      </c>
      <c r="AL42" s="1">
        <v>0.94179999999999997</v>
      </c>
      <c r="AM42" s="1">
        <v>0.94530000000000003</v>
      </c>
      <c r="AN42" s="1">
        <v>0.9677</v>
      </c>
      <c r="AO42" s="1">
        <v>0.98099999999999998</v>
      </c>
      <c r="AP42" s="1">
        <v>0.98960000000000004</v>
      </c>
      <c r="AQ42" s="1">
        <v>1.0094000000000001</v>
      </c>
      <c r="AR42" s="1">
        <v>1.0273000000000001</v>
      </c>
      <c r="AS42" s="1">
        <v>1.0317000000000001</v>
      </c>
      <c r="AT42" s="1">
        <v>1.0382</v>
      </c>
      <c r="AU42" s="1">
        <v>1.0444</v>
      </c>
      <c r="AV42" s="1">
        <v>1.0452999999999999</v>
      </c>
      <c r="AW42" s="1">
        <v>1.0762</v>
      </c>
      <c r="AX42" s="1">
        <v>1.0595000000000001</v>
      </c>
      <c r="AY42" s="1">
        <v>1.109</v>
      </c>
      <c r="AZ42" s="1">
        <v>1.1326000000000001</v>
      </c>
      <c r="BA42" s="1">
        <v>1.1639999999999999</v>
      </c>
      <c r="BB42" s="1">
        <v>1.2008000000000001</v>
      </c>
      <c r="BC42" s="1">
        <v>1.1968000000000001</v>
      </c>
      <c r="BD42" s="1">
        <v>1.22</v>
      </c>
      <c r="BE42" s="1">
        <v>1.2341</v>
      </c>
      <c r="BF42" s="1">
        <v>1.2461</v>
      </c>
      <c r="BG42" s="1">
        <v>1.2735000000000001</v>
      </c>
      <c r="BH42" s="1">
        <v>1.3039000000000001</v>
      </c>
      <c r="BI42" s="1">
        <v>1.3347</v>
      </c>
      <c r="BJ42" s="1">
        <v>1.3658999999999999</v>
      </c>
      <c r="BK42" s="1">
        <v>1.4000999999999999</v>
      </c>
    </row>
    <row r="43" spans="1:63" x14ac:dyDescent="0.2">
      <c r="A43" s="1" t="s">
        <v>6</v>
      </c>
      <c r="B43" s="1" t="s">
        <v>41</v>
      </c>
      <c r="C43" s="1">
        <v>0.85350000000000004</v>
      </c>
      <c r="D43" s="1">
        <v>0.94489999999999996</v>
      </c>
      <c r="E43" s="1">
        <v>0.84299999999999997</v>
      </c>
      <c r="F43" s="1">
        <v>0.72629999999999995</v>
      </c>
      <c r="G43" s="1">
        <v>0.86370000000000002</v>
      </c>
      <c r="H43" s="1">
        <v>1.1367</v>
      </c>
      <c r="I43" s="1">
        <v>1.1565000000000001</v>
      </c>
      <c r="J43" s="1">
        <v>1.0018</v>
      </c>
      <c r="K43" s="1">
        <v>0.88080000000000003</v>
      </c>
      <c r="L43" s="1">
        <v>0.93799999999999994</v>
      </c>
      <c r="M43" s="1">
        <v>1.1564000000000001</v>
      </c>
      <c r="N43" s="1">
        <v>1.256</v>
      </c>
      <c r="O43" s="1">
        <v>1.0913999999999999</v>
      </c>
      <c r="P43" s="1">
        <v>1.2421</v>
      </c>
      <c r="Q43" s="1">
        <v>2.1852999999999998</v>
      </c>
      <c r="R43" s="1">
        <v>2.5371999999999999</v>
      </c>
      <c r="S43" s="1">
        <v>3.427</v>
      </c>
      <c r="T43" s="1">
        <v>2.9316</v>
      </c>
      <c r="U43" s="1">
        <v>3.3923000000000001</v>
      </c>
      <c r="V43" s="1">
        <v>2.7688999999999999</v>
      </c>
      <c r="W43" s="1">
        <v>2.6375000000000002</v>
      </c>
      <c r="X43" s="1">
        <v>3.6032000000000002</v>
      </c>
      <c r="Y43" s="1">
        <v>3.7025999999999999</v>
      </c>
      <c r="Z43" s="1">
        <v>4.1341000000000001</v>
      </c>
      <c r="AA43" s="1">
        <v>4.1043000000000003</v>
      </c>
      <c r="AB43" s="1">
        <v>4.1555999999999997</v>
      </c>
      <c r="AC43" s="1">
        <v>4.109</v>
      </c>
      <c r="AD43" s="1">
        <v>4.4896000000000003</v>
      </c>
      <c r="AE43" s="1">
        <v>4.5749000000000004</v>
      </c>
      <c r="AF43" s="1">
        <v>4.6475999999999997</v>
      </c>
      <c r="AG43" s="1">
        <v>4.6372999999999998</v>
      </c>
      <c r="AH43" s="1">
        <v>4.7290000000000001</v>
      </c>
      <c r="AI43" s="1">
        <v>4.8083</v>
      </c>
      <c r="AJ43" s="1">
        <v>4.9196999999999997</v>
      </c>
      <c r="AK43" s="1">
        <v>5.0743</v>
      </c>
      <c r="AL43" s="1">
        <v>5.1458000000000004</v>
      </c>
      <c r="AM43" s="1">
        <v>5.2691999999999997</v>
      </c>
      <c r="AN43" s="1">
        <v>5.4084000000000003</v>
      </c>
      <c r="AO43" s="1">
        <v>5.5133999999999999</v>
      </c>
      <c r="AP43" s="1">
        <v>5.6528999999999998</v>
      </c>
      <c r="AQ43" s="1">
        <v>5.7693000000000003</v>
      </c>
      <c r="AR43" s="1">
        <v>5.8784000000000001</v>
      </c>
      <c r="AS43" s="1">
        <v>5.8544</v>
      </c>
      <c r="AT43" s="1">
        <v>5.9688999999999997</v>
      </c>
      <c r="AU43" s="1">
        <v>6.0620000000000003</v>
      </c>
      <c r="AV43" s="1">
        <v>6.2346000000000004</v>
      </c>
      <c r="AW43" s="1">
        <v>6.2877000000000001</v>
      </c>
      <c r="AX43" s="1">
        <v>6.5275999999999996</v>
      </c>
      <c r="AY43" s="1">
        <v>6.6395</v>
      </c>
      <c r="AZ43" s="1">
        <v>6.7332999999999998</v>
      </c>
      <c r="BA43" s="1">
        <v>6.827</v>
      </c>
      <c r="BB43" s="1">
        <v>7.0227000000000004</v>
      </c>
      <c r="BC43" s="1">
        <v>7.2247000000000003</v>
      </c>
      <c r="BD43" s="1">
        <v>7.3891999999999998</v>
      </c>
      <c r="BE43" s="1">
        <v>7.6055000000000001</v>
      </c>
      <c r="BF43" s="1">
        <v>7.8368000000000002</v>
      </c>
      <c r="BG43" s="1">
        <v>8.1026000000000007</v>
      </c>
      <c r="BH43" s="1">
        <v>8.3774999999999995</v>
      </c>
      <c r="BI43" s="1">
        <v>8.6691000000000003</v>
      </c>
      <c r="BJ43" s="1">
        <v>8.9725000000000001</v>
      </c>
      <c r="BK43" s="1">
        <v>9.2931000000000008</v>
      </c>
    </row>
    <row r="44" spans="1:63" x14ac:dyDescent="0.2">
      <c r="A44" s="1" t="s">
        <v>6</v>
      </c>
      <c r="B44" s="1" t="s">
        <v>42</v>
      </c>
      <c r="C44" s="1">
        <v>1.3234999999999999</v>
      </c>
      <c r="D44" s="1">
        <v>1.2907</v>
      </c>
      <c r="E44" s="1">
        <v>1.3511</v>
      </c>
      <c r="F44" s="1">
        <v>1.4766999999999999</v>
      </c>
      <c r="G44" s="1">
        <v>1.7262</v>
      </c>
      <c r="H44" s="1">
        <v>2.1461000000000001</v>
      </c>
      <c r="I44" s="1">
        <v>2.0973000000000002</v>
      </c>
      <c r="J44" s="1">
        <v>3.1899000000000002</v>
      </c>
      <c r="K44" s="1">
        <v>3.1389</v>
      </c>
      <c r="L44" s="1">
        <v>3.1126999999999998</v>
      </c>
      <c r="M44" s="1">
        <v>3.4476</v>
      </c>
      <c r="N44" s="1">
        <v>3.0743999999999998</v>
      </c>
      <c r="O44" s="1">
        <v>3.2797999999999998</v>
      </c>
      <c r="P44" s="1">
        <v>3.5394000000000001</v>
      </c>
      <c r="Q44" s="1">
        <v>3.9455</v>
      </c>
      <c r="R44" s="1">
        <v>4.5835999999999997</v>
      </c>
      <c r="S44" s="1">
        <v>5.0122</v>
      </c>
      <c r="T44" s="1">
        <v>5.8387000000000002</v>
      </c>
      <c r="U44" s="1">
        <v>5.7754000000000003</v>
      </c>
      <c r="V44" s="1">
        <v>4.8893000000000004</v>
      </c>
      <c r="W44" s="1">
        <v>5.0110999999999999</v>
      </c>
      <c r="X44" s="1">
        <v>5.5509000000000004</v>
      </c>
      <c r="Y44" s="1">
        <v>6.7077999999999998</v>
      </c>
      <c r="Z44" s="1">
        <v>7.0720999999999998</v>
      </c>
      <c r="AA44" s="1">
        <v>7.3818999999999999</v>
      </c>
      <c r="AB44" s="1">
        <v>7.1477000000000004</v>
      </c>
      <c r="AC44" s="1">
        <v>7.8497000000000003</v>
      </c>
      <c r="AD44" s="1">
        <v>8.2555999999999994</v>
      </c>
      <c r="AE44" s="1">
        <v>8.6404999999999994</v>
      </c>
      <c r="AF44" s="1">
        <v>8.9697999999999993</v>
      </c>
      <c r="AG44" s="1">
        <v>8.9929000000000006</v>
      </c>
      <c r="AH44" s="1">
        <v>9.2029999999999994</v>
      </c>
      <c r="AI44" s="1">
        <v>9.4410000000000007</v>
      </c>
      <c r="AJ44" s="1">
        <v>9.6761999999999997</v>
      </c>
      <c r="AK44" s="1">
        <v>9.9093</v>
      </c>
      <c r="AL44" s="1">
        <v>10.105399999999999</v>
      </c>
      <c r="AM44" s="1">
        <v>10.231299999999999</v>
      </c>
      <c r="AN44" s="1">
        <v>10.397399999999999</v>
      </c>
      <c r="AO44" s="1">
        <v>10.5748</v>
      </c>
      <c r="AP44" s="1">
        <v>10.7254</v>
      </c>
      <c r="AQ44" s="1">
        <v>10.908300000000001</v>
      </c>
      <c r="AR44" s="1">
        <v>11.1098</v>
      </c>
      <c r="AS44" s="1">
        <v>11.193</v>
      </c>
      <c r="AT44" s="1">
        <v>11.364599999999999</v>
      </c>
      <c r="AU44" s="1">
        <v>11.5322</v>
      </c>
      <c r="AV44" s="1">
        <v>11.7021</v>
      </c>
      <c r="AW44" s="1">
        <v>11.8429</v>
      </c>
      <c r="AX44" s="1">
        <v>12.0289</v>
      </c>
      <c r="AY44" s="1">
        <v>12.189</v>
      </c>
      <c r="AZ44" s="1">
        <v>12.3123</v>
      </c>
      <c r="BA44" s="1">
        <v>12.432</v>
      </c>
      <c r="BB44" s="1">
        <v>12.5238</v>
      </c>
      <c r="BC44" s="1">
        <v>12.6775</v>
      </c>
      <c r="BD44" s="1">
        <v>12.8485</v>
      </c>
      <c r="BE44" s="1">
        <v>13.0061</v>
      </c>
      <c r="BF44" s="1">
        <v>13.176500000000001</v>
      </c>
      <c r="BG44" s="1">
        <v>13.4336</v>
      </c>
      <c r="BH44" s="1">
        <v>13.7075</v>
      </c>
      <c r="BI44" s="1">
        <v>13.9643</v>
      </c>
      <c r="BJ44" s="1">
        <v>14.244899999999999</v>
      </c>
      <c r="BK44" s="1">
        <v>14.531700000000001</v>
      </c>
    </row>
    <row r="45" spans="1:63" x14ac:dyDescent="0.2">
      <c r="A45" s="1" t="s">
        <v>6</v>
      </c>
      <c r="B45" s="1" t="s">
        <v>43</v>
      </c>
      <c r="C45" s="1">
        <v>5.077</v>
      </c>
      <c r="D45" s="1">
        <v>5.1685999999999996</v>
      </c>
      <c r="E45" s="1">
        <v>6.0576999999999996</v>
      </c>
      <c r="F45" s="1">
        <v>8.6930999999999994</v>
      </c>
      <c r="G45" s="1">
        <v>9.9235000000000007</v>
      </c>
      <c r="H45" s="1">
        <v>13.7864</v>
      </c>
      <c r="I45" s="1">
        <v>22.029</v>
      </c>
      <c r="J45" s="1">
        <v>19.2941</v>
      </c>
      <c r="K45" s="1">
        <v>20.776399999999999</v>
      </c>
      <c r="L45" s="1">
        <v>18.244399999999999</v>
      </c>
      <c r="M45" s="1">
        <v>26.903600000000001</v>
      </c>
      <c r="N45" s="1">
        <v>21.2608</v>
      </c>
      <c r="O45" s="1">
        <v>22.621200000000002</v>
      </c>
      <c r="P45" s="1">
        <v>27.145199999999999</v>
      </c>
      <c r="Q45" s="1">
        <v>38.3538</v>
      </c>
      <c r="R45" s="1">
        <v>38.4636</v>
      </c>
      <c r="S45" s="1">
        <v>49.018500000000003</v>
      </c>
      <c r="T45" s="1">
        <v>53.948500000000003</v>
      </c>
      <c r="U45" s="1">
        <v>69.506900000000002</v>
      </c>
      <c r="V45" s="1">
        <v>75.203000000000003</v>
      </c>
      <c r="W45" s="1">
        <v>92.206699999999998</v>
      </c>
      <c r="X45" s="1">
        <v>100.74079999999999</v>
      </c>
      <c r="Y45" s="1">
        <v>87.293800000000005</v>
      </c>
      <c r="Z45" s="1">
        <v>79.105999999999995</v>
      </c>
      <c r="AA45" s="1">
        <v>76.012</v>
      </c>
      <c r="AB45" s="1">
        <v>73.618099999999998</v>
      </c>
      <c r="AC45" s="1">
        <v>76.811800000000005</v>
      </c>
      <c r="AD45" s="1">
        <v>85.299099999999996</v>
      </c>
      <c r="AE45" s="1">
        <v>91.272499999999994</v>
      </c>
      <c r="AF45" s="1">
        <v>96.952500000000001</v>
      </c>
      <c r="AG45" s="1">
        <v>89.935400000000001</v>
      </c>
      <c r="AH45" s="1">
        <v>91.885199999999998</v>
      </c>
      <c r="AI45" s="1">
        <v>94.957599999999999</v>
      </c>
      <c r="AJ45" s="1">
        <v>99.423500000000004</v>
      </c>
      <c r="AK45" s="1">
        <v>103.02460000000001</v>
      </c>
      <c r="AL45" s="1">
        <v>106.4847</v>
      </c>
      <c r="AM45" s="1">
        <v>109.4731</v>
      </c>
      <c r="AN45" s="1">
        <v>112.5218</v>
      </c>
      <c r="AO45" s="1">
        <v>115.15049999999999</v>
      </c>
      <c r="AP45" s="1">
        <v>117.35680000000001</v>
      </c>
      <c r="AQ45" s="1">
        <v>119.0227</v>
      </c>
      <c r="AR45" s="1">
        <v>120.3814</v>
      </c>
      <c r="AS45" s="1">
        <v>121.8034</v>
      </c>
      <c r="AT45" s="1">
        <v>123.2985</v>
      </c>
      <c r="AU45" s="1">
        <v>124.58199999999999</v>
      </c>
      <c r="AV45" s="1">
        <v>125.8471</v>
      </c>
      <c r="AW45" s="1">
        <v>127.01560000000001</v>
      </c>
      <c r="AX45" s="1">
        <v>127.79049999999999</v>
      </c>
      <c r="AY45" s="1">
        <v>128.14599999999999</v>
      </c>
      <c r="AZ45" s="1">
        <v>127.75709999999999</v>
      </c>
      <c r="BA45" s="1">
        <v>127.5487</v>
      </c>
      <c r="BB45" s="1">
        <v>127.2625</v>
      </c>
      <c r="BC45" s="1">
        <v>126.8096</v>
      </c>
      <c r="BD45" s="1">
        <v>126.3805</v>
      </c>
      <c r="BE45" s="1">
        <v>126.11750000000001</v>
      </c>
      <c r="BF45" s="1">
        <v>126.0821</v>
      </c>
      <c r="BG45" s="1">
        <v>128.21860000000001</v>
      </c>
      <c r="BH45" s="1">
        <v>130.6618</v>
      </c>
      <c r="BI45" s="1">
        <v>133.37909999999999</v>
      </c>
      <c r="BJ45" s="1">
        <v>136.00450000000001</v>
      </c>
      <c r="BK45" s="1">
        <v>138.73079999999999</v>
      </c>
    </row>
    <row r="46" spans="1:63" x14ac:dyDescent="0.2">
      <c r="A46" s="1" t="s">
        <v>6</v>
      </c>
      <c r="B46" s="1" t="s">
        <v>44</v>
      </c>
      <c r="C46" s="1">
        <v>1.3335999999999999</v>
      </c>
      <c r="D46" s="1">
        <v>1.5001</v>
      </c>
      <c r="E46" s="1">
        <v>1.357</v>
      </c>
      <c r="F46" s="1">
        <v>1.2843</v>
      </c>
      <c r="G46" s="1">
        <v>1.4273</v>
      </c>
      <c r="H46" s="1">
        <v>1.7743</v>
      </c>
      <c r="I46" s="1">
        <v>1.9283999999999999</v>
      </c>
      <c r="J46" s="1">
        <v>0.62919999999999998</v>
      </c>
      <c r="K46" s="1">
        <v>0.6593</v>
      </c>
      <c r="L46" s="1">
        <v>0.85609999999999997</v>
      </c>
      <c r="M46" s="1">
        <v>0.99850000000000005</v>
      </c>
      <c r="N46" s="1">
        <v>1.1040000000000001</v>
      </c>
      <c r="O46" s="1">
        <v>0.90429999999999999</v>
      </c>
      <c r="P46" s="1">
        <v>0.99199999999999999</v>
      </c>
      <c r="Q46" s="1">
        <v>0.9052</v>
      </c>
      <c r="R46" s="1">
        <v>1.1214</v>
      </c>
      <c r="S46" s="1">
        <v>1.3634999999999999</v>
      </c>
      <c r="T46" s="1">
        <v>1.6214</v>
      </c>
      <c r="U46" s="1">
        <v>1.8351999999999999</v>
      </c>
      <c r="V46" s="1">
        <v>1.7491000000000001</v>
      </c>
      <c r="W46" s="1">
        <v>1.3843000000000001</v>
      </c>
      <c r="X46" s="1">
        <v>1.3859999999999999</v>
      </c>
      <c r="Y46" s="1">
        <v>1.5699000000000001</v>
      </c>
      <c r="Z46" s="1">
        <v>1.6753</v>
      </c>
      <c r="AA46" s="1">
        <v>1.5692999999999999</v>
      </c>
      <c r="AB46" s="1">
        <v>1.9923</v>
      </c>
      <c r="AC46" s="1">
        <v>2.0876000000000001</v>
      </c>
      <c r="AD46" s="1">
        <v>2.2189000000000001</v>
      </c>
      <c r="AE46" s="1">
        <v>2.3851</v>
      </c>
      <c r="AF46" s="1">
        <v>2.5251000000000001</v>
      </c>
      <c r="AG46" s="1">
        <v>2.5369000000000002</v>
      </c>
      <c r="AH46" s="1">
        <v>2.6337999999999999</v>
      </c>
      <c r="AI46" s="1">
        <v>2.7349000000000001</v>
      </c>
      <c r="AJ46" s="1">
        <v>2.8397000000000001</v>
      </c>
      <c r="AK46" s="1">
        <v>2.9256000000000002</v>
      </c>
      <c r="AL46" s="1">
        <v>3.0032000000000001</v>
      </c>
      <c r="AM46" s="1">
        <v>3.0844999999999998</v>
      </c>
      <c r="AN46" s="1">
        <v>3.1781999999999999</v>
      </c>
      <c r="AO46" s="1">
        <v>3.2692000000000001</v>
      </c>
      <c r="AP46" s="1">
        <v>3.3534999999999999</v>
      </c>
      <c r="AQ46" s="1">
        <v>3.4477000000000002</v>
      </c>
      <c r="AR46" s="1">
        <v>3.5455999999999999</v>
      </c>
      <c r="AS46" s="1">
        <v>3.6473</v>
      </c>
      <c r="AT46" s="1">
        <v>3.7475999999999998</v>
      </c>
      <c r="AU46" s="1">
        <v>3.8433000000000002</v>
      </c>
      <c r="AV46" s="1">
        <v>3.9358</v>
      </c>
      <c r="AW46" s="1">
        <v>4.0316000000000001</v>
      </c>
      <c r="AX46" s="1">
        <v>4.1407999999999996</v>
      </c>
      <c r="AY46" s="1">
        <v>4.2594000000000003</v>
      </c>
      <c r="AZ46" s="1">
        <v>4.3913000000000002</v>
      </c>
      <c r="BA46" s="1">
        <v>4.5304000000000002</v>
      </c>
      <c r="BB46" s="1">
        <v>4.6696999999999997</v>
      </c>
      <c r="BC46" s="1">
        <v>4.8213999999999997</v>
      </c>
      <c r="BD46" s="1">
        <v>4.9836</v>
      </c>
      <c r="BE46" s="1">
        <v>5.1448</v>
      </c>
      <c r="BF46" s="1">
        <v>5.3095999999999997</v>
      </c>
      <c r="BG46" s="1">
        <v>5.5076000000000001</v>
      </c>
      <c r="BH46" s="1">
        <v>5.7138</v>
      </c>
      <c r="BI46" s="1">
        <v>5.9253999999999998</v>
      </c>
      <c r="BJ46" s="1">
        <v>6.1502999999999997</v>
      </c>
      <c r="BK46" s="1">
        <v>6.3837000000000002</v>
      </c>
    </row>
    <row r="47" spans="1:63" x14ac:dyDescent="0.2">
      <c r="A47" s="1" t="s">
        <v>6</v>
      </c>
      <c r="B47" s="1" t="s">
        <v>45</v>
      </c>
      <c r="C47" s="1">
        <v>13.304600000000001</v>
      </c>
      <c r="D47" s="1">
        <v>14.488200000000001</v>
      </c>
      <c r="E47" s="1">
        <v>15.6136</v>
      </c>
      <c r="F47" s="1">
        <v>15.638999999999999</v>
      </c>
      <c r="G47" s="1">
        <v>15.6166</v>
      </c>
      <c r="H47" s="1">
        <v>12.7258</v>
      </c>
      <c r="I47" s="1">
        <v>15.484500000000001</v>
      </c>
      <c r="J47" s="1">
        <v>21.1172</v>
      </c>
      <c r="K47" s="1">
        <v>21.454000000000001</v>
      </c>
      <c r="L47" s="1">
        <v>23.419499999999999</v>
      </c>
      <c r="M47" s="1">
        <v>24.451799999999999</v>
      </c>
      <c r="N47" s="1">
        <v>24.426300000000001</v>
      </c>
      <c r="O47" s="1">
        <v>23.635200000000001</v>
      </c>
      <c r="P47" s="1">
        <v>22.182500000000001</v>
      </c>
      <c r="Q47" s="1">
        <v>23.0623</v>
      </c>
      <c r="R47" s="1">
        <v>29.150700000000001</v>
      </c>
      <c r="S47" s="1">
        <v>35.4514</v>
      </c>
      <c r="T47" s="1">
        <v>40.8142</v>
      </c>
      <c r="U47" s="1">
        <v>39.597099999999998</v>
      </c>
      <c r="V47" s="1">
        <v>42.167400000000001</v>
      </c>
      <c r="W47" s="1">
        <v>46.426000000000002</v>
      </c>
      <c r="X47" s="1">
        <v>49.353099999999998</v>
      </c>
      <c r="Y47" s="1">
        <v>53.6556</v>
      </c>
      <c r="Z47" s="1">
        <v>56.857599999999998</v>
      </c>
      <c r="AA47" s="1">
        <v>62.832099999999997</v>
      </c>
      <c r="AB47" s="1">
        <v>68.895700000000005</v>
      </c>
      <c r="AC47" s="1">
        <v>65.997900000000001</v>
      </c>
      <c r="AD47" s="1">
        <v>62.610999999999997</v>
      </c>
      <c r="AE47" s="1">
        <v>64.271699999999996</v>
      </c>
      <c r="AF47" s="1">
        <v>67.908600000000007</v>
      </c>
      <c r="AG47" s="1">
        <v>69.658000000000001</v>
      </c>
      <c r="AH47" s="1">
        <v>72.602000000000004</v>
      </c>
      <c r="AI47" s="1">
        <v>74.6678</v>
      </c>
      <c r="AJ47" s="1">
        <v>77.568399999999997</v>
      </c>
      <c r="AK47" s="1">
        <v>80.769300000000001</v>
      </c>
      <c r="AL47" s="1">
        <v>83.874300000000005</v>
      </c>
      <c r="AM47" s="1">
        <v>86.970600000000005</v>
      </c>
      <c r="AN47" s="1">
        <v>90.3202</v>
      </c>
      <c r="AO47" s="1">
        <v>93.562100000000001</v>
      </c>
      <c r="AP47" s="1">
        <v>97.026799999999994</v>
      </c>
      <c r="AQ47" s="1">
        <v>101.77079999999999</v>
      </c>
      <c r="AR47" s="1">
        <v>106.97499999999999</v>
      </c>
      <c r="AS47" s="1">
        <v>112.3222</v>
      </c>
      <c r="AT47" s="1">
        <v>117.279</v>
      </c>
      <c r="AU47" s="1">
        <v>122.0825</v>
      </c>
      <c r="AV47" s="1">
        <v>127.1262</v>
      </c>
      <c r="AW47" s="1">
        <v>132.54730000000001</v>
      </c>
      <c r="AX47" s="1">
        <v>137.96350000000001</v>
      </c>
      <c r="AY47" s="1">
        <v>143.9744</v>
      </c>
      <c r="AZ47" s="1">
        <v>149.6679</v>
      </c>
      <c r="BA47" s="1">
        <v>156.57599999999999</v>
      </c>
      <c r="BB47" s="1">
        <v>164.31360000000001</v>
      </c>
      <c r="BC47" s="1">
        <v>172.3116</v>
      </c>
      <c r="BD47" s="1">
        <v>181.45949999999999</v>
      </c>
      <c r="BE47" s="1">
        <v>190.32839999999999</v>
      </c>
      <c r="BF47" s="1">
        <v>200.3717</v>
      </c>
      <c r="BG47" s="1">
        <v>204.17269999999999</v>
      </c>
      <c r="BH47" s="1">
        <v>209.42189999999999</v>
      </c>
      <c r="BI47" s="1">
        <v>212.80699999999999</v>
      </c>
      <c r="BJ47" s="1">
        <v>217.0924</v>
      </c>
      <c r="BK47" s="1">
        <v>220.4068</v>
      </c>
    </row>
    <row r="48" spans="1:63" x14ac:dyDescent="0.2">
      <c r="A48" s="1" t="s">
        <v>6</v>
      </c>
      <c r="B48" s="1" t="s">
        <v>46</v>
      </c>
      <c r="C48" s="1">
        <v>0.56220000000000003</v>
      </c>
      <c r="D48" s="1">
        <v>0.56559999999999999</v>
      </c>
      <c r="E48" s="1">
        <v>0.64019999999999999</v>
      </c>
      <c r="F48" s="1">
        <v>0.7913</v>
      </c>
      <c r="G48" s="1">
        <v>0.8931</v>
      </c>
      <c r="H48" s="1">
        <v>0.98819999999999997</v>
      </c>
      <c r="I48" s="1">
        <v>1.1223000000000001</v>
      </c>
      <c r="J48" s="1">
        <v>1.6839</v>
      </c>
      <c r="K48" s="1">
        <v>1.7786</v>
      </c>
      <c r="L48" s="1">
        <v>1.9105000000000001</v>
      </c>
      <c r="M48" s="1">
        <v>1.9134</v>
      </c>
      <c r="N48" s="1">
        <v>1.8584000000000001</v>
      </c>
      <c r="O48" s="1">
        <v>2.1307999999999998</v>
      </c>
      <c r="P48" s="1">
        <v>2.0543999999999998</v>
      </c>
      <c r="Q48" s="1">
        <v>2.1941999999999999</v>
      </c>
      <c r="R48" s="1">
        <v>2.3961000000000001</v>
      </c>
      <c r="S48" s="1">
        <v>2.7904</v>
      </c>
      <c r="T48" s="1">
        <v>2.9104000000000001</v>
      </c>
      <c r="U48" s="1">
        <v>3.1392000000000002</v>
      </c>
      <c r="V48" s="1">
        <v>3.3149999999999999</v>
      </c>
      <c r="W48" s="1">
        <v>3.3304999999999998</v>
      </c>
      <c r="X48" s="1">
        <v>3.3944999999999999</v>
      </c>
      <c r="Y48" s="1">
        <v>3.4123000000000001</v>
      </c>
      <c r="Z48" s="1">
        <v>3.6351</v>
      </c>
      <c r="AA48" s="1">
        <v>3.7623000000000002</v>
      </c>
      <c r="AB48" s="1">
        <v>3.7968999999999999</v>
      </c>
      <c r="AC48" s="1">
        <v>3.786</v>
      </c>
      <c r="AD48" s="1">
        <v>3.6739000000000002</v>
      </c>
      <c r="AE48" s="1">
        <v>3.7864</v>
      </c>
      <c r="AF48" s="1">
        <v>3.9811000000000001</v>
      </c>
      <c r="AG48" s="1">
        <v>3.9813999999999998</v>
      </c>
      <c r="AH48" s="1">
        <v>4.1597999999999997</v>
      </c>
      <c r="AI48" s="1">
        <v>4.3803999999999998</v>
      </c>
      <c r="AJ48" s="1">
        <v>4.6204999999999998</v>
      </c>
      <c r="AK48" s="1">
        <v>4.9154999999999998</v>
      </c>
      <c r="AL48" s="1">
        <v>5.1694000000000004</v>
      </c>
      <c r="AM48" s="1">
        <v>5.3623000000000003</v>
      </c>
      <c r="AN48" s="1">
        <v>5.6246999999999998</v>
      </c>
      <c r="AO48" s="1">
        <v>5.8616999999999999</v>
      </c>
      <c r="AP48" s="1">
        <v>6.0976999999999997</v>
      </c>
      <c r="AQ48" s="1">
        <v>6.3391000000000002</v>
      </c>
      <c r="AR48" s="1">
        <v>6.5843999999999996</v>
      </c>
      <c r="AS48" s="1">
        <v>6.7582000000000004</v>
      </c>
      <c r="AT48" s="1">
        <v>6.9886999999999997</v>
      </c>
      <c r="AU48" s="1">
        <v>7.2641999999999998</v>
      </c>
      <c r="AV48" s="1">
        <v>7.4927000000000001</v>
      </c>
      <c r="AW48" s="1">
        <v>7.7713000000000001</v>
      </c>
      <c r="AX48" s="1">
        <v>7.9568000000000003</v>
      </c>
      <c r="AY48" s="1">
        <v>8.0775000000000006</v>
      </c>
      <c r="AZ48" s="1">
        <v>8.2929999999999993</v>
      </c>
      <c r="BA48" s="1">
        <v>8.4763999999999999</v>
      </c>
      <c r="BB48" s="1">
        <v>8.6197999999999997</v>
      </c>
      <c r="BC48" s="1">
        <v>8.7543000000000006</v>
      </c>
      <c r="BD48" s="1">
        <v>8.9075000000000006</v>
      </c>
      <c r="BE48" s="1">
        <v>8.9040999999999997</v>
      </c>
      <c r="BF48" s="1">
        <v>8.8751999999999995</v>
      </c>
      <c r="BG48" s="1">
        <v>8.8969000000000005</v>
      </c>
      <c r="BH48" s="1">
        <v>8.9162999999999997</v>
      </c>
      <c r="BI48" s="1">
        <v>8.9354999999999993</v>
      </c>
      <c r="BJ48" s="1">
        <v>8.9570000000000007</v>
      </c>
      <c r="BK48" s="1">
        <v>8.9808000000000003</v>
      </c>
    </row>
    <row r="49" spans="1:63" x14ac:dyDescent="0.2">
      <c r="A49" s="1" t="s">
        <v>6</v>
      </c>
      <c r="B49" s="1" t="s">
        <v>47</v>
      </c>
      <c r="C49" s="1">
        <v>0</v>
      </c>
      <c r="D49" s="1">
        <v>0</v>
      </c>
      <c r="E49" s="1">
        <v>0</v>
      </c>
      <c r="F49" s="1">
        <v>0</v>
      </c>
      <c r="G49" s="1">
        <v>0</v>
      </c>
      <c r="H49" s="1">
        <v>0</v>
      </c>
      <c r="I49" s="1">
        <v>0</v>
      </c>
      <c r="J49" s="1">
        <v>1089.4090000000001</v>
      </c>
      <c r="K49" s="1">
        <v>1505.3140000000001</v>
      </c>
      <c r="L49" s="1">
        <v>2178.6619999999998</v>
      </c>
      <c r="M49" s="1">
        <v>1665.28</v>
      </c>
      <c r="N49" s="1">
        <v>1909.433</v>
      </c>
      <c r="O49" s="1">
        <v>2126.1379999999999</v>
      </c>
      <c r="P49" s="1">
        <v>5375.473</v>
      </c>
      <c r="Q49" s="1">
        <v>6591.4049999999997</v>
      </c>
      <c r="R49" s="1">
        <v>6102.2309999999998</v>
      </c>
      <c r="S49" s="1">
        <v>6970.01</v>
      </c>
      <c r="T49" s="1">
        <v>8095.183</v>
      </c>
      <c r="U49" s="1">
        <v>9579.6450000000004</v>
      </c>
      <c r="V49" s="1">
        <v>9320.2729999999992</v>
      </c>
      <c r="W49" s="1">
        <v>10561.27</v>
      </c>
      <c r="X49" s="1">
        <v>12433.21</v>
      </c>
      <c r="Y49" s="1">
        <v>13936.34</v>
      </c>
      <c r="Z49" s="1">
        <v>13633.09</v>
      </c>
      <c r="AA49" s="1">
        <v>15166.78</v>
      </c>
      <c r="AB49" s="1">
        <v>16594.82</v>
      </c>
      <c r="AC49" s="1">
        <v>19342.03</v>
      </c>
      <c r="AD49" s="1">
        <v>21621.81</v>
      </c>
      <c r="AE49" s="1">
        <v>22921.19</v>
      </c>
      <c r="AF49" s="1">
        <v>24444.37</v>
      </c>
      <c r="AG49" s="1">
        <v>7975.9970000000003</v>
      </c>
      <c r="AH49" s="1">
        <v>30958.1</v>
      </c>
      <c r="AI49" s="1">
        <v>34143.18</v>
      </c>
      <c r="AJ49" s="1">
        <v>37701.379999999997</v>
      </c>
      <c r="AK49" s="1">
        <v>41473.269999999997</v>
      </c>
      <c r="AL49" s="1">
        <v>45682.79</v>
      </c>
      <c r="AM49" s="1">
        <v>50341.59</v>
      </c>
      <c r="AN49" s="1">
        <v>54561.52</v>
      </c>
      <c r="AO49" s="1">
        <v>59165.440000000002</v>
      </c>
      <c r="AP49" s="1">
        <v>63954.51</v>
      </c>
      <c r="AQ49" s="1">
        <v>69332.789999999994</v>
      </c>
      <c r="AR49" s="1">
        <v>75179.88</v>
      </c>
      <c r="AS49" s="1">
        <v>81638.100000000006</v>
      </c>
      <c r="AT49" s="1">
        <v>88726.97</v>
      </c>
      <c r="AU49" s="1">
        <v>96406.62</v>
      </c>
      <c r="AV49" s="1">
        <v>104446.1</v>
      </c>
      <c r="AW49" s="1">
        <v>113086.1</v>
      </c>
      <c r="AX49" s="1">
        <v>122856.9</v>
      </c>
      <c r="AY49" s="1">
        <v>133440.6</v>
      </c>
      <c r="AZ49" s="1">
        <v>145421.6</v>
      </c>
      <c r="BA49" s="1">
        <v>158923.20000000001</v>
      </c>
      <c r="BB49" s="1">
        <v>173411.4</v>
      </c>
      <c r="BC49" s="1">
        <v>189356.79999999999</v>
      </c>
      <c r="BD49" s="1">
        <v>207037</v>
      </c>
      <c r="BE49" s="1">
        <v>226316.9</v>
      </c>
      <c r="BF49" s="1">
        <v>247568.3</v>
      </c>
      <c r="BG49" s="1">
        <v>250107.2</v>
      </c>
      <c r="BH49" s="1">
        <v>252750.3</v>
      </c>
      <c r="BI49" s="1">
        <v>255488.8</v>
      </c>
      <c r="BJ49" s="1">
        <v>258250.8</v>
      </c>
      <c r="BK49" s="1">
        <v>261075.8</v>
      </c>
    </row>
    <row r="50" spans="1:63" x14ac:dyDescent="0.2">
      <c r="A50" s="1" t="s">
        <v>6</v>
      </c>
      <c r="B50" s="1" t="s">
        <v>48</v>
      </c>
      <c r="C50" s="1">
        <v>9.0451999999999995</v>
      </c>
      <c r="D50" s="1">
        <v>9.1367999999999991</v>
      </c>
      <c r="E50" s="1">
        <v>10.0215</v>
      </c>
      <c r="F50" s="1">
        <v>10.6004</v>
      </c>
      <c r="G50" s="1">
        <v>10.934200000000001</v>
      </c>
      <c r="H50" s="1">
        <v>10.6233</v>
      </c>
      <c r="I50" s="1">
        <v>12.4694</v>
      </c>
      <c r="J50" s="1">
        <v>11.9834</v>
      </c>
      <c r="K50" s="1">
        <v>11.575900000000001</v>
      </c>
      <c r="L50" s="1">
        <v>11.6212</v>
      </c>
      <c r="M50" s="1">
        <v>12.1402</v>
      </c>
      <c r="N50" s="1">
        <v>12.1607</v>
      </c>
      <c r="O50" s="1">
        <v>12.926600000000001</v>
      </c>
      <c r="P50" s="1">
        <v>15.097899999999999</v>
      </c>
      <c r="Q50" s="1">
        <v>18.174600000000002</v>
      </c>
      <c r="R50" s="1">
        <v>17.834299999999999</v>
      </c>
      <c r="S50" s="1">
        <v>19.7623</v>
      </c>
      <c r="T50" s="1">
        <v>22.305499999999999</v>
      </c>
      <c r="U50" s="1">
        <v>23.621400000000001</v>
      </c>
      <c r="V50" s="1">
        <v>21.0442</v>
      </c>
      <c r="W50" s="1">
        <v>24.268699999999999</v>
      </c>
      <c r="X50" s="1">
        <v>29.476199999999999</v>
      </c>
      <c r="Y50" s="1">
        <v>30.587</v>
      </c>
      <c r="Z50" s="1">
        <v>32.341299999999997</v>
      </c>
      <c r="AA50" s="1">
        <v>32.444899999999997</v>
      </c>
      <c r="AB50" s="1">
        <v>32.8003</v>
      </c>
      <c r="AC50" s="1">
        <v>33.0349</v>
      </c>
      <c r="AD50" s="1">
        <v>33.671199999999999</v>
      </c>
      <c r="AE50" s="1">
        <v>35.151400000000002</v>
      </c>
      <c r="AF50" s="1">
        <v>36.895000000000003</v>
      </c>
      <c r="AG50" s="1">
        <v>39.063899999999997</v>
      </c>
      <c r="AH50" s="1">
        <v>40.616900000000001</v>
      </c>
      <c r="AI50" s="1">
        <v>42.202199999999998</v>
      </c>
      <c r="AJ50" s="1">
        <v>43.806399999999996</v>
      </c>
      <c r="AK50" s="1">
        <v>45.442</v>
      </c>
      <c r="AL50" s="1">
        <v>47.119399999999999</v>
      </c>
      <c r="AM50" s="1">
        <v>48.8249</v>
      </c>
      <c r="AN50" s="1">
        <v>50.5565</v>
      </c>
      <c r="AO50" s="1">
        <v>52.325299999999999</v>
      </c>
      <c r="AP50" s="1">
        <v>54.127400000000002</v>
      </c>
      <c r="AQ50" s="1">
        <v>55.988500000000002</v>
      </c>
      <c r="AR50" s="1">
        <v>57.915599999999998</v>
      </c>
      <c r="AS50" s="1">
        <v>59.911099999999998</v>
      </c>
      <c r="AT50" s="1">
        <v>61.963500000000003</v>
      </c>
      <c r="AU50" s="1">
        <v>64.066400000000002</v>
      </c>
      <c r="AV50" s="1">
        <v>66.204499999999996</v>
      </c>
      <c r="AW50" s="1">
        <v>68.370699999999999</v>
      </c>
      <c r="AX50" s="1">
        <v>70.570999999999998</v>
      </c>
      <c r="AY50" s="1">
        <v>72.819500000000005</v>
      </c>
      <c r="AZ50" s="1">
        <v>75.141099999999994</v>
      </c>
      <c r="BA50" s="1">
        <v>77.557500000000005</v>
      </c>
      <c r="BB50" s="1">
        <v>80.060199999999995</v>
      </c>
      <c r="BC50" s="1">
        <v>82.668300000000002</v>
      </c>
      <c r="BD50" s="1">
        <v>85.387500000000003</v>
      </c>
      <c r="BE50" s="1">
        <v>88.224199999999996</v>
      </c>
      <c r="BF50" s="1">
        <v>91.1768</v>
      </c>
      <c r="BG50" s="1">
        <v>94.249899999999997</v>
      </c>
      <c r="BH50" s="1">
        <v>97.426400000000001</v>
      </c>
      <c r="BI50" s="1">
        <v>100.71129999999999</v>
      </c>
      <c r="BJ50" s="1">
        <v>104.1116</v>
      </c>
      <c r="BK50" s="1">
        <v>107.62439999999999</v>
      </c>
    </row>
    <row r="51" spans="1:63" x14ac:dyDescent="0.2">
      <c r="A51" s="1" t="s">
        <v>6</v>
      </c>
      <c r="B51" s="1" t="s">
        <v>49</v>
      </c>
      <c r="C51" s="1">
        <v>9.6036999999999999</v>
      </c>
      <c r="D51" s="1">
        <v>9.8367000000000004</v>
      </c>
      <c r="E51" s="1">
        <v>10.0802</v>
      </c>
      <c r="F51" s="1">
        <v>10.317</v>
      </c>
      <c r="G51" s="1">
        <v>10.5303</v>
      </c>
      <c r="H51" s="1">
        <v>10.7408</v>
      </c>
      <c r="I51" s="1">
        <v>10.930400000000001</v>
      </c>
      <c r="J51" s="1">
        <v>11.1172</v>
      </c>
      <c r="K51" s="1">
        <v>11.282999999999999</v>
      </c>
      <c r="L51" s="1">
        <v>11.426299999999999</v>
      </c>
      <c r="M51" s="1">
        <v>11.561299999999999</v>
      </c>
      <c r="N51" s="1">
        <v>11.697699999999999</v>
      </c>
      <c r="O51" s="1">
        <v>11.831099999999999</v>
      </c>
      <c r="P51" s="1">
        <v>11.9526</v>
      </c>
      <c r="Q51" s="1">
        <v>12.0931</v>
      </c>
      <c r="R51" s="1">
        <v>12.270300000000001</v>
      </c>
      <c r="S51" s="1">
        <v>12.4848</v>
      </c>
      <c r="T51" s="1">
        <v>12.677099999999999</v>
      </c>
      <c r="U51" s="1">
        <v>12.862399999999999</v>
      </c>
      <c r="V51" s="1">
        <v>13.0282</v>
      </c>
      <c r="W51" s="1">
        <v>13.156499999999999</v>
      </c>
      <c r="X51" s="1">
        <v>13.279299999999999</v>
      </c>
      <c r="Y51" s="1">
        <v>13.3985</v>
      </c>
      <c r="Z51" s="1">
        <v>13.526199999999999</v>
      </c>
      <c r="AA51" s="1">
        <v>13.6838</v>
      </c>
      <c r="AB51" s="1">
        <v>13.879899999999999</v>
      </c>
      <c r="AC51" s="1">
        <v>14.113899999999999</v>
      </c>
      <c r="AD51" s="1">
        <v>14.3432</v>
      </c>
      <c r="AE51" s="1">
        <v>14.5557</v>
      </c>
      <c r="AF51" s="1">
        <v>14.739800000000001</v>
      </c>
      <c r="AG51" s="1">
        <v>14.555300000000001</v>
      </c>
      <c r="AH51" s="1">
        <v>14.59</v>
      </c>
      <c r="AI51" s="1">
        <v>14.6546</v>
      </c>
      <c r="AJ51" s="1">
        <v>14.7325</v>
      </c>
      <c r="AK51" s="1">
        <v>14.821199999999999</v>
      </c>
      <c r="AL51" s="1">
        <v>14.903</v>
      </c>
      <c r="AM51" s="1">
        <v>14.988099999999999</v>
      </c>
      <c r="AN51" s="1">
        <v>15.098100000000001</v>
      </c>
      <c r="AO51" s="1">
        <v>15.2051</v>
      </c>
      <c r="AP51" s="1">
        <v>15.2888</v>
      </c>
      <c r="AQ51" s="1">
        <v>15.4521</v>
      </c>
      <c r="AR51" s="1">
        <v>15.565899999999999</v>
      </c>
      <c r="AS51" s="1">
        <v>15.698499999999999</v>
      </c>
      <c r="AT51" s="1">
        <v>15.83</v>
      </c>
      <c r="AU51" s="1">
        <v>15.930300000000001</v>
      </c>
      <c r="AV51" s="1">
        <v>16.020199999999999</v>
      </c>
      <c r="AW51" s="1">
        <v>15.661</v>
      </c>
      <c r="AX51" s="1">
        <v>15.7041</v>
      </c>
      <c r="AY51" s="1">
        <v>15.762700000000001</v>
      </c>
      <c r="AZ51" s="1">
        <v>15.831799999999999</v>
      </c>
      <c r="BA51" s="1">
        <v>15.9008</v>
      </c>
      <c r="BB51" s="1">
        <v>15.9613</v>
      </c>
      <c r="BC51" s="1">
        <v>16.021000000000001</v>
      </c>
      <c r="BD51" s="1">
        <v>16.069800000000001</v>
      </c>
      <c r="BE51" s="1">
        <v>16.104800000000001</v>
      </c>
      <c r="BF51" s="1">
        <v>16.132400000000001</v>
      </c>
      <c r="BG51" s="1">
        <v>16.161999999999999</v>
      </c>
      <c r="BH51" s="1">
        <v>16.200600000000001</v>
      </c>
      <c r="BI51" s="1">
        <v>16.2469</v>
      </c>
      <c r="BJ51" s="1">
        <v>16.285299999999999</v>
      </c>
      <c r="BK51" s="1">
        <v>16.323899999999998</v>
      </c>
    </row>
    <row r="52" spans="1:63" x14ac:dyDescent="0.2">
      <c r="A52" s="1" t="s">
        <v>6</v>
      </c>
      <c r="B52" s="1" t="s">
        <v>50</v>
      </c>
      <c r="C52" s="1">
        <v>295.7901</v>
      </c>
      <c r="D52" s="1">
        <v>314.47379999999998</v>
      </c>
      <c r="E52" s="1">
        <v>341.34410000000003</v>
      </c>
      <c r="F52" s="1">
        <v>367.16269999999997</v>
      </c>
      <c r="G52" s="1">
        <v>396.82089999999999</v>
      </c>
      <c r="H52" s="1">
        <v>419.34440000000001</v>
      </c>
      <c r="I52" s="1">
        <v>434.87220000000002</v>
      </c>
      <c r="J52" s="1">
        <v>455.4119</v>
      </c>
      <c r="K52" s="1">
        <v>546.69560000000001</v>
      </c>
      <c r="L52" s="1">
        <v>584.57150000000001</v>
      </c>
      <c r="M52" s="1">
        <v>600.9135</v>
      </c>
      <c r="N52" s="1">
        <v>621.98519999999996</v>
      </c>
      <c r="O52" s="1">
        <v>659.56870000000004</v>
      </c>
      <c r="P52" s="1">
        <v>795.78489999999999</v>
      </c>
      <c r="Q52" s="1">
        <v>847.35850000000005</v>
      </c>
      <c r="R52" s="1">
        <v>917.47029999999995</v>
      </c>
      <c r="S52" s="1">
        <v>989.34709999999995</v>
      </c>
      <c r="T52" s="1">
        <v>1061.3820000000001</v>
      </c>
      <c r="U52" s="1">
        <v>1106.912</v>
      </c>
      <c r="V52" s="1">
        <v>1071.8019999999999</v>
      </c>
      <c r="W52" s="1">
        <v>1128.6469999999999</v>
      </c>
      <c r="X52" s="1">
        <v>1214.5809999999999</v>
      </c>
      <c r="Y52" s="1">
        <v>1303.7239999999999</v>
      </c>
      <c r="Z52" s="1">
        <v>1384.7429999999999</v>
      </c>
      <c r="AA52" s="1">
        <v>1488.2650000000001</v>
      </c>
      <c r="AB52" s="1">
        <v>1578.809</v>
      </c>
      <c r="AC52" s="1">
        <v>1711.078</v>
      </c>
      <c r="AD52" s="1">
        <v>1836.348</v>
      </c>
      <c r="AE52" s="1">
        <v>1955.508</v>
      </c>
      <c r="AF52" s="1">
        <v>2069.9209999999998</v>
      </c>
      <c r="AG52" s="1">
        <v>2122.52</v>
      </c>
      <c r="AH52" s="1">
        <v>2244.98</v>
      </c>
      <c r="AI52" s="1">
        <v>2383.2080000000001</v>
      </c>
      <c r="AJ52" s="1">
        <v>2535.2460000000001</v>
      </c>
      <c r="AK52" s="1">
        <v>2698.1689999999999</v>
      </c>
      <c r="AL52" s="1">
        <v>2870.2269999999999</v>
      </c>
      <c r="AM52" s="1">
        <v>3056.3229999999999</v>
      </c>
      <c r="AN52" s="1">
        <v>3252.3609999999999</v>
      </c>
      <c r="AO52" s="1">
        <v>3460.712</v>
      </c>
      <c r="AP52" s="1">
        <v>3673.826</v>
      </c>
      <c r="AQ52" s="1">
        <v>3900.44</v>
      </c>
      <c r="AR52" s="1">
        <v>4139.7780000000002</v>
      </c>
      <c r="AS52" s="1">
        <v>4403.0640000000003</v>
      </c>
      <c r="AT52" s="1">
        <v>4680.8130000000001</v>
      </c>
      <c r="AU52" s="1">
        <v>4965.7349999999997</v>
      </c>
      <c r="AV52" s="1">
        <v>5265.7280000000001</v>
      </c>
      <c r="AW52" s="1">
        <v>5587.1880000000001</v>
      </c>
      <c r="AX52" s="1">
        <v>5936.0770000000002</v>
      </c>
      <c r="AY52" s="1">
        <v>6315.277</v>
      </c>
      <c r="AZ52" s="1">
        <v>6725.7550000000001</v>
      </c>
      <c r="BA52" s="1">
        <v>7170.9440000000004</v>
      </c>
      <c r="BB52" s="1">
        <v>7638.1610000000001</v>
      </c>
      <c r="BC52" s="1">
        <v>8136.4430000000002</v>
      </c>
      <c r="BD52" s="1">
        <v>8669.2540000000008</v>
      </c>
      <c r="BE52" s="1">
        <v>9228.732</v>
      </c>
      <c r="BF52" s="1">
        <v>9831.3619999999992</v>
      </c>
      <c r="BG52" s="1">
        <v>10402.93</v>
      </c>
      <c r="BH52" s="1">
        <v>11019.71</v>
      </c>
      <c r="BI52" s="1">
        <v>11681.16</v>
      </c>
      <c r="BJ52" s="1">
        <v>12381.47</v>
      </c>
      <c r="BK52" s="1">
        <v>13128.42</v>
      </c>
    </row>
    <row r="53" spans="1:63" x14ac:dyDescent="0.2">
      <c r="A53" s="1" t="s">
        <v>6</v>
      </c>
      <c r="B53" s="1" t="s">
        <v>51</v>
      </c>
      <c r="C53" s="1">
        <v>9.6036999999999999</v>
      </c>
      <c r="D53" s="1">
        <v>9.8367000000000004</v>
      </c>
      <c r="E53" s="1">
        <v>10.0802</v>
      </c>
      <c r="F53" s="1">
        <v>10.317</v>
      </c>
      <c r="G53" s="1">
        <v>10.5303</v>
      </c>
      <c r="H53" s="1">
        <v>10.7408</v>
      </c>
      <c r="I53" s="1">
        <v>10.930400000000001</v>
      </c>
      <c r="J53" s="1">
        <v>11.1172</v>
      </c>
      <c r="K53" s="1">
        <v>11.282999999999999</v>
      </c>
      <c r="L53" s="1">
        <v>11.426299999999999</v>
      </c>
      <c r="M53" s="1">
        <v>11.561299999999999</v>
      </c>
      <c r="N53" s="1">
        <v>11.697699999999999</v>
      </c>
      <c r="O53" s="1">
        <v>11.831099999999999</v>
      </c>
      <c r="P53" s="1">
        <v>11.9526</v>
      </c>
      <c r="Q53" s="1">
        <v>12.0931</v>
      </c>
      <c r="R53" s="1">
        <v>12.270300000000001</v>
      </c>
      <c r="S53" s="1">
        <v>12.4848</v>
      </c>
      <c r="T53" s="1">
        <v>12.677099999999999</v>
      </c>
      <c r="U53" s="1">
        <v>12.862399999999999</v>
      </c>
      <c r="V53" s="1">
        <v>13.0282</v>
      </c>
      <c r="W53" s="1">
        <v>13.156499999999999</v>
      </c>
      <c r="X53" s="1">
        <v>13.279299999999999</v>
      </c>
      <c r="Y53" s="1">
        <v>13.3985</v>
      </c>
      <c r="Z53" s="1">
        <v>13.526199999999999</v>
      </c>
      <c r="AA53" s="1">
        <v>13.6838</v>
      </c>
      <c r="AB53" s="1">
        <v>13.879899999999999</v>
      </c>
      <c r="AC53" s="1">
        <v>14.113899999999999</v>
      </c>
      <c r="AD53" s="1">
        <v>14.3432</v>
      </c>
      <c r="AE53" s="1">
        <v>14.5557</v>
      </c>
      <c r="AF53" s="1">
        <v>14.739800000000001</v>
      </c>
      <c r="AG53" s="1">
        <v>14.555300000000001</v>
      </c>
      <c r="AH53" s="1">
        <v>14.59</v>
      </c>
      <c r="AI53" s="1">
        <v>14.6546</v>
      </c>
      <c r="AJ53" s="1">
        <v>14.7325</v>
      </c>
      <c r="AK53" s="1">
        <v>14.821199999999999</v>
      </c>
      <c r="AL53" s="1">
        <v>14.903</v>
      </c>
      <c r="AM53" s="1">
        <v>14.988099999999999</v>
      </c>
      <c r="AN53" s="1">
        <v>15.098100000000001</v>
      </c>
      <c r="AO53" s="1">
        <v>15.2051</v>
      </c>
      <c r="AP53" s="1">
        <v>15.2888</v>
      </c>
      <c r="AQ53" s="1">
        <v>15.4521</v>
      </c>
      <c r="AR53" s="1">
        <v>15.565899999999999</v>
      </c>
      <c r="AS53" s="1">
        <v>15.698499999999999</v>
      </c>
      <c r="AT53" s="1">
        <v>15.83</v>
      </c>
      <c r="AU53" s="1">
        <v>15.930300000000001</v>
      </c>
      <c r="AV53" s="1">
        <v>16.020199999999999</v>
      </c>
      <c r="AW53" s="1">
        <v>15.661</v>
      </c>
      <c r="AX53" s="1">
        <v>15.7041</v>
      </c>
      <c r="AY53" s="1">
        <v>15.762700000000001</v>
      </c>
      <c r="AZ53" s="1">
        <v>15.831799999999999</v>
      </c>
      <c r="BA53" s="1">
        <v>15.9008</v>
      </c>
      <c r="BB53" s="1">
        <v>15.9613</v>
      </c>
      <c r="BC53" s="1">
        <v>16.021000000000001</v>
      </c>
      <c r="BD53" s="1">
        <v>16.069800000000001</v>
      </c>
      <c r="BE53" s="1">
        <v>16.104800000000001</v>
      </c>
      <c r="BF53" s="1">
        <v>16.132400000000001</v>
      </c>
      <c r="BG53" s="1">
        <v>16.161999999999999</v>
      </c>
      <c r="BH53" s="1">
        <v>16.200600000000001</v>
      </c>
      <c r="BI53" s="1">
        <v>16.2469</v>
      </c>
      <c r="BJ53" s="1">
        <v>16.285299999999999</v>
      </c>
      <c r="BK53" s="1">
        <v>16.323899999999998</v>
      </c>
    </row>
    <row r="54" spans="1:63" x14ac:dyDescent="0.2">
      <c r="A54" s="1" t="s">
        <v>6</v>
      </c>
      <c r="B54" s="1" t="s">
        <v>52</v>
      </c>
      <c r="C54" s="1">
        <v>285.15390000000002</v>
      </c>
      <c r="D54" s="1">
        <v>302.61320000000001</v>
      </c>
      <c r="E54" s="1">
        <v>327.95920000000001</v>
      </c>
      <c r="F54" s="1">
        <v>352.26429999999999</v>
      </c>
      <c r="G54" s="1">
        <v>379.90179999999998</v>
      </c>
      <c r="H54" s="1">
        <v>402.20859999999999</v>
      </c>
      <c r="I54" s="1">
        <v>418.42520000000002</v>
      </c>
      <c r="J54" s="1">
        <v>438.41989999999998</v>
      </c>
      <c r="K54" s="1">
        <v>478.62220000000002</v>
      </c>
      <c r="L54" s="1">
        <v>520.05190000000005</v>
      </c>
      <c r="M54" s="1">
        <v>568.1893</v>
      </c>
      <c r="N54" s="1">
        <v>580.32039999999995</v>
      </c>
      <c r="O54" s="1">
        <v>605.58950000000004</v>
      </c>
      <c r="P54" s="1">
        <v>640.50620000000004</v>
      </c>
      <c r="Q54" s="1">
        <v>720.30520000000001</v>
      </c>
      <c r="R54" s="1">
        <v>804.62750000000005</v>
      </c>
      <c r="S54" s="1">
        <v>900.33550000000002</v>
      </c>
      <c r="T54" s="1">
        <v>979.60910000000001</v>
      </c>
      <c r="U54" s="1">
        <v>1065.7159999999999</v>
      </c>
      <c r="V54" s="1">
        <v>1127.934</v>
      </c>
      <c r="W54" s="1">
        <v>1204.6389999999999</v>
      </c>
      <c r="X54" s="1">
        <v>1300.7529999999999</v>
      </c>
      <c r="Y54" s="1">
        <v>1389.1949999999999</v>
      </c>
      <c r="Z54" s="1">
        <v>1482.664</v>
      </c>
      <c r="AA54" s="1">
        <v>1577.61</v>
      </c>
      <c r="AB54" s="1">
        <v>1683.5350000000001</v>
      </c>
      <c r="AC54" s="1">
        <v>1796.3720000000001</v>
      </c>
      <c r="AD54" s="1">
        <v>1915.991</v>
      </c>
      <c r="AE54" s="1">
        <v>2047.6010000000001</v>
      </c>
      <c r="AF54" s="1">
        <v>2187.0990000000002</v>
      </c>
      <c r="AG54" s="1">
        <v>2266.7779999999998</v>
      </c>
      <c r="AH54" s="1">
        <v>2427.54</v>
      </c>
      <c r="AI54" s="1">
        <v>2606.134</v>
      </c>
      <c r="AJ54" s="1">
        <v>2807.808</v>
      </c>
      <c r="AK54" s="1">
        <v>3028.4960000000001</v>
      </c>
      <c r="AL54" s="1">
        <v>3266.5880000000002</v>
      </c>
      <c r="AM54" s="1">
        <v>3525.36</v>
      </c>
      <c r="AN54" s="1">
        <v>3807.6709999999998</v>
      </c>
      <c r="AO54" s="1">
        <v>4111.6459999999997</v>
      </c>
      <c r="AP54" s="1">
        <v>4432.0379999999996</v>
      </c>
      <c r="AQ54" s="1">
        <v>4777.9650000000001</v>
      </c>
      <c r="AR54" s="1">
        <v>5109.5360000000001</v>
      </c>
      <c r="AS54" s="1">
        <v>5481.1540000000005</v>
      </c>
      <c r="AT54" s="1">
        <v>5869.0959999999995</v>
      </c>
      <c r="AU54" s="1">
        <v>6265.3490000000002</v>
      </c>
      <c r="AV54" s="1">
        <v>6679.9769999999999</v>
      </c>
      <c r="AW54" s="1">
        <v>7117.6350000000002</v>
      </c>
      <c r="AX54" s="1">
        <v>7582.2780000000002</v>
      </c>
      <c r="AY54" s="1">
        <v>8079.4219999999996</v>
      </c>
      <c r="AZ54" s="1">
        <v>8606.5720000000001</v>
      </c>
      <c r="BA54" s="1">
        <v>9422.0319999999992</v>
      </c>
      <c r="BB54" s="1">
        <v>10312.030000000001</v>
      </c>
      <c r="BC54" s="1">
        <v>11283.13</v>
      </c>
      <c r="BD54" s="1">
        <v>12337.13</v>
      </c>
      <c r="BE54" s="1">
        <v>13478.03</v>
      </c>
      <c r="BF54" s="1">
        <v>14728.91</v>
      </c>
      <c r="BG54" s="1">
        <v>16108.5</v>
      </c>
      <c r="BH54" s="1">
        <v>17630.490000000002</v>
      </c>
      <c r="BI54" s="1">
        <v>19303.12</v>
      </c>
      <c r="BJ54" s="1">
        <v>21125.759999999998</v>
      </c>
      <c r="BK54" s="1">
        <v>23120.75</v>
      </c>
    </row>
    <row r="55" spans="1:63" x14ac:dyDescent="0.2">
      <c r="A55" s="1" t="s">
        <v>6</v>
      </c>
      <c r="B55" s="1" t="s">
        <v>53</v>
      </c>
      <c r="C55" s="1">
        <v>35.875100000000003</v>
      </c>
      <c r="D55" s="1">
        <v>38.181399999999996</v>
      </c>
      <c r="E55" s="1">
        <v>42.749899999999997</v>
      </c>
      <c r="F55" s="1">
        <v>46.895299999999999</v>
      </c>
      <c r="G55" s="1">
        <v>51.137900000000002</v>
      </c>
      <c r="H55" s="1">
        <v>53.662500000000001</v>
      </c>
      <c r="I55" s="1">
        <v>53.254899999999999</v>
      </c>
      <c r="J55" s="1">
        <v>54.802599999999998</v>
      </c>
      <c r="K55" s="1">
        <v>59.3718</v>
      </c>
      <c r="L55" s="1">
        <v>64.641400000000004</v>
      </c>
      <c r="M55" s="1">
        <v>65.972999999999999</v>
      </c>
      <c r="N55" s="1">
        <v>64.798000000000002</v>
      </c>
      <c r="O55" s="1">
        <v>66.542699999999996</v>
      </c>
      <c r="P55" s="1">
        <v>82.135199999999998</v>
      </c>
      <c r="Q55" s="1">
        <v>82.935400000000001</v>
      </c>
      <c r="R55" s="1">
        <v>93.038799999999995</v>
      </c>
      <c r="S55" s="1">
        <v>98.279799999999994</v>
      </c>
      <c r="T55" s="1">
        <v>98.286000000000001</v>
      </c>
      <c r="U55" s="1">
        <v>98.941999999999993</v>
      </c>
      <c r="V55" s="1">
        <v>92.232900000000001</v>
      </c>
      <c r="W55" s="1">
        <v>88.363399999999999</v>
      </c>
      <c r="X55" s="1">
        <v>90.529200000000003</v>
      </c>
      <c r="Y55" s="1">
        <v>94.384100000000004</v>
      </c>
      <c r="Z55" s="1">
        <v>105.1018</v>
      </c>
      <c r="AA55" s="1">
        <v>111.3909</v>
      </c>
      <c r="AB55" s="1">
        <v>118.5956</v>
      </c>
      <c r="AC55" s="1">
        <v>131.43680000000001</v>
      </c>
      <c r="AD55" s="1">
        <v>138.1266</v>
      </c>
      <c r="AE55" s="1">
        <v>145.59630000000001</v>
      </c>
      <c r="AF55" s="1">
        <v>154.99109999999999</v>
      </c>
      <c r="AG55" s="1">
        <v>164.7501</v>
      </c>
      <c r="AH55" s="1">
        <v>175.45949999999999</v>
      </c>
      <c r="AI55" s="1">
        <v>187.70509999999999</v>
      </c>
      <c r="AJ55" s="1">
        <v>199.36969999999999</v>
      </c>
      <c r="AK55" s="1">
        <v>211.31649999999999</v>
      </c>
      <c r="AL55" s="1">
        <v>223.7679</v>
      </c>
      <c r="AM55" s="1">
        <v>236.1808</v>
      </c>
      <c r="AN55" s="1">
        <v>248.27930000000001</v>
      </c>
      <c r="AO55" s="1">
        <v>261.49220000000003</v>
      </c>
      <c r="AP55" s="1">
        <v>274.64640000000003</v>
      </c>
      <c r="AQ55" s="1">
        <v>289.43680000000001</v>
      </c>
      <c r="AR55" s="1">
        <v>304.44470000000001</v>
      </c>
      <c r="AS55" s="1">
        <v>319.79090000000002</v>
      </c>
      <c r="AT55" s="1">
        <v>336.0967</v>
      </c>
      <c r="AU55" s="1">
        <v>353.47269999999997</v>
      </c>
      <c r="AV55" s="1">
        <v>371.685</v>
      </c>
      <c r="AW55" s="1">
        <v>390.94929999999999</v>
      </c>
      <c r="AX55" s="1">
        <v>410.9178</v>
      </c>
      <c r="AY55" s="1">
        <v>431.60050000000001</v>
      </c>
      <c r="AZ55" s="1">
        <v>453.0102</v>
      </c>
      <c r="BA55" s="1">
        <v>476.5215</v>
      </c>
      <c r="BB55" s="1">
        <v>501.59750000000003</v>
      </c>
      <c r="BC55" s="1">
        <v>528.1354</v>
      </c>
      <c r="BD55" s="1">
        <v>556.16610000000003</v>
      </c>
      <c r="BE55" s="1">
        <v>586.04160000000002</v>
      </c>
      <c r="BF55" s="1">
        <v>617.73739999999998</v>
      </c>
      <c r="BG55" s="1">
        <v>653.58240000000001</v>
      </c>
      <c r="BH55" s="1">
        <v>691.72950000000003</v>
      </c>
      <c r="BI55" s="1">
        <v>732.19820000000004</v>
      </c>
      <c r="BJ55" s="1">
        <v>775.17179999999996</v>
      </c>
      <c r="BK55" s="1">
        <v>820.78420000000006</v>
      </c>
    </row>
    <row r="56" spans="1:63" x14ac:dyDescent="0.2">
      <c r="A56" s="1" t="s">
        <v>6</v>
      </c>
      <c r="B56" s="1" t="s">
        <v>54</v>
      </c>
      <c r="C56" s="1">
        <v>9.6036999999999999</v>
      </c>
      <c r="D56" s="1">
        <v>9.8367000000000004</v>
      </c>
      <c r="E56" s="1">
        <v>10.0802</v>
      </c>
      <c r="F56" s="1">
        <v>10.317</v>
      </c>
      <c r="G56" s="1">
        <v>10.5303</v>
      </c>
      <c r="H56" s="1">
        <v>10.7408</v>
      </c>
      <c r="I56" s="1">
        <v>10.930400000000001</v>
      </c>
      <c r="J56" s="1">
        <v>11.1172</v>
      </c>
      <c r="K56" s="1">
        <v>11.282999999999999</v>
      </c>
      <c r="L56" s="1">
        <v>11.426299999999999</v>
      </c>
      <c r="M56" s="1">
        <v>11.561299999999999</v>
      </c>
      <c r="N56" s="1">
        <v>11.697699999999999</v>
      </c>
      <c r="O56" s="1">
        <v>11.831099999999999</v>
      </c>
      <c r="P56" s="1">
        <v>11.9526</v>
      </c>
      <c r="Q56" s="1">
        <v>12.0931</v>
      </c>
      <c r="R56" s="1">
        <v>12.270300000000001</v>
      </c>
      <c r="S56" s="1">
        <v>12.4848</v>
      </c>
      <c r="T56" s="1">
        <v>12.677099999999999</v>
      </c>
      <c r="U56" s="1">
        <v>12.862399999999999</v>
      </c>
      <c r="V56" s="1">
        <v>13.0282</v>
      </c>
      <c r="W56" s="1">
        <v>13.156499999999999</v>
      </c>
      <c r="X56" s="1">
        <v>13.279299999999999</v>
      </c>
      <c r="Y56" s="1">
        <v>13.3985</v>
      </c>
      <c r="Z56" s="1">
        <v>13.526199999999999</v>
      </c>
      <c r="AA56" s="1">
        <v>13.6838</v>
      </c>
      <c r="AB56" s="1">
        <v>13.879899999999999</v>
      </c>
      <c r="AC56" s="1">
        <v>14.113899999999999</v>
      </c>
      <c r="AD56" s="1">
        <v>14.3432</v>
      </c>
      <c r="AE56" s="1">
        <v>14.5557</v>
      </c>
      <c r="AF56" s="1">
        <v>14.739800000000001</v>
      </c>
      <c r="AG56" s="1">
        <v>14.555300000000001</v>
      </c>
      <c r="AH56" s="1">
        <v>14.59</v>
      </c>
      <c r="AI56" s="1">
        <v>14.6546</v>
      </c>
      <c r="AJ56" s="1">
        <v>14.7325</v>
      </c>
      <c r="AK56" s="1">
        <v>14.821199999999999</v>
      </c>
      <c r="AL56" s="1">
        <v>14.903</v>
      </c>
      <c r="AM56" s="1">
        <v>14.988099999999999</v>
      </c>
      <c r="AN56" s="1">
        <v>15.098100000000001</v>
      </c>
      <c r="AO56" s="1">
        <v>15.2051</v>
      </c>
      <c r="AP56" s="1">
        <v>15.2888</v>
      </c>
      <c r="AQ56" s="1">
        <v>15.4521</v>
      </c>
      <c r="AR56" s="1">
        <v>15.565899999999999</v>
      </c>
      <c r="AS56" s="1">
        <v>15.698499999999999</v>
      </c>
      <c r="AT56" s="1">
        <v>15.83</v>
      </c>
      <c r="AU56" s="1">
        <v>15.930300000000001</v>
      </c>
      <c r="AV56" s="1">
        <v>16.020199999999999</v>
      </c>
      <c r="AW56" s="1">
        <v>15.661</v>
      </c>
      <c r="AX56" s="1">
        <v>15.7041</v>
      </c>
      <c r="AY56" s="1">
        <v>15.762700000000001</v>
      </c>
      <c r="AZ56" s="1">
        <v>15.831799999999999</v>
      </c>
      <c r="BA56" s="1">
        <v>15.9008</v>
      </c>
      <c r="BB56" s="1">
        <v>15.9613</v>
      </c>
      <c r="BC56" s="1">
        <v>16.021000000000001</v>
      </c>
      <c r="BD56" s="1">
        <v>16.069800000000001</v>
      </c>
      <c r="BE56" s="1">
        <v>16.104800000000001</v>
      </c>
      <c r="BF56" s="1">
        <v>16.132400000000001</v>
      </c>
      <c r="BG56" s="1">
        <v>16.161999999999999</v>
      </c>
      <c r="BH56" s="1">
        <v>16.200600000000001</v>
      </c>
      <c r="BI56" s="1">
        <v>16.2469</v>
      </c>
      <c r="BJ56" s="1">
        <v>16.285299999999999</v>
      </c>
      <c r="BK56" s="1">
        <v>16.323899999999998</v>
      </c>
    </row>
    <row r="57" spans="1:63" x14ac:dyDescent="0.2">
      <c r="A57" s="1" t="s">
        <v>6</v>
      </c>
      <c r="B57" s="1" t="s">
        <v>55</v>
      </c>
      <c r="C57" s="1">
        <f>C51</f>
        <v>9.6036999999999999</v>
      </c>
      <c r="D57" s="1">
        <f t="shared" ref="D57:BK57" si="0">D51</f>
        <v>9.8367000000000004</v>
      </c>
      <c r="E57" s="1">
        <f t="shared" si="0"/>
        <v>10.0802</v>
      </c>
      <c r="F57" s="1">
        <f t="shared" si="0"/>
        <v>10.317</v>
      </c>
      <c r="G57" s="1">
        <f t="shared" si="0"/>
        <v>10.5303</v>
      </c>
      <c r="H57" s="1">
        <f t="shared" si="0"/>
        <v>10.7408</v>
      </c>
      <c r="I57" s="1">
        <f t="shared" si="0"/>
        <v>10.930400000000001</v>
      </c>
      <c r="J57" s="1">
        <f t="shared" si="0"/>
        <v>11.1172</v>
      </c>
      <c r="K57" s="1">
        <f t="shared" si="0"/>
        <v>11.282999999999999</v>
      </c>
      <c r="L57" s="1">
        <f t="shared" si="0"/>
        <v>11.426299999999999</v>
      </c>
      <c r="M57" s="1">
        <f t="shared" si="0"/>
        <v>11.561299999999999</v>
      </c>
      <c r="N57" s="1">
        <f t="shared" si="0"/>
        <v>11.697699999999999</v>
      </c>
      <c r="O57" s="1">
        <f t="shared" si="0"/>
        <v>11.831099999999999</v>
      </c>
      <c r="P57" s="1">
        <f t="shared" si="0"/>
        <v>11.9526</v>
      </c>
      <c r="Q57" s="1">
        <f t="shared" si="0"/>
        <v>12.0931</v>
      </c>
      <c r="R57" s="1">
        <f t="shared" si="0"/>
        <v>12.270300000000001</v>
      </c>
      <c r="S57" s="1">
        <f t="shared" si="0"/>
        <v>12.4848</v>
      </c>
      <c r="T57" s="1">
        <f t="shared" si="0"/>
        <v>12.677099999999999</v>
      </c>
      <c r="U57" s="1">
        <f t="shared" si="0"/>
        <v>12.862399999999999</v>
      </c>
      <c r="V57" s="1">
        <f t="shared" si="0"/>
        <v>13.0282</v>
      </c>
      <c r="W57" s="1">
        <f t="shared" si="0"/>
        <v>13.156499999999999</v>
      </c>
      <c r="X57" s="1">
        <f t="shared" si="0"/>
        <v>13.279299999999999</v>
      </c>
      <c r="Y57" s="1">
        <f t="shared" si="0"/>
        <v>13.3985</v>
      </c>
      <c r="Z57" s="1">
        <f t="shared" si="0"/>
        <v>13.526199999999999</v>
      </c>
      <c r="AA57" s="1">
        <f t="shared" si="0"/>
        <v>13.6838</v>
      </c>
      <c r="AB57" s="1">
        <f t="shared" si="0"/>
        <v>13.879899999999999</v>
      </c>
      <c r="AC57" s="1">
        <f t="shared" si="0"/>
        <v>14.113899999999999</v>
      </c>
      <c r="AD57" s="1">
        <f t="shared" si="0"/>
        <v>14.3432</v>
      </c>
      <c r="AE57" s="1">
        <f t="shared" si="0"/>
        <v>14.5557</v>
      </c>
      <c r="AF57" s="1">
        <f t="shared" si="0"/>
        <v>14.739800000000001</v>
      </c>
      <c r="AG57" s="1">
        <f t="shared" si="0"/>
        <v>14.555300000000001</v>
      </c>
      <c r="AH57" s="1">
        <f t="shared" si="0"/>
        <v>14.59</v>
      </c>
      <c r="AI57" s="1">
        <f t="shared" si="0"/>
        <v>14.6546</v>
      </c>
      <c r="AJ57" s="1">
        <f t="shared" si="0"/>
        <v>14.7325</v>
      </c>
      <c r="AK57" s="1">
        <f t="shared" si="0"/>
        <v>14.821199999999999</v>
      </c>
      <c r="AL57" s="1">
        <f t="shared" si="0"/>
        <v>14.903</v>
      </c>
      <c r="AM57" s="1">
        <f t="shared" si="0"/>
        <v>14.988099999999999</v>
      </c>
      <c r="AN57" s="1">
        <f t="shared" si="0"/>
        <v>15.098100000000001</v>
      </c>
      <c r="AO57" s="1">
        <f t="shared" si="0"/>
        <v>15.2051</v>
      </c>
      <c r="AP57" s="1">
        <f t="shared" si="0"/>
        <v>15.2888</v>
      </c>
      <c r="AQ57" s="1">
        <f t="shared" si="0"/>
        <v>15.4521</v>
      </c>
      <c r="AR57" s="1">
        <f t="shared" si="0"/>
        <v>15.565899999999999</v>
      </c>
      <c r="AS57" s="1">
        <f t="shared" si="0"/>
        <v>15.698499999999999</v>
      </c>
      <c r="AT57" s="1">
        <f t="shared" si="0"/>
        <v>15.83</v>
      </c>
      <c r="AU57" s="1">
        <f t="shared" si="0"/>
        <v>15.930300000000001</v>
      </c>
      <c r="AV57" s="1">
        <f t="shared" si="0"/>
        <v>16.020199999999999</v>
      </c>
      <c r="AW57" s="1">
        <f t="shared" si="0"/>
        <v>15.661</v>
      </c>
      <c r="AX57" s="1">
        <f t="shared" si="0"/>
        <v>15.7041</v>
      </c>
      <c r="AY57" s="1">
        <f t="shared" si="0"/>
        <v>15.762700000000001</v>
      </c>
      <c r="AZ57" s="1">
        <f t="shared" si="0"/>
        <v>15.831799999999999</v>
      </c>
      <c r="BA57" s="1">
        <f t="shared" si="0"/>
        <v>15.9008</v>
      </c>
      <c r="BB57" s="1">
        <f t="shared" si="0"/>
        <v>15.9613</v>
      </c>
      <c r="BC57" s="1">
        <f t="shared" si="0"/>
        <v>16.021000000000001</v>
      </c>
      <c r="BD57" s="1">
        <f t="shared" si="0"/>
        <v>16.069800000000001</v>
      </c>
      <c r="BE57" s="1">
        <f t="shared" si="0"/>
        <v>16.104800000000001</v>
      </c>
      <c r="BF57" s="1">
        <f t="shared" si="0"/>
        <v>16.132400000000001</v>
      </c>
      <c r="BG57" s="1">
        <f t="shared" si="0"/>
        <v>16.161999999999999</v>
      </c>
      <c r="BH57" s="1">
        <f t="shared" si="0"/>
        <v>16.200600000000001</v>
      </c>
      <c r="BI57" s="1">
        <f t="shared" si="0"/>
        <v>16.2469</v>
      </c>
      <c r="BJ57" s="1">
        <f t="shared" si="0"/>
        <v>16.285299999999999</v>
      </c>
      <c r="BK57" s="1">
        <f t="shared" si="0"/>
        <v>16.323899999999998</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9.6036999999999999</v>
      </c>
      <c r="D59" s="1">
        <v>9.8367000000000004</v>
      </c>
      <c r="E59" s="1">
        <v>10.0802</v>
      </c>
      <c r="F59" s="1">
        <v>10.317</v>
      </c>
      <c r="G59" s="1">
        <v>10.5303</v>
      </c>
      <c r="H59" s="1">
        <v>10.7408</v>
      </c>
      <c r="I59" s="1">
        <v>10.930400000000001</v>
      </c>
      <c r="J59" s="1">
        <v>11.1172</v>
      </c>
      <c r="K59" s="1">
        <v>11.282999999999999</v>
      </c>
      <c r="L59" s="1">
        <v>11.426299999999999</v>
      </c>
      <c r="M59" s="1">
        <v>11.561299999999999</v>
      </c>
      <c r="N59" s="1">
        <v>11.697699999999999</v>
      </c>
      <c r="O59" s="1">
        <v>11.831099999999999</v>
      </c>
      <c r="P59" s="1">
        <v>11.9526</v>
      </c>
      <c r="Q59" s="1">
        <v>12.0931</v>
      </c>
      <c r="R59" s="1">
        <v>12.270300000000001</v>
      </c>
      <c r="S59" s="1">
        <v>12.4848</v>
      </c>
      <c r="T59" s="1">
        <v>12.677099999999999</v>
      </c>
      <c r="U59" s="1">
        <v>12.862399999999999</v>
      </c>
      <c r="V59" s="1">
        <v>13.0282</v>
      </c>
      <c r="W59" s="1">
        <v>13.156499999999999</v>
      </c>
      <c r="X59" s="1">
        <v>13.279299999999999</v>
      </c>
      <c r="Y59" s="1">
        <v>13.3985</v>
      </c>
      <c r="Z59" s="1">
        <v>13.526199999999999</v>
      </c>
      <c r="AA59" s="1">
        <v>13.6838</v>
      </c>
      <c r="AB59" s="1">
        <v>13.879899999999999</v>
      </c>
      <c r="AC59" s="1">
        <v>14.113899999999999</v>
      </c>
      <c r="AD59" s="1">
        <v>14.3432</v>
      </c>
      <c r="AE59" s="1">
        <v>14.5557</v>
      </c>
      <c r="AF59" s="1">
        <v>14.739800000000001</v>
      </c>
      <c r="AG59" s="1">
        <v>14.555300000000001</v>
      </c>
      <c r="AH59" s="1">
        <v>14.59</v>
      </c>
      <c r="AI59" s="1">
        <v>14.6546</v>
      </c>
      <c r="AJ59" s="1">
        <v>14.7325</v>
      </c>
      <c r="AK59" s="1">
        <v>14.821199999999999</v>
      </c>
      <c r="AL59" s="1">
        <v>14.903</v>
      </c>
      <c r="AM59" s="1">
        <v>14.988099999999999</v>
      </c>
      <c r="AN59" s="1">
        <v>15.098100000000001</v>
      </c>
      <c r="AO59" s="1">
        <v>15.2051</v>
      </c>
      <c r="AP59" s="1">
        <v>15.2888</v>
      </c>
      <c r="AQ59" s="1">
        <v>15.4521</v>
      </c>
      <c r="AR59" s="1">
        <v>15.565899999999999</v>
      </c>
      <c r="AS59" s="1">
        <v>15.698499999999999</v>
      </c>
      <c r="AT59" s="1">
        <v>15.83</v>
      </c>
      <c r="AU59" s="1">
        <v>15.930300000000001</v>
      </c>
      <c r="AV59" s="1">
        <v>16.020199999999999</v>
      </c>
      <c r="AW59" s="1">
        <v>15.661</v>
      </c>
      <c r="AX59" s="1">
        <v>15.7041</v>
      </c>
      <c r="AY59" s="1">
        <v>15.762700000000001</v>
      </c>
      <c r="AZ59" s="1">
        <v>15.831799999999999</v>
      </c>
      <c r="BA59" s="1">
        <v>15.9008</v>
      </c>
      <c r="BB59" s="1">
        <v>15.9613</v>
      </c>
      <c r="BC59" s="1">
        <v>16.021000000000001</v>
      </c>
      <c r="BD59" s="1">
        <v>16.069800000000001</v>
      </c>
      <c r="BE59" s="1">
        <v>16.104800000000001</v>
      </c>
      <c r="BF59" s="1">
        <v>16.132400000000001</v>
      </c>
      <c r="BG59" s="1">
        <v>16.161999999999999</v>
      </c>
      <c r="BH59" s="1">
        <v>16.200600000000001</v>
      </c>
      <c r="BI59" s="1">
        <v>16.2469</v>
      </c>
      <c r="BJ59" s="1">
        <v>16.285299999999999</v>
      </c>
      <c r="BK59" s="1">
        <v>16.323899999999998</v>
      </c>
    </row>
    <row r="60" spans="1:63" x14ac:dyDescent="0.2">
      <c r="A60" s="1" t="s">
        <v>6</v>
      </c>
      <c r="B60" s="1" t="s">
        <v>58</v>
      </c>
      <c r="C60" s="1">
        <v>9.6036999999999999</v>
      </c>
      <c r="D60" s="1">
        <v>9.8367000000000004</v>
      </c>
      <c r="E60" s="1">
        <v>10.0802</v>
      </c>
      <c r="F60" s="1">
        <v>10.317</v>
      </c>
      <c r="G60" s="1">
        <v>10.5303</v>
      </c>
      <c r="H60" s="1">
        <v>10.7408</v>
      </c>
      <c r="I60" s="1">
        <v>10.930400000000001</v>
      </c>
      <c r="J60" s="1">
        <v>11.1172</v>
      </c>
      <c r="K60" s="1">
        <v>11.282999999999999</v>
      </c>
      <c r="L60" s="1">
        <v>11.426299999999999</v>
      </c>
      <c r="M60" s="1">
        <v>11.561299999999999</v>
      </c>
      <c r="N60" s="1">
        <v>11.697699999999999</v>
      </c>
      <c r="O60" s="1">
        <v>11.831099999999999</v>
      </c>
      <c r="P60" s="1">
        <v>11.9526</v>
      </c>
      <c r="Q60" s="1">
        <v>12.0931</v>
      </c>
      <c r="R60" s="1">
        <v>12.270300000000001</v>
      </c>
      <c r="S60" s="1">
        <v>12.4848</v>
      </c>
      <c r="T60" s="1">
        <v>12.677099999999999</v>
      </c>
      <c r="U60" s="1">
        <v>12.862399999999999</v>
      </c>
      <c r="V60" s="1">
        <v>13.0282</v>
      </c>
      <c r="W60" s="1">
        <v>13.156499999999999</v>
      </c>
      <c r="X60" s="1">
        <v>13.279299999999999</v>
      </c>
      <c r="Y60" s="1">
        <v>13.3985</v>
      </c>
      <c r="Z60" s="1">
        <v>13.526199999999999</v>
      </c>
      <c r="AA60" s="1">
        <v>13.6838</v>
      </c>
      <c r="AB60" s="1">
        <v>13.879899999999999</v>
      </c>
      <c r="AC60" s="1">
        <v>14.113899999999999</v>
      </c>
      <c r="AD60" s="1">
        <v>14.3432</v>
      </c>
      <c r="AE60" s="1">
        <v>14.5557</v>
      </c>
      <c r="AF60" s="1">
        <v>14.739800000000001</v>
      </c>
      <c r="AG60" s="1">
        <v>14.555300000000001</v>
      </c>
      <c r="AH60" s="1">
        <v>14.59</v>
      </c>
      <c r="AI60" s="1">
        <v>14.6546</v>
      </c>
      <c r="AJ60" s="1">
        <v>14.7325</v>
      </c>
      <c r="AK60" s="1">
        <v>14.821199999999999</v>
      </c>
      <c r="AL60" s="1">
        <v>14.903</v>
      </c>
      <c r="AM60" s="1">
        <v>14.988099999999999</v>
      </c>
      <c r="AN60" s="1">
        <v>15.098100000000001</v>
      </c>
      <c r="AO60" s="1">
        <v>15.2051</v>
      </c>
      <c r="AP60" s="1">
        <v>15.2888</v>
      </c>
      <c r="AQ60" s="1">
        <v>15.4521</v>
      </c>
      <c r="AR60" s="1">
        <v>15.565899999999999</v>
      </c>
      <c r="AS60" s="1">
        <v>15.698499999999999</v>
      </c>
      <c r="AT60" s="1">
        <v>15.83</v>
      </c>
      <c r="AU60" s="1">
        <v>15.930300000000001</v>
      </c>
      <c r="AV60" s="1">
        <v>16.020199999999999</v>
      </c>
      <c r="AW60" s="1">
        <v>15.661</v>
      </c>
      <c r="AX60" s="1">
        <v>15.7041</v>
      </c>
      <c r="AY60" s="1">
        <v>15.762700000000001</v>
      </c>
      <c r="AZ60" s="1">
        <v>15.831799999999999</v>
      </c>
      <c r="BA60" s="1">
        <v>15.9008</v>
      </c>
      <c r="BB60" s="1">
        <v>15.9613</v>
      </c>
      <c r="BC60" s="1">
        <v>16.021000000000001</v>
      </c>
      <c r="BD60" s="1">
        <v>16.069800000000001</v>
      </c>
      <c r="BE60" s="1">
        <v>16.104800000000001</v>
      </c>
      <c r="BF60" s="1">
        <v>16.132400000000001</v>
      </c>
      <c r="BG60" s="1">
        <v>16.161999999999999</v>
      </c>
      <c r="BH60" s="1">
        <v>16.200600000000001</v>
      </c>
      <c r="BI60" s="1">
        <v>16.2469</v>
      </c>
      <c r="BJ60" s="1">
        <v>16.285299999999999</v>
      </c>
      <c r="BK60" s="1">
        <v>16.323899999999998</v>
      </c>
    </row>
    <row r="61" spans="1:63" x14ac:dyDescent="0.2">
      <c r="A61" s="1" t="s">
        <v>6</v>
      </c>
      <c r="B61" s="1" t="s">
        <v>59</v>
      </c>
      <c r="C61" s="1">
        <v>9603.65</v>
      </c>
      <c r="D61" s="1">
        <v>9836.7150000000001</v>
      </c>
      <c r="E61" s="1">
        <v>10080.18</v>
      </c>
      <c r="F61" s="1">
        <v>10316.959999999999</v>
      </c>
      <c r="G61" s="1">
        <v>10530.31</v>
      </c>
      <c r="H61" s="1">
        <v>10740.8</v>
      </c>
      <c r="I61" s="1">
        <v>10930.38</v>
      </c>
      <c r="J61" s="1">
        <v>11117.24</v>
      </c>
      <c r="K61" s="1">
        <v>11282.99</v>
      </c>
      <c r="L61" s="1">
        <v>11426.32</v>
      </c>
      <c r="M61" s="1">
        <v>11561.28</v>
      </c>
      <c r="N61" s="1">
        <v>11697.74</v>
      </c>
      <c r="O61" s="1">
        <v>11831.11</v>
      </c>
      <c r="P61" s="1">
        <v>11952.6</v>
      </c>
      <c r="Q61" s="1">
        <v>12093.13</v>
      </c>
      <c r="R61" s="1">
        <v>12270.32</v>
      </c>
      <c r="S61" s="1">
        <v>12484.77</v>
      </c>
      <c r="T61" s="1">
        <v>12677.12</v>
      </c>
      <c r="U61" s="1">
        <v>12862.36</v>
      </c>
      <c r="V61" s="1">
        <v>13028.21</v>
      </c>
      <c r="W61" s="1">
        <v>13156.55</v>
      </c>
      <c r="X61" s="1">
        <v>13279.34</v>
      </c>
      <c r="Y61" s="1">
        <v>13398.55</v>
      </c>
      <c r="Z61" s="1">
        <v>13526.19</v>
      </c>
      <c r="AA61" s="1">
        <v>13683.83</v>
      </c>
      <c r="AB61" s="1">
        <v>13879.92</v>
      </c>
      <c r="AC61" s="1">
        <v>14113.88</v>
      </c>
      <c r="AD61" s="1">
        <v>14343.2</v>
      </c>
      <c r="AE61" s="1">
        <v>14555.71</v>
      </c>
      <c r="AF61" s="1">
        <v>14739.76</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16F72-27EC-4F65-82AB-8AD1ABD6FAF0}">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3</v>
      </c>
    </row>
    <row r="2" spans="1:63" x14ac:dyDescent="0.2">
      <c r="A2" s="1" t="s">
        <v>64</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5</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680.09739999999999</v>
      </c>
      <c r="D9" s="1">
        <v>693.43520000000001</v>
      </c>
      <c r="E9" s="1">
        <v>713.13149999999996</v>
      </c>
      <c r="F9" s="1">
        <v>735.20950000000005</v>
      </c>
      <c r="G9" s="1">
        <v>758.31979999999999</v>
      </c>
      <c r="H9" s="1">
        <v>778.27940000000001</v>
      </c>
      <c r="I9" s="1">
        <v>799.91869999999994</v>
      </c>
      <c r="J9" s="1">
        <v>820.29200000000003</v>
      </c>
      <c r="K9" s="1">
        <v>844.27269999999999</v>
      </c>
      <c r="L9" s="1">
        <v>867.45129999999995</v>
      </c>
      <c r="M9" s="1">
        <v>888.66849999999999</v>
      </c>
      <c r="N9" s="1">
        <v>909.49390000000005</v>
      </c>
      <c r="O9" s="1">
        <v>932.70510000000002</v>
      </c>
      <c r="P9" s="1">
        <v>960.32150000000001</v>
      </c>
      <c r="Q9" s="1">
        <v>992.96979999999996</v>
      </c>
      <c r="R9" s="1">
        <v>1032.5840000000001</v>
      </c>
      <c r="S9" s="1">
        <v>1066.402</v>
      </c>
      <c r="T9" s="1">
        <v>1088.3389999999999</v>
      </c>
      <c r="U9" s="1">
        <v>1101.8530000000001</v>
      </c>
      <c r="V9" s="1">
        <v>1112.239</v>
      </c>
      <c r="W9" s="1">
        <v>1120.7660000000001</v>
      </c>
      <c r="X9" s="1">
        <v>1128.3309999999999</v>
      </c>
      <c r="Y9" s="1">
        <v>1141.492</v>
      </c>
      <c r="Z9" s="1">
        <v>1155.5250000000001</v>
      </c>
      <c r="AA9" s="1">
        <v>1170.4639999999999</v>
      </c>
      <c r="AB9" s="1">
        <v>1188.8530000000001</v>
      </c>
      <c r="AC9" s="1">
        <v>1210.6379999999999</v>
      </c>
      <c r="AD9" s="1">
        <v>1236.249</v>
      </c>
      <c r="AE9" s="1">
        <v>1260.9190000000001</v>
      </c>
      <c r="AF9" s="1">
        <v>1283.306</v>
      </c>
      <c r="AG9" s="1">
        <v>1307.7919999999999</v>
      </c>
      <c r="AH9" s="1">
        <v>1332.742</v>
      </c>
      <c r="AI9" s="1">
        <v>1359.124</v>
      </c>
      <c r="AJ9" s="1">
        <v>1385.268</v>
      </c>
      <c r="AK9" s="1">
        <v>1411.741</v>
      </c>
      <c r="AL9" s="1">
        <v>1438.1949999999999</v>
      </c>
      <c r="AM9" s="1">
        <v>1464.924</v>
      </c>
      <c r="AN9" s="1">
        <v>1490.7570000000001</v>
      </c>
      <c r="AO9" s="1">
        <v>1517.183</v>
      </c>
      <c r="AP9" s="1">
        <v>1544.115</v>
      </c>
      <c r="AQ9" s="1">
        <v>1571.576</v>
      </c>
      <c r="AR9" s="1">
        <v>1599.479</v>
      </c>
      <c r="AS9" s="1">
        <v>1627.5160000000001</v>
      </c>
      <c r="AT9" s="1">
        <v>1656.2149999999999</v>
      </c>
      <c r="AU9" s="1">
        <v>1685.49</v>
      </c>
      <c r="AV9" s="1">
        <v>1715.0540000000001</v>
      </c>
      <c r="AW9" s="1">
        <v>1744.0940000000001</v>
      </c>
      <c r="AX9" s="1">
        <v>1773.1379999999999</v>
      </c>
      <c r="AY9" s="1">
        <v>1802.164</v>
      </c>
      <c r="AZ9" s="1">
        <v>1830.9290000000001</v>
      </c>
      <c r="BA9" s="1">
        <v>1859.675</v>
      </c>
      <c r="BB9" s="1">
        <v>1888.182</v>
      </c>
      <c r="BC9" s="1">
        <v>1916.537</v>
      </c>
      <c r="BD9" s="1">
        <v>1945.027</v>
      </c>
      <c r="BE9" s="1">
        <v>1974.117</v>
      </c>
      <c r="BF9" s="1">
        <v>2003.741</v>
      </c>
      <c r="BG9" s="1">
        <v>2033.7660000000001</v>
      </c>
      <c r="BH9" s="1">
        <v>2063.951</v>
      </c>
      <c r="BI9" s="1">
        <v>2094.3389999999999</v>
      </c>
      <c r="BJ9" s="1">
        <v>2124.953</v>
      </c>
      <c r="BK9" s="1">
        <v>2155.7710000000002</v>
      </c>
    </row>
    <row r="10" spans="1:63" x14ac:dyDescent="0.2">
      <c r="A10" s="1" t="s">
        <v>6</v>
      </c>
      <c r="B10" s="1" t="s">
        <v>8</v>
      </c>
      <c r="C10" s="1">
        <v>26.894400000000001</v>
      </c>
      <c r="D10" s="1">
        <v>27.491800000000001</v>
      </c>
      <c r="E10" s="1">
        <v>28.578199999999999</v>
      </c>
      <c r="F10" s="1">
        <v>30.161300000000001</v>
      </c>
      <c r="G10" s="1">
        <v>32.162100000000002</v>
      </c>
      <c r="H10" s="1">
        <v>33.663499999999999</v>
      </c>
      <c r="I10" s="1">
        <v>34.885300000000001</v>
      </c>
      <c r="J10" s="1">
        <v>35.874899999999997</v>
      </c>
      <c r="K10" s="1">
        <v>36.759399999999999</v>
      </c>
      <c r="L10" s="1">
        <v>37.837800000000001</v>
      </c>
      <c r="M10" s="1">
        <v>38.746899999999997</v>
      </c>
      <c r="N10" s="1">
        <v>40.021299999999997</v>
      </c>
      <c r="O10" s="1">
        <v>41.517099999999999</v>
      </c>
      <c r="P10" s="1">
        <v>43.100700000000003</v>
      </c>
      <c r="Q10" s="1">
        <v>44.558999999999997</v>
      </c>
      <c r="R10" s="1">
        <v>45.971299999999999</v>
      </c>
      <c r="S10" s="1">
        <v>47.298400000000001</v>
      </c>
      <c r="T10" s="1">
        <v>48.611800000000002</v>
      </c>
      <c r="U10" s="1">
        <v>49.185000000000002</v>
      </c>
      <c r="V10" s="1">
        <v>49.527799999999999</v>
      </c>
      <c r="W10" s="1">
        <v>49.856000000000002</v>
      </c>
      <c r="X10" s="1">
        <v>50.402299999999997</v>
      </c>
      <c r="Y10" s="1">
        <v>51.242699999999999</v>
      </c>
      <c r="Z10" s="1">
        <v>52.493899999999996</v>
      </c>
      <c r="AA10" s="1">
        <v>54.279000000000003</v>
      </c>
      <c r="AB10" s="1">
        <v>55.706200000000003</v>
      </c>
      <c r="AC10" s="1">
        <v>57.339199999999998</v>
      </c>
      <c r="AD10" s="1">
        <v>58.949100000000001</v>
      </c>
      <c r="AE10" s="1">
        <v>61.145800000000001</v>
      </c>
      <c r="AF10" s="1">
        <v>62.795400000000001</v>
      </c>
      <c r="AG10" s="1">
        <v>64.763400000000004</v>
      </c>
      <c r="AH10" s="1">
        <v>66.552000000000007</v>
      </c>
      <c r="AI10" s="1">
        <v>68.380799999999994</v>
      </c>
      <c r="AJ10" s="1">
        <v>70.119100000000003</v>
      </c>
      <c r="AK10" s="1">
        <v>71.838700000000003</v>
      </c>
      <c r="AL10" s="1">
        <v>73.642799999999994</v>
      </c>
      <c r="AM10" s="1">
        <v>75.319000000000003</v>
      </c>
      <c r="AN10" s="1">
        <v>76.953000000000003</v>
      </c>
      <c r="AO10" s="1">
        <v>78.583200000000005</v>
      </c>
      <c r="AP10" s="1">
        <v>80.186400000000006</v>
      </c>
      <c r="AQ10" s="1">
        <v>81.770200000000003</v>
      </c>
      <c r="AR10" s="1">
        <v>83.396699999999996</v>
      </c>
      <c r="AS10" s="1">
        <v>85.019300000000001</v>
      </c>
      <c r="AT10" s="1">
        <v>86.653599999999997</v>
      </c>
      <c r="AU10" s="1">
        <v>88.315200000000004</v>
      </c>
      <c r="AV10" s="1">
        <v>90.019800000000004</v>
      </c>
      <c r="AW10" s="1">
        <v>91.759699999999995</v>
      </c>
      <c r="AX10" s="1">
        <v>93.519400000000005</v>
      </c>
      <c r="AY10" s="1">
        <v>95.330200000000005</v>
      </c>
      <c r="AZ10" s="1">
        <v>97.168999999999997</v>
      </c>
      <c r="BA10" s="1">
        <v>99.066999999999993</v>
      </c>
      <c r="BB10" s="1">
        <v>100.9853</v>
      </c>
      <c r="BC10" s="1">
        <v>102.9003</v>
      </c>
      <c r="BD10" s="1">
        <v>104.8355</v>
      </c>
      <c r="BE10" s="1">
        <v>106.7833</v>
      </c>
      <c r="BF10" s="1">
        <v>108.73560000000001</v>
      </c>
      <c r="BG10" s="1">
        <v>110.7004</v>
      </c>
      <c r="BH10" s="1">
        <v>112.6858</v>
      </c>
      <c r="BI10" s="1">
        <v>114.67570000000001</v>
      </c>
      <c r="BJ10" s="1">
        <v>116.6862</v>
      </c>
      <c r="BK10" s="1">
        <v>118.70140000000001</v>
      </c>
    </row>
    <row r="11" spans="1:63" x14ac:dyDescent="0.2">
      <c r="A11" s="1" t="s">
        <v>6</v>
      </c>
      <c r="B11" s="1" t="s">
        <v>9</v>
      </c>
      <c r="C11" s="1">
        <v>60.390099999999997</v>
      </c>
      <c r="D11" s="1">
        <v>61.817599999999999</v>
      </c>
      <c r="E11" s="1">
        <v>64.126199999999997</v>
      </c>
      <c r="F11" s="1">
        <v>67.9054</v>
      </c>
      <c r="G11" s="1">
        <v>73.03</v>
      </c>
      <c r="H11" s="1">
        <v>77.521699999999996</v>
      </c>
      <c r="I11" s="1">
        <v>81.301699999999997</v>
      </c>
      <c r="J11" s="1">
        <v>85.128</v>
      </c>
      <c r="K11" s="1">
        <v>89.573300000000003</v>
      </c>
      <c r="L11" s="1">
        <v>93.065899999999999</v>
      </c>
      <c r="M11" s="1">
        <v>95.0839</v>
      </c>
      <c r="N11" s="1">
        <v>96.638099999999994</v>
      </c>
      <c r="O11" s="1">
        <v>98.333799999999997</v>
      </c>
      <c r="P11" s="1">
        <v>99.557599999999994</v>
      </c>
      <c r="Q11" s="1">
        <v>100.8407</v>
      </c>
      <c r="R11" s="1">
        <v>102.1716</v>
      </c>
      <c r="S11" s="1">
        <v>103.411</v>
      </c>
      <c r="T11" s="1">
        <v>104.5731</v>
      </c>
      <c r="U11" s="1">
        <v>105.3254</v>
      </c>
      <c r="V11" s="1">
        <v>105.7561</v>
      </c>
      <c r="W11" s="1">
        <v>106.2002</v>
      </c>
      <c r="X11" s="1">
        <v>106.6206</v>
      </c>
      <c r="Y11" s="1">
        <v>106.98139999999999</v>
      </c>
      <c r="Z11" s="1">
        <v>107.32640000000001</v>
      </c>
      <c r="AA11" s="1">
        <v>107.78</v>
      </c>
      <c r="AB11" s="1">
        <v>108.15479999999999</v>
      </c>
      <c r="AC11" s="1">
        <v>108.68859999999999</v>
      </c>
      <c r="AD11" s="1">
        <v>109.1251</v>
      </c>
      <c r="AE11" s="1">
        <v>109.8099</v>
      </c>
      <c r="AF11" s="1">
        <v>110.4068</v>
      </c>
      <c r="AG11" s="1">
        <v>111.0981</v>
      </c>
      <c r="AH11" s="1">
        <v>111.7007</v>
      </c>
      <c r="AI11" s="1">
        <v>112.316</v>
      </c>
      <c r="AJ11" s="1">
        <v>113.00660000000001</v>
      </c>
      <c r="AK11" s="1">
        <v>113.6225</v>
      </c>
      <c r="AL11" s="1">
        <v>114.3145</v>
      </c>
      <c r="AM11" s="1">
        <v>114.9308</v>
      </c>
      <c r="AN11" s="1">
        <v>115.6371</v>
      </c>
      <c r="AO11" s="1">
        <v>116.254</v>
      </c>
      <c r="AP11" s="1">
        <v>116.8707</v>
      </c>
      <c r="AQ11" s="1">
        <v>117.57899999999999</v>
      </c>
      <c r="AR11" s="1">
        <v>118.20910000000001</v>
      </c>
      <c r="AS11" s="1">
        <v>118.9188</v>
      </c>
      <c r="AT11" s="1">
        <v>119.54940000000001</v>
      </c>
      <c r="AU11" s="1">
        <v>120.16719999999999</v>
      </c>
      <c r="AV11" s="1">
        <v>120.8917</v>
      </c>
      <c r="AW11" s="1">
        <v>121.57</v>
      </c>
      <c r="AX11" s="1">
        <v>122.2488</v>
      </c>
      <c r="AY11" s="1">
        <v>122.9409</v>
      </c>
      <c r="AZ11" s="1">
        <v>123.6207</v>
      </c>
      <c r="BA11" s="1">
        <v>124.301</v>
      </c>
      <c r="BB11" s="1">
        <v>124.99460000000001</v>
      </c>
      <c r="BC11" s="1">
        <v>125.6888</v>
      </c>
      <c r="BD11" s="1">
        <v>126.38339999999999</v>
      </c>
      <c r="BE11" s="1">
        <v>127.07859999999999</v>
      </c>
      <c r="BF11" s="1">
        <v>127.7743</v>
      </c>
      <c r="BG11" s="1">
        <v>128.47040000000001</v>
      </c>
      <c r="BH11" s="1">
        <v>129.1671</v>
      </c>
      <c r="BI11" s="1">
        <v>129.87719999999999</v>
      </c>
      <c r="BJ11" s="1">
        <v>130.57490000000001</v>
      </c>
      <c r="BK11" s="1">
        <v>131.286</v>
      </c>
    </row>
    <row r="12" spans="1:63" x14ac:dyDescent="0.2">
      <c r="A12" s="1" t="s">
        <v>6</v>
      </c>
      <c r="B12" s="1" t="s">
        <v>10</v>
      </c>
      <c r="C12" s="1">
        <v>7.52</v>
      </c>
      <c r="D12" s="1">
        <v>8.0640000000000001</v>
      </c>
      <c r="E12" s="1">
        <v>8.6460000000000008</v>
      </c>
      <c r="F12" s="1">
        <v>9.3650000000000002</v>
      </c>
      <c r="G12" s="1">
        <v>10.134</v>
      </c>
      <c r="H12" s="1">
        <v>10.914</v>
      </c>
      <c r="I12" s="1">
        <v>11.62</v>
      </c>
      <c r="J12" s="1">
        <v>12.478</v>
      </c>
      <c r="K12" s="1">
        <v>13.381</v>
      </c>
      <c r="L12" s="1">
        <v>14.406000000000001</v>
      </c>
      <c r="M12" s="1">
        <v>15.773999999999999</v>
      </c>
      <c r="N12" s="1">
        <v>16.684999999999999</v>
      </c>
      <c r="O12" s="1">
        <v>17.515999999999998</v>
      </c>
      <c r="P12" s="1">
        <v>18.428000000000001</v>
      </c>
      <c r="Q12" s="1">
        <v>19.574999999999999</v>
      </c>
      <c r="R12" s="1">
        <v>20.547000000000001</v>
      </c>
      <c r="S12" s="1">
        <v>21.620999999999999</v>
      </c>
      <c r="T12" s="1">
        <v>22.609000000000002</v>
      </c>
      <c r="U12" s="1">
        <v>23.623000000000001</v>
      </c>
      <c r="V12" s="1">
        <v>24.573</v>
      </c>
      <c r="W12" s="1">
        <v>25.530999999999999</v>
      </c>
      <c r="X12" s="1">
        <v>26.509</v>
      </c>
      <c r="Y12" s="1">
        <v>27.234999999999999</v>
      </c>
      <c r="Z12" s="1">
        <v>27.3</v>
      </c>
      <c r="AA12" s="1">
        <v>27.64</v>
      </c>
      <c r="AB12" s="1">
        <v>27.693999999999999</v>
      </c>
      <c r="AC12" s="1">
        <v>27.902000000000001</v>
      </c>
      <c r="AD12" s="1">
        <v>28.265999999999998</v>
      </c>
      <c r="AE12" s="1">
        <v>28.599</v>
      </c>
      <c r="AF12" s="1">
        <v>29.042999999999999</v>
      </c>
      <c r="AG12" s="1">
        <v>29.913</v>
      </c>
      <c r="AH12" s="1">
        <v>30.48</v>
      </c>
      <c r="AI12" s="1">
        <v>30.983000000000001</v>
      </c>
      <c r="AJ12" s="1">
        <v>31.492999999999999</v>
      </c>
      <c r="AK12" s="1">
        <v>31.823</v>
      </c>
      <c r="AL12" s="1">
        <v>32.158999999999999</v>
      </c>
      <c r="AM12" s="1">
        <v>32.539000000000001</v>
      </c>
      <c r="AN12" s="1">
        <v>33.063000000000002</v>
      </c>
      <c r="AO12" s="1">
        <v>33.450000000000003</v>
      </c>
      <c r="AP12" s="1">
        <v>33.819000000000003</v>
      </c>
      <c r="AQ12" s="1">
        <v>34.389000000000003</v>
      </c>
      <c r="AR12" s="1">
        <v>34.656999999999996</v>
      </c>
      <c r="AS12" s="1">
        <v>35.076999999999998</v>
      </c>
      <c r="AT12" s="1">
        <v>35.54</v>
      </c>
      <c r="AU12" s="1">
        <v>36.002000000000002</v>
      </c>
      <c r="AV12" s="1">
        <v>36.502000000000002</v>
      </c>
      <c r="AW12" s="1">
        <v>36.896999999999998</v>
      </c>
      <c r="AX12" s="1">
        <v>37.389000000000003</v>
      </c>
      <c r="AY12" s="1">
        <v>37.853999999999999</v>
      </c>
      <c r="AZ12" s="1">
        <v>38.292999999999999</v>
      </c>
      <c r="BA12" s="1">
        <v>38.716000000000001</v>
      </c>
      <c r="BB12" s="1">
        <v>39.182000000000002</v>
      </c>
      <c r="BC12" s="1">
        <v>39.634</v>
      </c>
      <c r="BD12" s="1">
        <v>40.113</v>
      </c>
      <c r="BE12" s="1">
        <v>40.58</v>
      </c>
      <c r="BF12" s="1">
        <v>41.055</v>
      </c>
      <c r="BG12" s="1">
        <v>41.512</v>
      </c>
      <c r="BH12" s="1">
        <v>42.006</v>
      </c>
      <c r="BI12" s="1">
        <v>42.509</v>
      </c>
      <c r="BJ12" s="1">
        <v>43.024000000000001</v>
      </c>
      <c r="BK12" s="1">
        <v>43.177</v>
      </c>
    </row>
    <row r="13" spans="1:63" x14ac:dyDescent="0.2">
      <c r="A13" s="1" t="s">
        <v>6</v>
      </c>
      <c r="B13" s="1" t="s">
        <v>11</v>
      </c>
      <c r="C13" s="1">
        <v>3.3879999999999999</v>
      </c>
      <c r="D13" s="1">
        <v>3.633</v>
      </c>
      <c r="E13" s="1">
        <v>3.895</v>
      </c>
      <c r="F13" s="1">
        <v>4.2190000000000003</v>
      </c>
      <c r="G13" s="1">
        <v>4.5659999999999998</v>
      </c>
      <c r="H13" s="1">
        <v>4.9169999999999998</v>
      </c>
      <c r="I13" s="1">
        <v>5.2350000000000003</v>
      </c>
      <c r="J13" s="1">
        <v>5.6219999999999999</v>
      </c>
      <c r="K13" s="1">
        <v>6.0289999999999999</v>
      </c>
      <c r="L13" s="1">
        <v>6.4909999999999997</v>
      </c>
      <c r="M13" s="1">
        <v>7.1070000000000002</v>
      </c>
      <c r="N13" s="1">
        <v>7.5170000000000003</v>
      </c>
      <c r="O13" s="1">
        <v>7.8920000000000003</v>
      </c>
      <c r="P13" s="1">
        <v>8.3030000000000008</v>
      </c>
      <c r="Q13" s="1">
        <v>8.8190000000000008</v>
      </c>
      <c r="R13" s="1">
        <v>9.77</v>
      </c>
      <c r="S13" s="1">
        <v>10.848000000000001</v>
      </c>
      <c r="T13" s="1">
        <v>11.818</v>
      </c>
      <c r="U13" s="1">
        <v>12.821</v>
      </c>
      <c r="V13" s="1">
        <v>13.743</v>
      </c>
      <c r="W13" s="1">
        <v>14.676</v>
      </c>
      <c r="X13" s="1">
        <v>15.632999999999999</v>
      </c>
      <c r="Y13" s="1">
        <v>16.274000000000001</v>
      </c>
      <c r="Z13" s="1">
        <v>16.356000000000002</v>
      </c>
      <c r="AA13" s="1">
        <v>16.783000000000001</v>
      </c>
      <c r="AB13" s="1">
        <v>16.850999999999999</v>
      </c>
      <c r="AC13" s="1">
        <v>17.111999999999998</v>
      </c>
      <c r="AD13" s="1">
        <v>17.57</v>
      </c>
      <c r="AE13" s="1">
        <v>17.986999999999998</v>
      </c>
      <c r="AF13" s="1">
        <v>18.545000000000002</v>
      </c>
      <c r="AG13" s="1">
        <v>19.329999999999998</v>
      </c>
      <c r="AH13" s="1">
        <v>19.963999999999999</v>
      </c>
      <c r="AI13" s="1">
        <v>20.545000000000002</v>
      </c>
      <c r="AJ13" s="1">
        <v>21.15</v>
      </c>
      <c r="AK13" s="1">
        <v>21.542999999999999</v>
      </c>
      <c r="AL13" s="1">
        <v>21.945</v>
      </c>
      <c r="AM13" s="1">
        <v>22.381</v>
      </c>
      <c r="AN13" s="1">
        <v>22.99</v>
      </c>
      <c r="AO13" s="1">
        <v>23.462</v>
      </c>
      <c r="AP13" s="1">
        <v>23.914999999999999</v>
      </c>
      <c r="AQ13" s="1">
        <v>24.617000000000001</v>
      </c>
      <c r="AR13" s="1">
        <v>24.945</v>
      </c>
      <c r="AS13" s="1">
        <v>25.457999999999998</v>
      </c>
      <c r="AT13" s="1">
        <v>26.021000000000001</v>
      </c>
      <c r="AU13" s="1">
        <v>26.574000000000002</v>
      </c>
      <c r="AV13" s="1">
        <v>27.164000000000001</v>
      </c>
      <c r="AW13" s="1">
        <v>27.625</v>
      </c>
      <c r="AX13" s="1">
        <v>28.206</v>
      </c>
      <c r="AY13" s="1">
        <v>28.753</v>
      </c>
      <c r="AZ13" s="1">
        <v>29.265000000000001</v>
      </c>
      <c r="BA13" s="1">
        <v>29.751000000000001</v>
      </c>
      <c r="BB13" s="1">
        <v>30.300999999999998</v>
      </c>
      <c r="BC13" s="1">
        <v>30.83</v>
      </c>
      <c r="BD13" s="1">
        <v>31.388999999999999</v>
      </c>
      <c r="BE13" s="1">
        <v>31.94</v>
      </c>
      <c r="BF13" s="1">
        <v>32.508000000000003</v>
      </c>
      <c r="BG13" s="1">
        <v>33.069000000000003</v>
      </c>
      <c r="BH13" s="1">
        <v>33.664999999999999</v>
      </c>
      <c r="BI13" s="1">
        <v>34.276000000000003</v>
      </c>
      <c r="BJ13" s="1">
        <v>34.904000000000003</v>
      </c>
      <c r="BK13" s="1">
        <v>35.076999999999998</v>
      </c>
    </row>
    <row r="14" spans="1:63" x14ac:dyDescent="0.2">
      <c r="A14" s="1" t="s">
        <v>6</v>
      </c>
      <c r="B14" s="1" t="s">
        <v>12</v>
      </c>
      <c r="C14" s="1">
        <v>3.9750000000000001</v>
      </c>
      <c r="D14" s="1">
        <v>4.2629999999999999</v>
      </c>
      <c r="E14" s="1">
        <v>4.5709999999999997</v>
      </c>
      <c r="F14" s="1">
        <v>4.9509999999999996</v>
      </c>
      <c r="G14" s="1">
        <v>5.3570000000000002</v>
      </c>
      <c r="H14" s="1">
        <v>5.77</v>
      </c>
      <c r="I14" s="1">
        <v>6.1429999999999998</v>
      </c>
      <c r="J14" s="1">
        <v>6.5970000000000004</v>
      </c>
      <c r="K14" s="1">
        <v>7.0739999999999998</v>
      </c>
      <c r="L14" s="1">
        <v>7.6159999999999997</v>
      </c>
      <c r="M14" s="1">
        <v>8.3390000000000004</v>
      </c>
      <c r="N14" s="1">
        <v>8.8209999999999997</v>
      </c>
      <c r="O14" s="1">
        <v>9.26</v>
      </c>
      <c r="P14" s="1">
        <v>9.7420000000000009</v>
      </c>
      <c r="Q14" s="1">
        <v>10.348000000000001</v>
      </c>
      <c r="R14" s="1">
        <v>10.722</v>
      </c>
      <c r="S14" s="1">
        <v>11.127000000000001</v>
      </c>
      <c r="T14" s="1">
        <v>11.505000000000001</v>
      </c>
      <c r="U14" s="1">
        <v>11.891</v>
      </c>
      <c r="V14" s="1">
        <v>12.257999999999999</v>
      </c>
      <c r="W14" s="1">
        <v>12.627000000000001</v>
      </c>
      <c r="X14" s="1">
        <v>13.002000000000001</v>
      </c>
      <c r="Y14" s="1">
        <v>13.3</v>
      </c>
      <c r="Z14" s="1">
        <v>13.32</v>
      </c>
      <c r="AA14" s="1">
        <v>13.425000000000001</v>
      </c>
      <c r="AB14" s="1">
        <v>13.441000000000001</v>
      </c>
      <c r="AC14" s="1">
        <v>13.505000000000001</v>
      </c>
      <c r="AD14" s="1">
        <v>13.617000000000001</v>
      </c>
      <c r="AE14" s="1">
        <v>13.72</v>
      </c>
      <c r="AF14" s="1">
        <v>13.856</v>
      </c>
      <c r="AG14" s="1">
        <v>14.209</v>
      </c>
      <c r="AH14" s="1">
        <v>14.404</v>
      </c>
      <c r="AI14" s="1">
        <v>14.573</v>
      </c>
      <c r="AJ14" s="1">
        <v>14.74</v>
      </c>
      <c r="AK14" s="1">
        <v>14.848000000000001</v>
      </c>
      <c r="AL14" s="1">
        <v>14.956</v>
      </c>
      <c r="AM14" s="1">
        <v>15.085000000000001</v>
      </c>
      <c r="AN14" s="1">
        <v>15.259</v>
      </c>
      <c r="AO14" s="1">
        <v>15.382</v>
      </c>
      <c r="AP14" s="1">
        <v>15.499000000000001</v>
      </c>
      <c r="AQ14" s="1">
        <v>15.678000000000001</v>
      </c>
      <c r="AR14" s="1">
        <v>15.763</v>
      </c>
      <c r="AS14" s="1">
        <v>15.897</v>
      </c>
      <c r="AT14" s="1">
        <v>16.044</v>
      </c>
      <c r="AU14" s="1">
        <v>16.193999999999999</v>
      </c>
      <c r="AV14" s="1">
        <v>16.358000000000001</v>
      </c>
      <c r="AW14" s="1">
        <v>16.489000000000001</v>
      </c>
      <c r="AX14" s="1">
        <v>16.651</v>
      </c>
      <c r="AY14" s="1">
        <v>16.803999999999998</v>
      </c>
      <c r="AZ14" s="1">
        <v>16.95</v>
      </c>
      <c r="BA14" s="1">
        <v>17.093</v>
      </c>
      <c r="BB14" s="1">
        <v>17.245999999999999</v>
      </c>
      <c r="BC14" s="1">
        <v>17.396000000000001</v>
      </c>
      <c r="BD14" s="1">
        <v>17.555</v>
      </c>
      <c r="BE14" s="1">
        <v>17.707999999999998</v>
      </c>
      <c r="BF14" s="1">
        <v>17.861999999999998</v>
      </c>
      <c r="BG14" s="1">
        <v>18.007000000000001</v>
      </c>
      <c r="BH14" s="1">
        <v>18.164999999999999</v>
      </c>
      <c r="BI14" s="1">
        <v>18.326000000000001</v>
      </c>
      <c r="BJ14" s="1">
        <v>18.489000000000001</v>
      </c>
      <c r="BK14" s="1">
        <v>18.542000000000002</v>
      </c>
    </row>
    <row r="15" spans="1:63" x14ac:dyDescent="0.2">
      <c r="A15" s="1" t="s">
        <v>6</v>
      </c>
      <c r="B15" s="1" t="s">
        <v>13</v>
      </c>
      <c r="C15" s="1">
        <v>4.0419999999999998</v>
      </c>
      <c r="D15" s="1">
        <v>4.2270000000000003</v>
      </c>
      <c r="E15" s="1">
        <v>4.5019999999999998</v>
      </c>
      <c r="F15" s="1">
        <v>4.8410000000000002</v>
      </c>
      <c r="G15" s="1">
        <v>5.1539999999999999</v>
      </c>
      <c r="H15" s="1">
        <v>5.5380000000000003</v>
      </c>
      <c r="I15" s="1">
        <v>5.883</v>
      </c>
      <c r="J15" s="1">
        <v>6.2329999999999997</v>
      </c>
      <c r="K15" s="1">
        <v>6.7089999999999996</v>
      </c>
      <c r="L15" s="1">
        <v>7.2629999999999999</v>
      </c>
      <c r="M15" s="1">
        <v>7.6890000000000001</v>
      </c>
      <c r="N15" s="1">
        <v>8.0709999999999997</v>
      </c>
      <c r="O15" s="1">
        <v>8.4009999999999998</v>
      </c>
      <c r="P15" s="1">
        <v>8.8149999999999995</v>
      </c>
      <c r="Q15" s="1">
        <v>9.2289999999999992</v>
      </c>
      <c r="R15" s="1">
        <v>9.73</v>
      </c>
      <c r="S15" s="1">
        <v>10.44</v>
      </c>
      <c r="T15" s="1">
        <v>11.029</v>
      </c>
      <c r="U15" s="1">
        <v>11.579000000000001</v>
      </c>
      <c r="V15" s="1">
        <v>12.13</v>
      </c>
      <c r="W15" s="1">
        <v>12.699</v>
      </c>
      <c r="X15" s="1">
        <v>13.295999999999999</v>
      </c>
      <c r="Y15" s="1">
        <v>14.186999999999999</v>
      </c>
      <c r="Z15" s="1">
        <v>14.334</v>
      </c>
      <c r="AA15" s="1">
        <v>14.464</v>
      </c>
      <c r="AB15" s="1">
        <v>14.641</v>
      </c>
      <c r="AC15" s="1">
        <v>14.723000000000001</v>
      </c>
      <c r="AD15" s="1">
        <v>14.78</v>
      </c>
      <c r="AE15" s="1">
        <v>14.882999999999999</v>
      </c>
      <c r="AF15" s="1">
        <v>14.968999999999999</v>
      </c>
      <c r="AG15" s="1">
        <v>15.285</v>
      </c>
      <c r="AH15" s="1">
        <v>15.486000000000001</v>
      </c>
      <c r="AI15" s="1">
        <v>15.654999999999999</v>
      </c>
      <c r="AJ15" s="1">
        <v>15.795</v>
      </c>
      <c r="AK15" s="1">
        <v>15.929</v>
      </c>
      <c r="AL15" s="1">
        <v>16.196999999999999</v>
      </c>
      <c r="AM15" s="1">
        <v>16.446999999999999</v>
      </c>
      <c r="AN15" s="1">
        <v>16.789000000000001</v>
      </c>
      <c r="AO15" s="1">
        <v>17.074999999999999</v>
      </c>
      <c r="AP15" s="1">
        <v>17.311</v>
      </c>
      <c r="AQ15" s="1">
        <v>17.658000000000001</v>
      </c>
      <c r="AR15" s="1">
        <v>17.959</v>
      </c>
      <c r="AS15" s="1">
        <v>18.300999999999998</v>
      </c>
      <c r="AT15" s="1">
        <v>18.596</v>
      </c>
      <c r="AU15" s="1">
        <v>18.904</v>
      </c>
      <c r="AV15" s="1">
        <v>19.215</v>
      </c>
      <c r="AW15" s="1">
        <v>19.497</v>
      </c>
      <c r="AX15" s="1">
        <v>19.795999999999999</v>
      </c>
      <c r="AY15" s="1">
        <v>20.145</v>
      </c>
      <c r="AZ15" s="1">
        <v>20.437999999999999</v>
      </c>
      <c r="BA15" s="1">
        <v>20.742999999999999</v>
      </c>
      <c r="BB15" s="1">
        <v>20.995000000000001</v>
      </c>
      <c r="BC15" s="1">
        <v>21.312000000000001</v>
      </c>
      <c r="BD15" s="1">
        <v>21.617999999999999</v>
      </c>
      <c r="BE15" s="1">
        <v>21.905999999999999</v>
      </c>
      <c r="BF15" s="1">
        <v>22.193999999999999</v>
      </c>
      <c r="BG15" s="1">
        <v>22.521999999999998</v>
      </c>
      <c r="BH15" s="1">
        <v>22.873000000000001</v>
      </c>
      <c r="BI15" s="1">
        <v>23.238</v>
      </c>
      <c r="BJ15" s="1">
        <v>23.596</v>
      </c>
      <c r="BK15" s="1">
        <v>23.794</v>
      </c>
    </row>
    <row r="16" spans="1:63" x14ac:dyDescent="0.2">
      <c r="A16" s="1" t="s">
        <v>6</v>
      </c>
      <c r="B16" s="1" t="s">
        <v>14</v>
      </c>
      <c r="C16" s="1">
        <v>7.4660000000000002</v>
      </c>
      <c r="D16" s="1">
        <v>7.806</v>
      </c>
      <c r="E16" s="1">
        <v>8.3149999999999995</v>
      </c>
      <c r="F16" s="1">
        <v>8.9420000000000002</v>
      </c>
      <c r="G16" s="1">
        <v>9.5190000000000001</v>
      </c>
      <c r="H16" s="1">
        <v>10.228999999999999</v>
      </c>
      <c r="I16" s="1">
        <v>10.867000000000001</v>
      </c>
      <c r="J16" s="1">
        <v>11.512</v>
      </c>
      <c r="K16" s="1">
        <v>12.391</v>
      </c>
      <c r="L16" s="1">
        <v>13.416</v>
      </c>
      <c r="M16" s="1">
        <v>14.202</v>
      </c>
      <c r="N16" s="1">
        <v>14.907</v>
      </c>
      <c r="O16" s="1">
        <v>15.516999999999999</v>
      </c>
      <c r="P16" s="1">
        <v>16.280999999999999</v>
      </c>
      <c r="Q16" s="1">
        <v>17.047000000000001</v>
      </c>
      <c r="R16" s="1">
        <v>17.46</v>
      </c>
      <c r="S16" s="1">
        <v>17.97</v>
      </c>
      <c r="T16" s="1">
        <v>18.423999999999999</v>
      </c>
      <c r="U16" s="1">
        <v>18.861000000000001</v>
      </c>
      <c r="V16" s="1">
        <v>19.297000000000001</v>
      </c>
      <c r="W16" s="1">
        <v>19.742000000000001</v>
      </c>
      <c r="X16" s="1">
        <v>20.201000000000001</v>
      </c>
      <c r="Y16" s="1">
        <v>20.795000000000002</v>
      </c>
      <c r="Z16" s="1">
        <v>20.863</v>
      </c>
      <c r="AA16" s="1">
        <v>20.922999999999998</v>
      </c>
      <c r="AB16" s="1">
        <v>21.006</v>
      </c>
      <c r="AC16" s="1">
        <v>21.044</v>
      </c>
      <c r="AD16" s="1">
        <v>21.07</v>
      </c>
      <c r="AE16" s="1">
        <v>21.117999999999999</v>
      </c>
      <c r="AF16" s="1">
        <v>21.158000000000001</v>
      </c>
      <c r="AG16" s="1">
        <v>21.521999999999998</v>
      </c>
      <c r="AH16" s="1">
        <v>21.722999999999999</v>
      </c>
      <c r="AI16" s="1">
        <v>21.878</v>
      </c>
      <c r="AJ16" s="1">
        <v>21.992000000000001</v>
      </c>
      <c r="AK16" s="1">
        <v>22.088000000000001</v>
      </c>
      <c r="AL16" s="1">
        <v>22.241</v>
      </c>
      <c r="AM16" s="1">
        <v>22.41</v>
      </c>
      <c r="AN16" s="1">
        <v>22.632999999999999</v>
      </c>
      <c r="AO16" s="1">
        <v>22.789000000000001</v>
      </c>
      <c r="AP16" s="1">
        <v>22.914999999999999</v>
      </c>
      <c r="AQ16" s="1">
        <v>23.097000000000001</v>
      </c>
      <c r="AR16" s="1">
        <v>23.251000000000001</v>
      </c>
      <c r="AS16" s="1">
        <v>23.428999999999998</v>
      </c>
      <c r="AT16" s="1">
        <v>23.579000000000001</v>
      </c>
      <c r="AU16" s="1">
        <v>23.745999999999999</v>
      </c>
      <c r="AV16" s="1">
        <v>23.925999999999998</v>
      </c>
      <c r="AW16" s="1">
        <v>24.082000000000001</v>
      </c>
      <c r="AX16" s="1">
        <v>24.248999999999999</v>
      </c>
      <c r="AY16" s="1">
        <v>24.437000000000001</v>
      </c>
      <c r="AZ16" s="1">
        <v>24.600999999999999</v>
      </c>
      <c r="BA16" s="1">
        <v>24.777999999999999</v>
      </c>
      <c r="BB16" s="1">
        <v>24.922999999999998</v>
      </c>
      <c r="BC16" s="1">
        <v>25.103999999999999</v>
      </c>
      <c r="BD16" s="1">
        <v>25.283999999999999</v>
      </c>
      <c r="BE16" s="1">
        <v>25.443000000000001</v>
      </c>
      <c r="BF16" s="1">
        <v>25.597000000000001</v>
      </c>
      <c r="BG16" s="1">
        <v>25.794</v>
      </c>
      <c r="BH16" s="1">
        <v>26.015000000000001</v>
      </c>
      <c r="BI16" s="1">
        <v>26.248000000000001</v>
      </c>
      <c r="BJ16" s="1">
        <v>26.47</v>
      </c>
      <c r="BK16" s="1">
        <v>26.617999999999999</v>
      </c>
    </row>
    <row r="17" spans="1:63" x14ac:dyDescent="0.2">
      <c r="A17" s="1" t="s">
        <v>6</v>
      </c>
      <c r="B17" s="1" t="s">
        <v>15</v>
      </c>
      <c r="C17" s="1">
        <v>1.8660000000000001</v>
      </c>
      <c r="D17" s="1">
        <v>1.952</v>
      </c>
      <c r="E17" s="1">
        <v>2.0790000000000002</v>
      </c>
      <c r="F17" s="1">
        <v>2.2349999999999999</v>
      </c>
      <c r="G17" s="1">
        <v>2.38</v>
      </c>
      <c r="H17" s="1">
        <v>2.5569999999999999</v>
      </c>
      <c r="I17" s="1">
        <v>2.7170000000000001</v>
      </c>
      <c r="J17" s="1">
        <v>2.8780000000000001</v>
      </c>
      <c r="K17" s="1">
        <v>3.0979999999999999</v>
      </c>
      <c r="L17" s="1">
        <v>3.3540000000000001</v>
      </c>
      <c r="M17" s="1">
        <v>3.55</v>
      </c>
      <c r="N17" s="1">
        <v>3.7269999999999999</v>
      </c>
      <c r="O17" s="1">
        <v>3.879</v>
      </c>
      <c r="P17" s="1">
        <v>4.07</v>
      </c>
      <c r="Q17" s="1">
        <v>4.2619999999999996</v>
      </c>
      <c r="R17" s="1">
        <v>4.9160000000000004</v>
      </c>
      <c r="S17" s="1">
        <v>5.9080000000000004</v>
      </c>
      <c r="T17" s="1">
        <v>6.7039999999999997</v>
      </c>
      <c r="U17" s="1">
        <v>7.4390000000000001</v>
      </c>
      <c r="V17" s="1">
        <v>8.1739999999999995</v>
      </c>
      <c r="W17" s="1">
        <v>8.9390000000000001</v>
      </c>
      <c r="X17" s="1">
        <v>9.7490000000000006</v>
      </c>
      <c r="Y17" s="1">
        <v>11.031000000000001</v>
      </c>
      <c r="Z17" s="1">
        <v>11.266</v>
      </c>
      <c r="AA17" s="1">
        <v>11.475</v>
      </c>
      <c r="AB17" s="1">
        <v>11.76</v>
      </c>
      <c r="AC17" s="1">
        <v>11.891999999999999</v>
      </c>
      <c r="AD17" s="1">
        <v>11.984999999999999</v>
      </c>
      <c r="AE17" s="1">
        <v>12.15</v>
      </c>
      <c r="AF17" s="1">
        <v>12.288</v>
      </c>
      <c r="AG17" s="1">
        <v>12.615</v>
      </c>
      <c r="AH17" s="1">
        <v>12.85</v>
      </c>
      <c r="AI17" s="1">
        <v>13.057</v>
      </c>
      <c r="AJ17" s="1">
        <v>13.242000000000001</v>
      </c>
      <c r="AK17" s="1">
        <v>13.428000000000001</v>
      </c>
      <c r="AL17" s="1">
        <v>13.837</v>
      </c>
      <c r="AM17" s="1">
        <v>14.195</v>
      </c>
      <c r="AN17" s="1">
        <v>14.692</v>
      </c>
      <c r="AO17" s="1">
        <v>15.131</v>
      </c>
      <c r="AP17" s="1">
        <v>15.497999999999999</v>
      </c>
      <c r="AQ17" s="1">
        <v>16.036999999999999</v>
      </c>
      <c r="AR17" s="1">
        <v>16.509</v>
      </c>
      <c r="AS17" s="1">
        <v>17.042999999999999</v>
      </c>
      <c r="AT17" s="1">
        <v>17.504999999999999</v>
      </c>
      <c r="AU17" s="1">
        <v>17.981999999999999</v>
      </c>
      <c r="AV17" s="1">
        <v>18.452000000000002</v>
      </c>
      <c r="AW17" s="1">
        <v>18.882999999999999</v>
      </c>
      <c r="AX17" s="1">
        <v>19.341999999999999</v>
      </c>
      <c r="AY17" s="1">
        <v>19.88</v>
      </c>
      <c r="AZ17" s="1">
        <v>20.329000000000001</v>
      </c>
      <c r="BA17" s="1">
        <v>20.79</v>
      </c>
      <c r="BB17" s="1">
        <v>21.172000000000001</v>
      </c>
      <c r="BC17" s="1">
        <v>21.652000000000001</v>
      </c>
      <c r="BD17" s="1">
        <v>22.113</v>
      </c>
      <c r="BE17" s="1">
        <v>22.555</v>
      </c>
      <c r="BF17" s="1">
        <v>23.001000000000001</v>
      </c>
      <c r="BG17" s="1">
        <v>23.49</v>
      </c>
      <c r="BH17" s="1">
        <v>24.007000000000001</v>
      </c>
      <c r="BI17" s="1">
        <v>24.541</v>
      </c>
      <c r="BJ17" s="1">
        <v>25.071000000000002</v>
      </c>
      <c r="BK17" s="1">
        <v>25.341999999999999</v>
      </c>
    </row>
    <row r="18" spans="1:63" x14ac:dyDescent="0.2">
      <c r="A18" s="1" t="s">
        <v>6</v>
      </c>
      <c r="B18" s="1" t="s">
        <v>16</v>
      </c>
      <c r="C18" s="1">
        <v>3.6040000000000001</v>
      </c>
      <c r="D18" s="1">
        <v>3.7679999999999998</v>
      </c>
      <c r="E18" s="1">
        <v>4.0140000000000002</v>
      </c>
      <c r="F18" s="1">
        <v>4.3159999999999998</v>
      </c>
      <c r="G18" s="1">
        <v>4.5949999999999998</v>
      </c>
      <c r="H18" s="1">
        <v>4.9370000000000003</v>
      </c>
      <c r="I18" s="1">
        <v>5.2450000000000001</v>
      </c>
      <c r="J18" s="1">
        <v>5.5570000000000004</v>
      </c>
      <c r="K18" s="1">
        <v>5.9809999999999999</v>
      </c>
      <c r="L18" s="1">
        <v>6.4749999999999996</v>
      </c>
      <c r="M18" s="1">
        <v>6.8550000000000004</v>
      </c>
      <c r="N18" s="1">
        <v>7.1959999999999997</v>
      </c>
      <c r="O18" s="1">
        <v>7.49</v>
      </c>
      <c r="P18" s="1">
        <v>7.8579999999999997</v>
      </c>
      <c r="Q18" s="1">
        <v>8.2279999999999998</v>
      </c>
      <c r="R18" s="1">
        <v>8.5289999999999999</v>
      </c>
      <c r="S18" s="1">
        <v>8.9359999999999999</v>
      </c>
      <c r="T18" s="1">
        <v>9.2810000000000006</v>
      </c>
      <c r="U18" s="1">
        <v>9.6080000000000005</v>
      </c>
      <c r="V18" s="1">
        <v>9.9339999999999993</v>
      </c>
      <c r="W18" s="1">
        <v>10.27</v>
      </c>
      <c r="X18" s="1">
        <v>10.62</v>
      </c>
      <c r="Y18" s="1">
        <v>11.116</v>
      </c>
      <c r="Z18" s="1">
        <v>11.19</v>
      </c>
      <c r="AA18" s="1">
        <v>11.255000000000001</v>
      </c>
      <c r="AB18" s="1">
        <v>11.343</v>
      </c>
      <c r="AC18" s="1">
        <v>11.384</v>
      </c>
      <c r="AD18" s="1">
        <v>11.413</v>
      </c>
      <c r="AE18" s="1">
        <v>11.465</v>
      </c>
      <c r="AF18" s="1">
        <v>11.507</v>
      </c>
      <c r="AG18" s="1">
        <v>11.727</v>
      </c>
      <c r="AH18" s="1">
        <v>11.858000000000001</v>
      </c>
      <c r="AI18" s="1">
        <v>11.964</v>
      </c>
      <c r="AJ18" s="1">
        <v>12.048</v>
      </c>
      <c r="AK18" s="1">
        <v>12.124000000000001</v>
      </c>
      <c r="AL18" s="1">
        <v>12.266999999999999</v>
      </c>
      <c r="AM18" s="1">
        <v>12.406000000000001</v>
      </c>
      <c r="AN18" s="1">
        <v>12.596</v>
      </c>
      <c r="AO18" s="1">
        <v>12.744999999999999</v>
      </c>
      <c r="AP18" s="1">
        <v>12.868</v>
      </c>
      <c r="AQ18" s="1">
        <v>13.047000000000001</v>
      </c>
      <c r="AR18" s="1">
        <v>13.202</v>
      </c>
      <c r="AS18" s="1">
        <v>13.379</v>
      </c>
      <c r="AT18" s="1">
        <v>13.53</v>
      </c>
      <c r="AU18" s="1">
        <v>13.69</v>
      </c>
      <c r="AV18" s="1">
        <v>13.856</v>
      </c>
      <c r="AW18" s="1">
        <v>14.004</v>
      </c>
      <c r="AX18" s="1">
        <v>14.162000000000001</v>
      </c>
      <c r="AY18" s="1">
        <v>14.343</v>
      </c>
      <c r="AZ18" s="1">
        <v>14.497999999999999</v>
      </c>
      <c r="BA18" s="1">
        <v>14.661</v>
      </c>
      <c r="BB18" s="1">
        <v>14.794</v>
      </c>
      <c r="BC18" s="1">
        <v>14.962</v>
      </c>
      <c r="BD18" s="1">
        <v>15.125999999999999</v>
      </c>
      <c r="BE18" s="1">
        <v>15.276999999999999</v>
      </c>
      <c r="BF18" s="1">
        <v>15.427</v>
      </c>
      <c r="BG18" s="1">
        <v>15.603999999999999</v>
      </c>
      <c r="BH18" s="1">
        <v>15.795</v>
      </c>
      <c r="BI18" s="1">
        <v>15.996</v>
      </c>
      <c r="BJ18" s="1">
        <v>16.190999999999999</v>
      </c>
      <c r="BK18" s="1">
        <v>16.306000000000001</v>
      </c>
    </row>
    <row r="19" spans="1:63" x14ac:dyDescent="0.2">
      <c r="A19" s="1" t="s">
        <v>6</v>
      </c>
      <c r="B19" s="1" t="s">
        <v>17</v>
      </c>
      <c r="C19" s="1">
        <v>11.35</v>
      </c>
      <c r="D19" s="1">
        <v>11.323</v>
      </c>
      <c r="E19" s="1">
        <v>11.016999999999999</v>
      </c>
      <c r="F19" s="1">
        <v>10.840999999999999</v>
      </c>
      <c r="G19" s="1">
        <v>11.162000000000001</v>
      </c>
      <c r="H19" s="1">
        <v>11.228999999999999</v>
      </c>
      <c r="I19" s="1">
        <v>11.164999999999999</v>
      </c>
      <c r="J19" s="1">
        <v>11.233000000000001</v>
      </c>
      <c r="K19" s="1">
        <v>10.919</v>
      </c>
      <c r="L19" s="1">
        <v>10.824</v>
      </c>
      <c r="M19" s="1">
        <v>10.489000000000001</v>
      </c>
      <c r="N19" s="1">
        <v>10.616</v>
      </c>
      <c r="O19" s="1">
        <v>10.837</v>
      </c>
      <c r="P19" s="1">
        <v>11.3</v>
      </c>
      <c r="Q19" s="1">
        <v>11.192</v>
      </c>
      <c r="R19" s="1">
        <v>11.233000000000001</v>
      </c>
      <c r="S19" s="1">
        <v>12.054</v>
      </c>
      <c r="T19" s="1">
        <v>12.548999999999999</v>
      </c>
      <c r="U19" s="1">
        <v>12.72</v>
      </c>
      <c r="V19" s="1">
        <v>12.98</v>
      </c>
      <c r="W19" s="1">
        <v>13.284000000000001</v>
      </c>
      <c r="X19" s="1">
        <v>13.577999999999999</v>
      </c>
      <c r="Y19" s="1">
        <v>13.173</v>
      </c>
      <c r="Z19" s="1">
        <v>13.461</v>
      </c>
      <c r="AA19" s="1">
        <v>13.903</v>
      </c>
      <c r="AB19" s="1">
        <v>14.779</v>
      </c>
      <c r="AC19" s="1">
        <v>15.521000000000001</v>
      </c>
      <c r="AD19" s="1">
        <v>16.484000000000002</v>
      </c>
      <c r="AE19" s="1">
        <v>16.876999999999999</v>
      </c>
      <c r="AF19" s="1">
        <v>16.917999999999999</v>
      </c>
      <c r="AG19" s="1">
        <v>17.530999999999999</v>
      </c>
      <c r="AH19" s="1">
        <v>17.73</v>
      </c>
      <c r="AI19" s="1">
        <v>17.890999999999998</v>
      </c>
      <c r="AJ19" s="1">
        <v>18.015000000000001</v>
      </c>
      <c r="AK19" s="1">
        <v>18.108000000000001</v>
      </c>
      <c r="AL19" s="1">
        <v>18.198</v>
      </c>
      <c r="AM19" s="1">
        <v>18.332000000000001</v>
      </c>
      <c r="AN19" s="1">
        <v>18.463000000000001</v>
      </c>
      <c r="AO19" s="1">
        <v>18.529</v>
      </c>
      <c r="AP19" s="1">
        <v>18.652000000000001</v>
      </c>
      <c r="AQ19" s="1">
        <v>18.701000000000001</v>
      </c>
      <c r="AR19" s="1">
        <v>18.728000000000002</v>
      </c>
      <c r="AS19" s="1">
        <v>18.763000000000002</v>
      </c>
      <c r="AT19" s="1">
        <v>18.885999999999999</v>
      </c>
      <c r="AU19" s="1">
        <v>18.952999999999999</v>
      </c>
      <c r="AV19" s="1">
        <v>19.047999999999998</v>
      </c>
      <c r="AW19" s="1">
        <v>19.128</v>
      </c>
      <c r="AX19" s="1">
        <v>19.207000000000001</v>
      </c>
      <c r="AY19" s="1">
        <v>19.286000000000001</v>
      </c>
      <c r="AZ19" s="1">
        <v>19.37</v>
      </c>
      <c r="BA19" s="1">
        <v>19.466999999999999</v>
      </c>
      <c r="BB19" s="1">
        <v>19.541</v>
      </c>
      <c r="BC19" s="1">
        <v>19.591000000000001</v>
      </c>
      <c r="BD19" s="1">
        <v>19.611000000000001</v>
      </c>
      <c r="BE19" s="1">
        <v>19.600999999999999</v>
      </c>
      <c r="BF19" s="1">
        <v>19.582999999999998</v>
      </c>
      <c r="BG19" s="1">
        <v>19.562000000000001</v>
      </c>
      <c r="BH19" s="1">
        <v>19.542000000000002</v>
      </c>
      <c r="BI19" s="1">
        <v>19.527000000000001</v>
      </c>
      <c r="BJ19" s="1">
        <v>19.507000000000001</v>
      </c>
      <c r="BK19" s="1">
        <v>19.486999999999998</v>
      </c>
    </row>
    <row r="20" spans="1:63" x14ac:dyDescent="0.2">
      <c r="A20" s="1" t="s">
        <v>6</v>
      </c>
      <c r="B20" s="1" t="s">
        <v>18</v>
      </c>
      <c r="C20" s="1">
        <v>8.5730000000000004</v>
      </c>
      <c r="D20" s="1">
        <v>9.0129999999999999</v>
      </c>
      <c r="E20" s="1">
        <v>9.31</v>
      </c>
      <c r="F20" s="1">
        <v>9.673</v>
      </c>
      <c r="G20" s="1">
        <v>10.292999999999999</v>
      </c>
      <c r="H20" s="1">
        <v>10.782</v>
      </c>
      <c r="I20" s="1">
        <v>11.202999999999999</v>
      </c>
      <c r="J20" s="1">
        <v>11.692</v>
      </c>
      <c r="K20" s="1">
        <v>11.984999999999999</v>
      </c>
      <c r="L20" s="1">
        <v>12.39</v>
      </c>
      <c r="M20" s="1">
        <v>12.672000000000001</v>
      </c>
      <c r="N20" s="1">
        <v>13.192</v>
      </c>
      <c r="O20" s="1">
        <v>13.816000000000001</v>
      </c>
      <c r="P20" s="1">
        <v>14.49</v>
      </c>
      <c r="Q20" s="1">
        <v>14.88</v>
      </c>
      <c r="R20" s="1">
        <v>15.163</v>
      </c>
      <c r="S20" s="1">
        <v>15.364000000000001</v>
      </c>
      <c r="T20" s="1">
        <v>15.688000000000001</v>
      </c>
      <c r="U20" s="1">
        <v>16.047999999999998</v>
      </c>
      <c r="V20" s="1">
        <v>16.417000000000002</v>
      </c>
      <c r="W20" s="1">
        <v>16.768000000000001</v>
      </c>
      <c r="X20" s="1">
        <v>17.097999999999999</v>
      </c>
      <c r="Y20" s="1">
        <v>17.492000000000001</v>
      </c>
      <c r="Z20" s="1">
        <v>17.837</v>
      </c>
      <c r="AA20" s="1">
        <v>17.873999999999999</v>
      </c>
      <c r="AB20" s="1">
        <v>18.094999999999999</v>
      </c>
      <c r="AC20" s="1">
        <v>18.334</v>
      </c>
      <c r="AD20" s="1">
        <v>18.811</v>
      </c>
      <c r="AE20" s="1">
        <v>19.013000000000002</v>
      </c>
      <c r="AF20" s="1">
        <v>19.050999999999998</v>
      </c>
      <c r="AG20" s="1">
        <v>19.699000000000002</v>
      </c>
      <c r="AH20" s="1">
        <v>19.914000000000001</v>
      </c>
      <c r="AI20" s="1">
        <v>20.100000000000001</v>
      </c>
      <c r="AJ20" s="1">
        <v>20.231000000000002</v>
      </c>
      <c r="AK20" s="1">
        <v>20.428999999999998</v>
      </c>
      <c r="AL20" s="1">
        <v>20.614000000000001</v>
      </c>
      <c r="AM20" s="1">
        <v>20.916</v>
      </c>
      <c r="AN20" s="1">
        <v>21.253</v>
      </c>
      <c r="AO20" s="1">
        <v>21.501999999999999</v>
      </c>
      <c r="AP20" s="1">
        <v>21.756</v>
      </c>
      <c r="AQ20" s="1">
        <v>21.908000000000001</v>
      </c>
      <c r="AR20" s="1">
        <v>22.094000000000001</v>
      </c>
      <c r="AS20" s="1">
        <v>22.242999999999999</v>
      </c>
      <c r="AT20" s="1">
        <v>22.402000000000001</v>
      </c>
      <c r="AU20" s="1">
        <v>22.512</v>
      </c>
      <c r="AV20" s="1">
        <v>22.681000000000001</v>
      </c>
      <c r="AW20" s="1">
        <v>22.911000000000001</v>
      </c>
      <c r="AX20" s="1">
        <v>23.207000000000001</v>
      </c>
      <c r="AY20" s="1">
        <v>23.475999999999999</v>
      </c>
      <c r="AZ20" s="1">
        <v>23.773</v>
      </c>
      <c r="BA20" s="1">
        <v>24.042000000000002</v>
      </c>
      <c r="BB20" s="1">
        <v>24.33</v>
      </c>
      <c r="BC20" s="1">
        <v>24.594999999999999</v>
      </c>
      <c r="BD20" s="1">
        <v>24.814</v>
      </c>
      <c r="BE20" s="1">
        <v>25.010999999999999</v>
      </c>
      <c r="BF20" s="1">
        <v>25.193000000000001</v>
      </c>
      <c r="BG20" s="1">
        <v>25.373999999999999</v>
      </c>
      <c r="BH20" s="1">
        <v>25.561</v>
      </c>
      <c r="BI20" s="1">
        <v>25.759</v>
      </c>
      <c r="BJ20" s="1">
        <v>25.954000000000001</v>
      </c>
      <c r="BK20" s="1">
        <v>25.931000000000001</v>
      </c>
    </row>
    <row r="21" spans="1:63" x14ac:dyDescent="0.2">
      <c r="A21" s="1" t="s">
        <v>6</v>
      </c>
      <c r="B21" s="1" t="s">
        <v>19</v>
      </c>
      <c r="C21" s="1">
        <v>14.353999999999999</v>
      </c>
      <c r="D21" s="1">
        <v>15.119</v>
      </c>
      <c r="E21" s="1">
        <v>15.581</v>
      </c>
      <c r="F21" s="1">
        <v>15.984</v>
      </c>
      <c r="G21" s="1">
        <v>16.806999999999999</v>
      </c>
      <c r="H21" s="1">
        <v>17.526</v>
      </c>
      <c r="I21" s="1">
        <v>18.312999999999999</v>
      </c>
      <c r="J21" s="1">
        <v>18.888999999999999</v>
      </c>
      <c r="K21" s="1">
        <v>20.172000000000001</v>
      </c>
      <c r="L21" s="1">
        <v>21.773</v>
      </c>
      <c r="M21" s="1">
        <v>22.905999999999999</v>
      </c>
      <c r="N21" s="1">
        <v>24.08</v>
      </c>
      <c r="O21" s="1">
        <v>24.954000000000001</v>
      </c>
      <c r="P21" s="1">
        <v>25.45</v>
      </c>
      <c r="Q21" s="1">
        <v>26.279</v>
      </c>
      <c r="R21" s="1">
        <v>27.32</v>
      </c>
      <c r="S21" s="1">
        <v>28.471</v>
      </c>
      <c r="T21" s="1">
        <v>29.323</v>
      </c>
      <c r="U21" s="1">
        <v>30.062999999999999</v>
      </c>
      <c r="V21" s="1">
        <v>30.675999999999998</v>
      </c>
      <c r="W21" s="1">
        <v>31.283999999999999</v>
      </c>
      <c r="X21" s="1">
        <v>31.954000000000001</v>
      </c>
      <c r="Y21" s="1">
        <v>32.036999999999999</v>
      </c>
      <c r="Z21" s="1">
        <v>32.119999999999997</v>
      </c>
      <c r="AA21" s="1">
        <v>32.299999999999997</v>
      </c>
      <c r="AB21" s="1">
        <v>32.938000000000002</v>
      </c>
      <c r="AC21" s="1">
        <v>33.200000000000003</v>
      </c>
      <c r="AD21" s="1">
        <v>35.497</v>
      </c>
      <c r="AE21" s="1">
        <v>35.881</v>
      </c>
      <c r="AF21" s="1">
        <v>35.978000000000002</v>
      </c>
      <c r="AG21" s="1">
        <v>36.707999999999998</v>
      </c>
      <c r="AH21" s="1">
        <v>37.158000000000001</v>
      </c>
      <c r="AI21" s="1">
        <v>37.524000000000001</v>
      </c>
      <c r="AJ21" s="1">
        <v>37.734000000000002</v>
      </c>
      <c r="AK21" s="1">
        <v>37.898000000000003</v>
      </c>
      <c r="AL21" s="1">
        <v>38.061</v>
      </c>
      <c r="AM21" s="1">
        <v>38.304000000000002</v>
      </c>
      <c r="AN21" s="1">
        <v>38.595999999999997</v>
      </c>
      <c r="AO21" s="1">
        <v>38.773000000000003</v>
      </c>
      <c r="AP21" s="1">
        <v>38.92</v>
      </c>
      <c r="AQ21" s="1">
        <v>39.262999999999998</v>
      </c>
      <c r="AR21" s="1">
        <v>39.552999999999997</v>
      </c>
      <c r="AS21" s="1">
        <v>39.835999999999999</v>
      </c>
      <c r="AT21" s="1">
        <v>40.082000000000001</v>
      </c>
      <c r="AU21" s="1">
        <v>40.256</v>
      </c>
      <c r="AV21" s="1">
        <v>40.496000000000002</v>
      </c>
      <c r="AW21" s="1">
        <v>40.677999999999997</v>
      </c>
      <c r="AX21" s="1">
        <v>40.896000000000001</v>
      </c>
      <c r="AY21" s="1">
        <v>41.133000000000003</v>
      </c>
      <c r="AZ21" s="1">
        <v>41.326000000000001</v>
      </c>
      <c r="BA21" s="1">
        <v>41.625999999999998</v>
      </c>
      <c r="BB21" s="1">
        <v>41.811</v>
      </c>
      <c r="BC21" s="1">
        <v>42.005000000000003</v>
      </c>
      <c r="BD21" s="1">
        <v>42.216999999999999</v>
      </c>
      <c r="BE21" s="1">
        <v>42.463999999999999</v>
      </c>
      <c r="BF21" s="1">
        <v>42.74</v>
      </c>
      <c r="BG21" s="1">
        <v>43.031999999999996</v>
      </c>
      <c r="BH21" s="1">
        <v>43.351999999999997</v>
      </c>
      <c r="BI21" s="1">
        <v>43.703000000000003</v>
      </c>
      <c r="BJ21" s="1">
        <v>44.039000000000001</v>
      </c>
      <c r="BK21" s="1">
        <v>44.363999999999997</v>
      </c>
    </row>
    <row r="22" spans="1:63" x14ac:dyDescent="0.2">
      <c r="A22" s="1" t="s">
        <v>6</v>
      </c>
      <c r="B22" s="1" t="s">
        <v>20</v>
      </c>
      <c r="C22" s="1">
        <v>2.9510000000000001</v>
      </c>
      <c r="D22" s="1">
        <v>2.7930000000000001</v>
      </c>
      <c r="E22" s="1">
        <v>2.754</v>
      </c>
      <c r="F22" s="1">
        <v>2.798</v>
      </c>
      <c r="G22" s="1">
        <v>2.8079999999999998</v>
      </c>
      <c r="H22" s="1">
        <v>2.9119999999999999</v>
      </c>
      <c r="I22" s="1">
        <v>2.964</v>
      </c>
      <c r="J22" s="1">
        <v>3.0230000000000001</v>
      </c>
      <c r="K22" s="1">
        <v>3.2469999999999999</v>
      </c>
      <c r="L22" s="1">
        <v>3.5739999999999998</v>
      </c>
      <c r="M22" s="1">
        <v>3.7320000000000002</v>
      </c>
      <c r="N22" s="1">
        <v>3.8330000000000002</v>
      </c>
      <c r="O22" s="1">
        <v>3.6819999999999999</v>
      </c>
      <c r="P22" s="1">
        <v>3.5590000000000002</v>
      </c>
      <c r="Q22" s="1">
        <v>3.44</v>
      </c>
      <c r="R22" s="1">
        <v>3.2629999999999999</v>
      </c>
      <c r="S22" s="1">
        <v>3.1059999999999999</v>
      </c>
      <c r="T22" s="1">
        <v>2.9390000000000001</v>
      </c>
      <c r="U22" s="1">
        <v>2.7650000000000001</v>
      </c>
      <c r="V22" s="1">
        <v>2.5910000000000002</v>
      </c>
      <c r="W22" s="1">
        <v>2.4159999999999999</v>
      </c>
      <c r="X22" s="1">
        <v>2.2400000000000002</v>
      </c>
      <c r="Y22" s="1">
        <v>2.1880000000000002</v>
      </c>
      <c r="Z22" s="1">
        <v>2.2029999999999998</v>
      </c>
      <c r="AA22" s="1">
        <v>2.2160000000000002</v>
      </c>
      <c r="AB22" s="1">
        <v>2.2330000000000001</v>
      </c>
      <c r="AC22" s="1">
        <v>2.2410000000000001</v>
      </c>
      <c r="AD22" s="1">
        <v>2.2749999999999999</v>
      </c>
      <c r="AE22" s="1">
        <v>2.3029999999999999</v>
      </c>
      <c r="AF22" s="1">
        <v>2.3220000000000001</v>
      </c>
      <c r="AG22" s="1">
        <v>2.399</v>
      </c>
      <c r="AH22" s="1">
        <v>2.44</v>
      </c>
      <c r="AI22" s="1">
        <v>2.4740000000000002</v>
      </c>
      <c r="AJ22" s="1">
        <v>2.504</v>
      </c>
      <c r="AK22" s="1">
        <v>2.5310000000000001</v>
      </c>
      <c r="AL22" s="1">
        <v>2.5750000000000002</v>
      </c>
      <c r="AM22" s="1">
        <v>2.641</v>
      </c>
      <c r="AN22" s="1">
        <v>2.7330000000000001</v>
      </c>
      <c r="AO22" s="1">
        <v>2.8119999999999998</v>
      </c>
      <c r="AP22" s="1">
        <v>2.8740000000000001</v>
      </c>
      <c r="AQ22" s="1">
        <v>2.9710000000000001</v>
      </c>
      <c r="AR22" s="1">
        <v>3.0510000000000002</v>
      </c>
      <c r="AS22" s="1">
        <v>3.15</v>
      </c>
      <c r="AT22" s="1">
        <v>3.2290000000000001</v>
      </c>
      <c r="AU22" s="1">
        <v>3.3279999999999998</v>
      </c>
      <c r="AV22" s="1">
        <v>3.4169999999999998</v>
      </c>
      <c r="AW22" s="1">
        <v>3.508</v>
      </c>
      <c r="AX22" s="1">
        <v>3.5939999999999999</v>
      </c>
      <c r="AY22" s="1">
        <v>3.698</v>
      </c>
      <c r="AZ22" s="1">
        <v>3.794</v>
      </c>
      <c r="BA22" s="1">
        <v>3.8849999999999998</v>
      </c>
      <c r="BB22" s="1">
        <v>3.97</v>
      </c>
      <c r="BC22" s="1">
        <v>4.0659999999999998</v>
      </c>
      <c r="BD22" s="1">
        <v>4.1639999999999997</v>
      </c>
      <c r="BE22" s="1">
        <v>4.2629999999999999</v>
      </c>
      <c r="BF22" s="1">
        <v>4.3659999999999997</v>
      </c>
      <c r="BG22" s="1">
        <v>4.4740000000000002</v>
      </c>
      <c r="BH22" s="1">
        <v>4.5869999999999997</v>
      </c>
      <c r="BI22" s="1">
        <v>4.7039999999999997</v>
      </c>
      <c r="BJ22" s="1">
        <v>4.8220000000000001</v>
      </c>
      <c r="BK22" s="1">
        <v>4.8789999999999996</v>
      </c>
    </row>
    <row r="23" spans="1:63" x14ac:dyDescent="0.2">
      <c r="A23" s="1" t="s">
        <v>6</v>
      </c>
      <c r="B23" s="1" t="s">
        <v>21</v>
      </c>
      <c r="C23" s="1">
        <v>1.161</v>
      </c>
      <c r="D23" s="1">
        <v>1.0920000000000001</v>
      </c>
      <c r="E23" s="1">
        <v>1.071</v>
      </c>
      <c r="F23" s="1">
        <v>1.083</v>
      </c>
      <c r="G23" s="1">
        <v>1.081</v>
      </c>
      <c r="H23" s="1">
        <v>1.1180000000000001</v>
      </c>
      <c r="I23" s="1">
        <v>1.1339999999999999</v>
      </c>
      <c r="J23" s="1">
        <v>1.1519999999999999</v>
      </c>
      <c r="K23" s="1">
        <v>1.2370000000000001</v>
      </c>
      <c r="L23" s="1">
        <v>1.3640000000000001</v>
      </c>
      <c r="M23" s="1">
        <v>1.423</v>
      </c>
      <c r="N23" s="1">
        <v>1.458</v>
      </c>
      <c r="O23" s="1">
        <v>1.391</v>
      </c>
      <c r="P23" s="1">
        <v>1.3360000000000001</v>
      </c>
      <c r="Q23" s="1">
        <v>1.282</v>
      </c>
      <c r="R23" s="1">
        <v>1.236</v>
      </c>
      <c r="S23" s="1">
        <v>1.2110000000000001</v>
      </c>
      <c r="T23" s="1">
        <v>1.1739999999999999</v>
      </c>
      <c r="U23" s="1">
        <v>1.131</v>
      </c>
      <c r="V23" s="1">
        <v>1.087</v>
      </c>
      <c r="W23" s="1">
        <v>1.0429999999999999</v>
      </c>
      <c r="X23" s="1">
        <v>0.999</v>
      </c>
      <c r="Y23" s="1">
        <v>1.0780000000000001</v>
      </c>
      <c r="Z23" s="1">
        <v>1.0920000000000001</v>
      </c>
      <c r="AA23" s="1">
        <v>1.105</v>
      </c>
      <c r="AB23" s="1">
        <v>1.1220000000000001</v>
      </c>
      <c r="AC23" s="1">
        <v>1.1299999999999999</v>
      </c>
      <c r="AD23" s="1">
        <v>1.1459999999999999</v>
      </c>
      <c r="AE23" s="1">
        <v>1.1599999999999999</v>
      </c>
      <c r="AF23" s="1">
        <v>1.1619999999999999</v>
      </c>
      <c r="AG23" s="1">
        <v>1.194</v>
      </c>
      <c r="AH23" s="1">
        <v>1.2070000000000001</v>
      </c>
      <c r="AI23" s="1">
        <v>1.216</v>
      </c>
      <c r="AJ23" s="1">
        <v>1.224</v>
      </c>
      <c r="AK23" s="1">
        <v>1.23</v>
      </c>
      <c r="AL23" s="1">
        <v>1.2350000000000001</v>
      </c>
      <c r="AM23" s="1">
        <v>1.25</v>
      </c>
      <c r="AN23" s="1">
        <v>1.2669999999999999</v>
      </c>
      <c r="AO23" s="1">
        <v>1.278</v>
      </c>
      <c r="AP23" s="1">
        <v>1.2869999999999999</v>
      </c>
      <c r="AQ23" s="1">
        <v>1.3029999999999999</v>
      </c>
      <c r="AR23" s="1">
        <v>1.3140000000000001</v>
      </c>
      <c r="AS23" s="1">
        <v>1.327</v>
      </c>
      <c r="AT23" s="1">
        <v>1.34</v>
      </c>
      <c r="AU23" s="1">
        <v>1.353</v>
      </c>
      <c r="AV23" s="1">
        <v>1.3680000000000001</v>
      </c>
      <c r="AW23" s="1">
        <v>1.38</v>
      </c>
      <c r="AX23" s="1">
        <v>1.393</v>
      </c>
      <c r="AY23" s="1">
        <v>1.407</v>
      </c>
      <c r="AZ23" s="1">
        <v>1.4219999999999999</v>
      </c>
      <c r="BA23" s="1">
        <v>1.4359999999999999</v>
      </c>
      <c r="BB23" s="1">
        <v>1.4490000000000001</v>
      </c>
      <c r="BC23" s="1">
        <v>1.464</v>
      </c>
      <c r="BD23" s="1">
        <v>1.48</v>
      </c>
      <c r="BE23" s="1">
        <v>1.496</v>
      </c>
      <c r="BF23" s="1">
        <v>1.5129999999999999</v>
      </c>
      <c r="BG23" s="1">
        <v>1.5309999999999999</v>
      </c>
      <c r="BH23" s="1">
        <v>1.5509999999999999</v>
      </c>
      <c r="BI23" s="1">
        <v>1.5720000000000001</v>
      </c>
      <c r="BJ23" s="1">
        <v>1.5920000000000001</v>
      </c>
      <c r="BK23" s="1">
        <v>1.605</v>
      </c>
    </row>
    <row r="24" spans="1:63" x14ac:dyDescent="0.2">
      <c r="A24" s="1" t="s">
        <v>6</v>
      </c>
      <c r="B24" s="1" t="s">
        <v>22</v>
      </c>
      <c r="C24" s="1">
        <v>1.0980000000000001</v>
      </c>
      <c r="D24" s="1">
        <v>1.1839999999999999</v>
      </c>
      <c r="E24" s="1">
        <v>1.2709999999999999</v>
      </c>
      <c r="F24" s="1">
        <v>1.357</v>
      </c>
      <c r="G24" s="1">
        <v>1.4430000000000001</v>
      </c>
      <c r="H24" s="1">
        <v>1.53</v>
      </c>
      <c r="I24" s="1">
        <v>1.6160000000000001</v>
      </c>
      <c r="J24" s="1">
        <v>1.7030000000000001</v>
      </c>
      <c r="K24" s="1">
        <v>1.7889999999999999</v>
      </c>
      <c r="L24" s="1">
        <v>1.8759999999999999</v>
      </c>
      <c r="M24" s="1">
        <v>1.962</v>
      </c>
      <c r="N24" s="1">
        <v>2.0489999999999999</v>
      </c>
      <c r="O24" s="1">
        <v>2.1349999999999998</v>
      </c>
      <c r="P24" s="1">
        <v>2.222</v>
      </c>
      <c r="Q24" s="1">
        <v>2.3079999999999998</v>
      </c>
      <c r="R24" s="1">
        <v>2.395</v>
      </c>
      <c r="S24" s="1">
        <v>2.4809999999999999</v>
      </c>
      <c r="T24" s="1">
        <v>2.5680000000000001</v>
      </c>
      <c r="U24" s="1">
        <v>2.6539999999999999</v>
      </c>
      <c r="V24" s="1">
        <v>2.7410000000000001</v>
      </c>
      <c r="W24" s="1">
        <v>2.827</v>
      </c>
      <c r="X24" s="1">
        <v>2.9140000000000001</v>
      </c>
      <c r="Y24" s="1">
        <v>3</v>
      </c>
      <c r="Z24" s="1">
        <v>3</v>
      </c>
      <c r="AA24" s="1">
        <v>3</v>
      </c>
      <c r="AB24" s="1">
        <v>3</v>
      </c>
      <c r="AC24" s="1">
        <v>3</v>
      </c>
      <c r="AD24" s="1">
        <v>3.0150000000000001</v>
      </c>
      <c r="AE24" s="1">
        <v>3.028</v>
      </c>
      <c r="AF24" s="1">
        <v>3.1019999999999999</v>
      </c>
      <c r="AG24" s="1">
        <v>3.2530000000000001</v>
      </c>
      <c r="AH24" s="1">
        <v>3.38</v>
      </c>
      <c r="AI24" s="1">
        <v>3.5110000000000001</v>
      </c>
      <c r="AJ24" s="1">
        <v>3.601</v>
      </c>
      <c r="AK24" s="1">
        <v>3.6509999999999998</v>
      </c>
      <c r="AL24" s="1">
        <v>3.702</v>
      </c>
      <c r="AM24" s="1">
        <v>3.7810000000000001</v>
      </c>
      <c r="AN24" s="1">
        <v>3.871</v>
      </c>
      <c r="AO24" s="1">
        <v>3.9369999999999998</v>
      </c>
      <c r="AP24" s="1">
        <v>3.9950000000000001</v>
      </c>
      <c r="AQ24" s="1">
        <v>4.0890000000000004</v>
      </c>
      <c r="AR24" s="1">
        <v>4.1760000000000002</v>
      </c>
      <c r="AS24" s="1">
        <v>4.2779999999999996</v>
      </c>
      <c r="AT24" s="1">
        <v>4.3680000000000003</v>
      </c>
      <c r="AU24" s="1">
        <v>4.484</v>
      </c>
      <c r="AV24" s="1">
        <v>4.5970000000000004</v>
      </c>
      <c r="AW24" s="1">
        <v>4.7140000000000004</v>
      </c>
      <c r="AX24" s="1">
        <v>4.8310000000000004</v>
      </c>
      <c r="AY24" s="1">
        <v>4.9660000000000002</v>
      </c>
      <c r="AZ24" s="1">
        <v>5.0869999999999997</v>
      </c>
      <c r="BA24" s="1">
        <v>5.1980000000000004</v>
      </c>
      <c r="BB24" s="1">
        <v>5.2850000000000001</v>
      </c>
      <c r="BC24" s="1">
        <v>5.37</v>
      </c>
      <c r="BD24" s="1">
        <v>5.4480000000000004</v>
      </c>
      <c r="BE24" s="1">
        <v>5.52</v>
      </c>
      <c r="BF24" s="1">
        <v>5.6</v>
      </c>
      <c r="BG24" s="1">
        <v>5.69</v>
      </c>
      <c r="BH24" s="1">
        <v>5.7779999999999996</v>
      </c>
      <c r="BI24" s="1">
        <v>5.8719999999999999</v>
      </c>
      <c r="BJ24" s="1">
        <v>5.9640000000000004</v>
      </c>
      <c r="BK24" s="1">
        <v>6.016</v>
      </c>
    </row>
    <row r="25" spans="1:63" x14ac:dyDescent="0.2">
      <c r="A25" s="1" t="s">
        <v>6</v>
      </c>
      <c r="B25" s="1" t="s">
        <v>23</v>
      </c>
      <c r="C25" s="1">
        <v>9.6270000000000007</v>
      </c>
      <c r="D25" s="1">
        <v>9.4120000000000008</v>
      </c>
      <c r="E25" s="1">
        <v>9.2330000000000005</v>
      </c>
      <c r="F25" s="1">
        <v>9.2899999999999991</v>
      </c>
      <c r="G25" s="1">
        <v>9.2729999999999997</v>
      </c>
      <c r="H25" s="1">
        <v>9.4190000000000005</v>
      </c>
      <c r="I25" s="1">
        <v>9.8870000000000005</v>
      </c>
      <c r="J25" s="1">
        <v>9.73</v>
      </c>
      <c r="K25" s="1">
        <v>9.5559999999999992</v>
      </c>
      <c r="L25" s="1">
        <v>9.49</v>
      </c>
      <c r="M25" s="1">
        <v>9.4039999999999999</v>
      </c>
      <c r="N25" s="1">
        <v>9.3170000000000002</v>
      </c>
      <c r="O25" s="1">
        <v>9.2409999999999997</v>
      </c>
      <c r="P25" s="1">
        <v>9.173</v>
      </c>
      <c r="Q25" s="1">
        <v>9.2189999999999994</v>
      </c>
      <c r="R25" s="1">
        <v>9.2949999999999999</v>
      </c>
      <c r="S25" s="1">
        <v>9.6039999999999992</v>
      </c>
      <c r="T25" s="1">
        <v>9.8309999999999995</v>
      </c>
      <c r="U25" s="1">
        <v>9.9480000000000004</v>
      </c>
      <c r="V25" s="1">
        <v>10.025</v>
      </c>
      <c r="W25" s="1">
        <v>10.148999999999999</v>
      </c>
      <c r="X25" s="1">
        <v>10.297000000000001</v>
      </c>
      <c r="Y25" s="1">
        <v>10.11</v>
      </c>
      <c r="Z25" s="1">
        <v>10.162000000000001</v>
      </c>
      <c r="AA25" s="1">
        <v>10.167999999999999</v>
      </c>
      <c r="AB25" s="1">
        <v>10.9</v>
      </c>
      <c r="AC25" s="1">
        <v>11.186999999999999</v>
      </c>
      <c r="AD25" s="1">
        <v>11.465999999999999</v>
      </c>
      <c r="AE25" s="1">
        <v>11.819000000000001</v>
      </c>
      <c r="AF25" s="1">
        <v>11.861000000000001</v>
      </c>
      <c r="AG25" s="1">
        <v>12.196999999999999</v>
      </c>
      <c r="AH25" s="1">
        <v>12.49</v>
      </c>
      <c r="AI25" s="1">
        <v>12.765000000000001</v>
      </c>
      <c r="AJ25" s="1">
        <v>12.920999999999999</v>
      </c>
      <c r="AK25" s="1">
        <v>13.004</v>
      </c>
      <c r="AL25" s="1">
        <v>13.085000000000001</v>
      </c>
      <c r="AM25" s="1">
        <v>13.21</v>
      </c>
      <c r="AN25" s="1">
        <v>13.409000000000001</v>
      </c>
      <c r="AO25" s="1">
        <v>13.529</v>
      </c>
      <c r="AP25" s="1">
        <v>13.629</v>
      </c>
      <c r="AQ25" s="1">
        <v>13.789</v>
      </c>
      <c r="AR25" s="1">
        <v>13.968999999999999</v>
      </c>
      <c r="AS25" s="1">
        <v>14.172000000000001</v>
      </c>
      <c r="AT25" s="1">
        <v>14.345000000000001</v>
      </c>
      <c r="AU25" s="1">
        <v>14.585000000000001</v>
      </c>
      <c r="AV25" s="1">
        <v>14.824999999999999</v>
      </c>
      <c r="AW25" s="1">
        <v>15.101000000000001</v>
      </c>
      <c r="AX25" s="1">
        <v>15.36</v>
      </c>
      <c r="AY25" s="1">
        <v>15.64</v>
      </c>
      <c r="AZ25" s="1">
        <v>15.912000000000001</v>
      </c>
      <c r="BA25" s="1">
        <v>16.167999999999999</v>
      </c>
      <c r="BB25" s="1">
        <v>16.344999999999999</v>
      </c>
      <c r="BC25" s="1">
        <v>16.526</v>
      </c>
      <c r="BD25" s="1">
        <v>16.684000000000001</v>
      </c>
      <c r="BE25" s="1">
        <v>16.815999999999999</v>
      </c>
      <c r="BF25" s="1">
        <v>16.981000000000002</v>
      </c>
      <c r="BG25" s="1">
        <v>17.148</v>
      </c>
      <c r="BH25" s="1">
        <v>17.297000000000001</v>
      </c>
      <c r="BI25" s="1">
        <v>17.460999999999999</v>
      </c>
      <c r="BJ25" s="1">
        <v>17.623000000000001</v>
      </c>
      <c r="BK25" s="1">
        <v>17.657</v>
      </c>
    </row>
    <row r="26" spans="1:63" x14ac:dyDescent="0.2">
      <c r="A26" s="1" t="s">
        <v>6</v>
      </c>
      <c r="B26" s="1" t="s">
        <v>24</v>
      </c>
      <c r="C26" s="1">
        <v>4.6890000000000001</v>
      </c>
      <c r="D26" s="1">
        <v>4.9340000000000002</v>
      </c>
      <c r="E26" s="1">
        <v>5.2750000000000004</v>
      </c>
      <c r="F26" s="1">
        <v>5.6529999999999996</v>
      </c>
      <c r="G26" s="1">
        <v>5.8689999999999998</v>
      </c>
      <c r="H26" s="1">
        <v>6.2560000000000002</v>
      </c>
      <c r="I26" s="1">
        <v>6.609</v>
      </c>
      <c r="J26" s="1">
        <v>6.9219999999999997</v>
      </c>
      <c r="K26" s="1">
        <v>7.2290000000000001</v>
      </c>
      <c r="L26" s="1">
        <v>7.5510000000000002</v>
      </c>
      <c r="M26" s="1">
        <v>7.95</v>
      </c>
      <c r="N26" s="1">
        <v>8.2959999999999994</v>
      </c>
      <c r="O26" s="1">
        <v>8.6129999999999995</v>
      </c>
      <c r="P26" s="1">
        <v>8.9090000000000007</v>
      </c>
      <c r="Q26" s="1">
        <v>9.3810000000000002</v>
      </c>
      <c r="R26" s="1">
        <v>10.186</v>
      </c>
      <c r="S26" s="1">
        <v>10.989000000000001</v>
      </c>
      <c r="T26" s="1">
        <v>11.602</v>
      </c>
      <c r="U26" s="1">
        <v>12.317</v>
      </c>
      <c r="V26" s="1">
        <v>12.943</v>
      </c>
      <c r="W26" s="1">
        <v>13.644</v>
      </c>
      <c r="X26" s="1">
        <v>14.363</v>
      </c>
      <c r="Y26" s="1">
        <v>14.577</v>
      </c>
      <c r="Z26" s="1">
        <v>14.61</v>
      </c>
      <c r="AA26" s="1">
        <v>14.670999999999999</v>
      </c>
      <c r="AB26" s="1">
        <v>15.002000000000001</v>
      </c>
      <c r="AC26" s="1">
        <v>15.028</v>
      </c>
      <c r="AD26" s="1">
        <v>15.444000000000001</v>
      </c>
      <c r="AE26" s="1">
        <v>15.502000000000001</v>
      </c>
      <c r="AF26" s="1">
        <v>16.276</v>
      </c>
      <c r="AG26" s="1">
        <v>17.372</v>
      </c>
      <c r="AH26" s="1">
        <v>18.331</v>
      </c>
      <c r="AI26" s="1">
        <v>19.317</v>
      </c>
      <c r="AJ26" s="1">
        <v>20.433</v>
      </c>
      <c r="AK26" s="1">
        <v>21.667999999999999</v>
      </c>
      <c r="AL26" s="1">
        <v>22.803999999999998</v>
      </c>
      <c r="AM26" s="1">
        <v>24.145</v>
      </c>
      <c r="AN26" s="1">
        <v>25.68</v>
      </c>
      <c r="AO26" s="1">
        <v>26.988</v>
      </c>
      <c r="AP26" s="1">
        <v>28.03</v>
      </c>
      <c r="AQ26" s="1">
        <v>29.181999999999999</v>
      </c>
      <c r="AR26" s="1">
        <v>30.407</v>
      </c>
      <c r="AS26" s="1">
        <v>31.498000000000001</v>
      </c>
      <c r="AT26" s="1">
        <v>32.485999999999997</v>
      </c>
      <c r="AU26" s="1">
        <v>33.393000000000001</v>
      </c>
      <c r="AV26" s="1">
        <v>34.207999999999998</v>
      </c>
      <c r="AW26" s="1">
        <v>35.159999999999997</v>
      </c>
      <c r="AX26" s="1">
        <v>36.302</v>
      </c>
      <c r="AY26" s="1">
        <v>37.478000000000002</v>
      </c>
      <c r="AZ26" s="1">
        <v>38.725999999999999</v>
      </c>
      <c r="BA26" s="1">
        <v>40.146000000000001</v>
      </c>
      <c r="BB26" s="1">
        <v>41.584000000000003</v>
      </c>
      <c r="BC26" s="1">
        <v>43.194000000000003</v>
      </c>
      <c r="BD26" s="1">
        <v>44.783999999999999</v>
      </c>
      <c r="BE26" s="1">
        <v>46.548000000000002</v>
      </c>
      <c r="BF26" s="1">
        <v>48.384999999999998</v>
      </c>
      <c r="BG26" s="1">
        <v>50.274000000000001</v>
      </c>
      <c r="BH26" s="1">
        <v>52.226999999999997</v>
      </c>
      <c r="BI26" s="1">
        <v>54.226999999999997</v>
      </c>
      <c r="BJ26" s="1">
        <v>56.311</v>
      </c>
      <c r="BK26" s="1">
        <v>56.83</v>
      </c>
    </row>
    <row r="27" spans="1:63" x14ac:dyDescent="0.2">
      <c r="A27" s="1" t="s">
        <v>6</v>
      </c>
      <c r="B27" s="1" t="s">
        <v>25</v>
      </c>
      <c r="C27" s="1">
        <v>8.9179999999999993</v>
      </c>
      <c r="D27" s="1">
        <v>8.5779999999999994</v>
      </c>
      <c r="E27" s="1">
        <v>8.4169999999999998</v>
      </c>
      <c r="F27" s="1">
        <v>8.3230000000000004</v>
      </c>
      <c r="G27" s="1">
        <v>7.931</v>
      </c>
      <c r="H27" s="1">
        <v>7.8540000000000001</v>
      </c>
      <c r="I27" s="1">
        <v>7.7149999999999999</v>
      </c>
      <c r="J27" s="1">
        <v>7.5019999999999998</v>
      </c>
      <c r="K27" s="1">
        <v>7.2770000000000001</v>
      </c>
      <c r="L27" s="1">
        <v>7.08</v>
      </c>
      <c r="M27" s="1">
        <v>7.0270000000000001</v>
      </c>
      <c r="N27" s="1">
        <v>6.8739999999999997</v>
      </c>
      <c r="O27" s="1">
        <v>6.7220000000000004</v>
      </c>
      <c r="P27" s="1">
        <v>6.5229999999999997</v>
      </c>
      <c r="Q27" s="1">
        <v>6.7089999999999996</v>
      </c>
      <c r="R27" s="1">
        <v>6.8540000000000001</v>
      </c>
      <c r="S27" s="1">
        <v>6.9950000000000001</v>
      </c>
      <c r="T27" s="1">
        <v>6.9459999999999997</v>
      </c>
      <c r="U27" s="1">
        <v>7</v>
      </c>
      <c r="V27" s="1">
        <v>6.9649999999999999</v>
      </c>
      <c r="W27" s="1">
        <v>7.0030000000000001</v>
      </c>
      <c r="X27" s="1">
        <v>7.0609999999999999</v>
      </c>
      <c r="Y27" s="1">
        <v>6.6509999999999998</v>
      </c>
      <c r="Z27" s="1">
        <v>6.8150000000000004</v>
      </c>
      <c r="AA27" s="1">
        <v>7.1210000000000004</v>
      </c>
      <c r="AB27" s="1">
        <v>7.2990000000000004</v>
      </c>
      <c r="AC27" s="1">
        <v>7.7809999999999997</v>
      </c>
      <c r="AD27" s="1">
        <v>8.2680000000000007</v>
      </c>
      <c r="AE27" s="1">
        <v>8.5030000000000001</v>
      </c>
      <c r="AF27" s="1">
        <v>8.6270000000000007</v>
      </c>
      <c r="AG27" s="1">
        <v>8.9139999999999997</v>
      </c>
      <c r="AH27" s="1">
        <v>9.1509999999999998</v>
      </c>
      <c r="AI27" s="1">
        <v>9.43</v>
      </c>
      <c r="AJ27" s="1">
        <v>9.7119999999999997</v>
      </c>
      <c r="AK27" s="1">
        <v>10.019</v>
      </c>
      <c r="AL27" s="1">
        <v>10.307</v>
      </c>
      <c r="AM27" s="1">
        <v>10.654999999999999</v>
      </c>
      <c r="AN27" s="1">
        <v>11.045</v>
      </c>
      <c r="AO27" s="1">
        <v>11.353</v>
      </c>
      <c r="AP27" s="1">
        <v>11.582000000000001</v>
      </c>
      <c r="AQ27" s="1">
        <v>11.82</v>
      </c>
      <c r="AR27" s="1">
        <v>12.101000000000001</v>
      </c>
      <c r="AS27" s="1">
        <v>12.323</v>
      </c>
      <c r="AT27" s="1">
        <v>12.506</v>
      </c>
      <c r="AU27" s="1">
        <v>12.667</v>
      </c>
      <c r="AV27" s="1">
        <v>12.808</v>
      </c>
      <c r="AW27" s="1">
        <v>12.996</v>
      </c>
      <c r="AX27" s="1">
        <v>13.257999999999999</v>
      </c>
      <c r="AY27" s="1">
        <v>13.513999999999999</v>
      </c>
      <c r="AZ27" s="1">
        <v>13.789</v>
      </c>
      <c r="BA27" s="1">
        <v>14.117000000000001</v>
      </c>
      <c r="BB27" s="1">
        <v>14.449</v>
      </c>
      <c r="BC27" s="1">
        <v>14.83</v>
      </c>
      <c r="BD27" s="1">
        <v>15.196999999999999</v>
      </c>
      <c r="BE27" s="1">
        <v>15.616</v>
      </c>
      <c r="BF27" s="1">
        <v>16.050999999999998</v>
      </c>
      <c r="BG27" s="1">
        <v>16.495000000000001</v>
      </c>
      <c r="BH27" s="1">
        <v>16.951000000000001</v>
      </c>
      <c r="BI27" s="1">
        <v>17.414000000000001</v>
      </c>
      <c r="BJ27" s="1">
        <v>17.896000000000001</v>
      </c>
      <c r="BK27" s="1">
        <v>18.050999999999998</v>
      </c>
    </row>
    <row r="28" spans="1:63" x14ac:dyDescent="0.2">
      <c r="A28" s="1" t="s">
        <v>6</v>
      </c>
      <c r="B28" s="1" t="s">
        <v>26</v>
      </c>
      <c r="C28" s="1">
        <v>11.349</v>
      </c>
      <c r="D28" s="1">
        <v>11.622</v>
      </c>
      <c r="E28" s="1">
        <v>11.97</v>
      </c>
      <c r="F28" s="1">
        <v>12.534000000000001</v>
      </c>
      <c r="G28" s="1">
        <v>12.96</v>
      </c>
      <c r="H28" s="1">
        <v>13.295</v>
      </c>
      <c r="I28" s="1">
        <v>13.821999999999999</v>
      </c>
      <c r="J28" s="1">
        <v>14.32</v>
      </c>
      <c r="K28" s="1">
        <v>14.994</v>
      </c>
      <c r="L28" s="1">
        <v>15.682</v>
      </c>
      <c r="M28" s="1">
        <v>16.513999999999999</v>
      </c>
      <c r="N28" s="1">
        <v>17.120999999999999</v>
      </c>
      <c r="O28" s="1">
        <v>17.608000000000001</v>
      </c>
      <c r="P28" s="1">
        <v>18.404</v>
      </c>
      <c r="Q28" s="1">
        <v>19.573</v>
      </c>
      <c r="R28" s="1">
        <v>20.170999999999999</v>
      </c>
      <c r="S28" s="1">
        <v>21.262</v>
      </c>
      <c r="T28" s="1">
        <v>21.86</v>
      </c>
      <c r="U28" s="1">
        <v>22.481999999999999</v>
      </c>
      <c r="V28" s="1">
        <v>23.126000000000001</v>
      </c>
      <c r="W28" s="1">
        <v>23.786000000000001</v>
      </c>
      <c r="X28" s="1">
        <v>24.42</v>
      </c>
      <c r="Y28" s="1">
        <v>24.815000000000001</v>
      </c>
      <c r="Z28" s="1">
        <v>24.940999999999999</v>
      </c>
      <c r="AA28" s="1">
        <v>25.318000000000001</v>
      </c>
      <c r="AB28" s="1">
        <v>25.623999999999999</v>
      </c>
      <c r="AC28" s="1">
        <v>25.698</v>
      </c>
      <c r="AD28" s="1">
        <v>26.021000000000001</v>
      </c>
      <c r="AE28" s="1">
        <v>26.228000000000002</v>
      </c>
      <c r="AF28" s="1">
        <v>26.666</v>
      </c>
      <c r="AG28" s="1">
        <v>27.867000000000001</v>
      </c>
      <c r="AH28" s="1">
        <v>28.251999999999999</v>
      </c>
      <c r="AI28" s="1">
        <v>28.588000000000001</v>
      </c>
      <c r="AJ28" s="1">
        <v>29.265999999999998</v>
      </c>
      <c r="AK28" s="1">
        <v>29.666</v>
      </c>
      <c r="AL28" s="1">
        <v>30.117999999999999</v>
      </c>
      <c r="AM28" s="1">
        <v>30.664999999999999</v>
      </c>
      <c r="AN28" s="1">
        <v>31.385000000000002</v>
      </c>
      <c r="AO28" s="1">
        <v>32.012999999999998</v>
      </c>
      <c r="AP28" s="1">
        <v>32.744999999999997</v>
      </c>
      <c r="AQ28" s="1">
        <v>33.6</v>
      </c>
      <c r="AR28" s="1">
        <v>34.380000000000003</v>
      </c>
      <c r="AS28" s="1">
        <v>35.174999999999997</v>
      </c>
      <c r="AT28" s="1">
        <v>35.933</v>
      </c>
      <c r="AU28" s="1">
        <v>36.83</v>
      </c>
      <c r="AV28" s="1">
        <v>37.752000000000002</v>
      </c>
      <c r="AW28" s="1">
        <v>38.700000000000003</v>
      </c>
      <c r="AX28" s="1">
        <v>39.649000000000001</v>
      </c>
      <c r="AY28" s="1">
        <v>40.801000000000002</v>
      </c>
      <c r="AZ28" s="1">
        <v>41.933</v>
      </c>
      <c r="BA28" s="1">
        <v>43.082999999999998</v>
      </c>
      <c r="BB28" s="1">
        <v>44.225999999999999</v>
      </c>
      <c r="BC28" s="1">
        <v>45.47</v>
      </c>
      <c r="BD28" s="1">
        <v>46.645000000000003</v>
      </c>
      <c r="BE28" s="1">
        <v>47.726999999999997</v>
      </c>
      <c r="BF28" s="1">
        <v>48.988</v>
      </c>
      <c r="BG28" s="1">
        <v>49.884</v>
      </c>
      <c r="BH28" s="1">
        <v>50.585999999999999</v>
      </c>
      <c r="BI28" s="1">
        <v>51.313000000000002</v>
      </c>
      <c r="BJ28" s="1">
        <v>52.112000000000002</v>
      </c>
      <c r="BK28" s="1">
        <v>51.883000000000003</v>
      </c>
    </row>
    <row r="29" spans="1:63" x14ac:dyDescent="0.2">
      <c r="A29" s="1" t="s">
        <v>6</v>
      </c>
      <c r="B29" s="1" t="s">
        <v>27</v>
      </c>
      <c r="C29" s="1">
        <v>20.899000000000001</v>
      </c>
      <c r="D29" s="1">
        <v>21.251999999999999</v>
      </c>
      <c r="E29" s="1">
        <v>21.824000000000002</v>
      </c>
      <c r="F29" s="1">
        <v>23.032</v>
      </c>
      <c r="G29" s="1">
        <v>23.835000000000001</v>
      </c>
      <c r="H29" s="1">
        <v>24.369</v>
      </c>
      <c r="I29" s="1">
        <v>25.468</v>
      </c>
      <c r="J29" s="1">
        <v>26.483000000000001</v>
      </c>
      <c r="K29" s="1">
        <v>28.013999999999999</v>
      </c>
      <c r="L29" s="1">
        <v>29.587</v>
      </c>
      <c r="M29" s="1">
        <v>31.584</v>
      </c>
      <c r="N29" s="1">
        <v>32.917999999999999</v>
      </c>
      <c r="O29" s="1">
        <v>33.896999999999998</v>
      </c>
      <c r="P29" s="1">
        <v>34.634999999999998</v>
      </c>
      <c r="Q29" s="1">
        <v>34.856000000000002</v>
      </c>
      <c r="R29" s="1">
        <v>35.139000000000003</v>
      </c>
      <c r="S29" s="1">
        <v>35.372</v>
      </c>
      <c r="T29" s="1">
        <v>35.847999999999999</v>
      </c>
      <c r="U29" s="1">
        <v>36.194000000000003</v>
      </c>
      <c r="V29" s="1">
        <v>36.552999999999997</v>
      </c>
      <c r="W29" s="1">
        <v>36.911000000000001</v>
      </c>
      <c r="X29" s="1">
        <v>37.256999999999998</v>
      </c>
      <c r="Y29" s="1">
        <v>38.412999999999997</v>
      </c>
      <c r="Z29" s="1">
        <v>38.527999999999999</v>
      </c>
      <c r="AA29" s="1">
        <v>38.634</v>
      </c>
      <c r="AB29" s="1">
        <v>39.058999999999997</v>
      </c>
      <c r="AC29" s="1">
        <v>39.462000000000003</v>
      </c>
      <c r="AD29" s="1">
        <v>40.174999999999997</v>
      </c>
      <c r="AE29" s="1">
        <v>41.116999999999997</v>
      </c>
      <c r="AF29" s="1">
        <v>42.597999999999999</v>
      </c>
      <c r="AG29" s="1">
        <v>45.692</v>
      </c>
      <c r="AH29" s="1">
        <v>46.786000000000001</v>
      </c>
      <c r="AI29" s="1">
        <v>48.332000000000001</v>
      </c>
      <c r="AJ29" s="1">
        <v>50.765999999999998</v>
      </c>
      <c r="AK29" s="1">
        <v>52.472999999999999</v>
      </c>
      <c r="AL29" s="1">
        <v>54.225999999999999</v>
      </c>
      <c r="AM29" s="1">
        <v>56.924999999999997</v>
      </c>
      <c r="AN29" s="1">
        <v>59.713999999999999</v>
      </c>
      <c r="AO29" s="1">
        <v>61.59</v>
      </c>
      <c r="AP29" s="1">
        <v>63.362000000000002</v>
      </c>
      <c r="AQ29" s="1">
        <v>66.558999999999997</v>
      </c>
      <c r="AR29" s="1">
        <v>69.391999999999996</v>
      </c>
      <c r="AS29" s="1">
        <v>72.06</v>
      </c>
      <c r="AT29" s="1">
        <v>74.308000000000007</v>
      </c>
      <c r="AU29" s="1">
        <v>76.451999999999998</v>
      </c>
      <c r="AV29" s="1">
        <v>78.215000000000003</v>
      </c>
      <c r="AW29" s="1">
        <v>81.061000000000007</v>
      </c>
      <c r="AX29" s="1">
        <v>82.861999999999995</v>
      </c>
      <c r="AY29" s="1">
        <v>85.96</v>
      </c>
      <c r="AZ29" s="1">
        <v>89.096999999999994</v>
      </c>
      <c r="BA29" s="1">
        <v>92.61</v>
      </c>
      <c r="BB29" s="1">
        <v>95.325999999999993</v>
      </c>
      <c r="BC29" s="1">
        <v>98.352999999999994</v>
      </c>
      <c r="BD29" s="1">
        <v>101.56399999999999</v>
      </c>
      <c r="BE29" s="1">
        <v>104.672</v>
      </c>
      <c r="BF29" s="1">
        <v>108.148</v>
      </c>
      <c r="BG29" s="1">
        <v>111.76300000000001</v>
      </c>
      <c r="BH29" s="1">
        <v>115.54</v>
      </c>
      <c r="BI29" s="1">
        <v>119.508</v>
      </c>
      <c r="BJ29" s="1">
        <v>123.627</v>
      </c>
      <c r="BK29" s="1">
        <v>124.85599999999999</v>
      </c>
    </row>
    <row r="30" spans="1:63" x14ac:dyDescent="0.2">
      <c r="A30" s="1" t="s">
        <v>6</v>
      </c>
      <c r="B30" s="1" t="s">
        <v>28</v>
      </c>
      <c r="C30" s="1">
        <v>0.65800000000000003</v>
      </c>
      <c r="D30" s="1">
        <v>0.73299999999999998</v>
      </c>
      <c r="E30" s="1">
        <v>0.70299999999999996</v>
      </c>
      <c r="F30" s="1">
        <v>0.75800000000000001</v>
      </c>
      <c r="G30" s="1">
        <v>0.80500000000000005</v>
      </c>
      <c r="H30" s="1">
        <v>0.89100000000000001</v>
      </c>
      <c r="I30" s="1">
        <v>0.86099999999999999</v>
      </c>
      <c r="J30" s="1">
        <v>0.88800000000000001</v>
      </c>
      <c r="K30" s="1">
        <v>0.80700000000000005</v>
      </c>
      <c r="L30" s="1">
        <v>1.052</v>
      </c>
      <c r="M30" s="1">
        <v>1.0720000000000001</v>
      </c>
      <c r="N30" s="1">
        <v>1.006</v>
      </c>
      <c r="O30" s="1">
        <v>1.081</v>
      </c>
      <c r="P30" s="1">
        <v>1.0329999999999999</v>
      </c>
      <c r="Q30" s="1">
        <v>0.877</v>
      </c>
      <c r="R30" s="1">
        <v>0.83799999999999997</v>
      </c>
      <c r="S30" s="1">
        <v>1.0580000000000001</v>
      </c>
      <c r="T30" s="1">
        <v>1.1499999999999999</v>
      </c>
      <c r="U30" s="1">
        <v>1.244</v>
      </c>
      <c r="V30" s="1">
        <v>1.5029999999999999</v>
      </c>
      <c r="W30" s="1">
        <v>1.4530000000000001</v>
      </c>
      <c r="X30" s="1">
        <v>1.5169999999999999</v>
      </c>
      <c r="Y30" s="1">
        <v>1.7110000000000001</v>
      </c>
      <c r="Z30" s="1">
        <v>1.7230000000000001</v>
      </c>
      <c r="AA30" s="1">
        <v>1.837</v>
      </c>
      <c r="AB30" s="1">
        <v>1.982</v>
      </c>
      <c r="AC30" s="1">
        <v>1.9810000000000001</v>
      </c>
      <c r="AD30" s="1">
        <v>2.0720000000000001</v>
      </c>
      <c r="AE30" s="1">
        <v>2.113</v>
      </c>
      <c r="AF30" s="1">
        <v>2.1440000000000001</v>
      </c>
      <c r="AG30" s="1">
        <v>2.3353000000000002</v>
      </c>
      <c r="AH30" s="1">
        <v>2.4055</v>
      </c>
      <c r="AI30" s="1">
        <v>2.4899</v>
      </c>
      <c r="AJ30" s="1">
        <v>2.5689000000000002</v>
      </c>
      <c r="AK30" s="1">
        <v>2.6543000000000001</v>
      </c>
      <c r="AL30" s="1">
        <v>2.7458</v>
      </c>
      <c r="AM30" s="1">
        <v>2.8365999999999998</v>
      </c>
      <c r="AN30" s="1">
        <v>2.9266000000000001</v>
      </c>
      <c r="AO30" s="1">
        <v>3.0137999999999998</v>
      </c>
      <c r="AP30" s="1">
        <v>3.0954000000000002</v>
      </c>
      <c r="AQ30" s="1">
        <v>3.1736</v>
      </c>
      <c r="AR30" s="1">
        <v>3.254</v>
      </c>
      <c r="AS30" s="1">
        <v>3.3475999999999999</v>
      </c>
      <c r="AT30" s="1">
        <v>3.4199000000000002</v>
      </c>
      <c r="AU30" s="1">
        <v>3.5024999999999999</v>
      </c>
      <c r="AV30" s="1">
        <v>3.5756999999999999</v>
      </c>
      <c r="AW30" s="1">
        <v>3.6495000000000002</v>
      </c>
      <c r="AX30" s="1">
        <v>3.7128000000000001</v>
      </c>
      <c r="AY30" s="1">
        <v>3.7862</v>
      </c>
      <c r="AZ30" s="1">
        <v>3.8513000000000002</v>
      </c>
      <c r="BA30" s="1">
        <v>3.9257</v>
      </c>
      <c r="BB30" s="1">
        <v>3.9895999999999998</v>
      </c>
      <c r="BC30" s="1">
        <v>4.0555000000000003</v>
      </c>
      <c r="BD30" s="1">
        <v>4.1223000000000001</v>
      </c>
      <c r="BE30" s="1">
        <v>4.1890999999999998</v>
      </c>
      <c r="BF30" s="1">
        <v>4.2549999999999999</v>
      </c>
      <c r="BG30" s="1">
        <v>4.3589000000000002</v>
      </c>
      <c r="BH30" s="1">
        <v>4.4649999999999999</v>
      </c>
      <c r="BI30" s="1">
        <v>4.5762999999999998</v>
      </c>
      <c r="BJ30" s="1">
        <v>4.6906999999999996</v>
      </c>
      <c r="BK30" s="1">
        <v>4.8083</v>
      </c>
    </row>
    <row r="31" spans="1:63" x14ac:dyDescent="0.2">
      <c r="A31" s="1" t="s">
        <v>6</v>
      </c>
      <c r="B31" s="1" t="s">
        <v>29</v>
      </c>
      <c r="C31" s="1">
        <v>4.0000000000000001E-3</v>
      </c>
      <c r="D31" s="1">
        <v>3.0000000000000001E-3</v>
      </c>
      <c r="E31" s="1">
        <v>3.0000000000000001E-3</v>
      </c>
      <c r="F31" s="1">
        <v>2E-3</v>
      </c>
      <c r="G31" s="1">
        <v>1E-3</v>
      </c>
      <c r="H31" s="1">
        <v>2E-3</v>
      </c>
      <c r="I31" s="1">
        <v>2E-3</v>
      </c>
      <c r="J31" s="1">
        <v>8.9999999999999993E-3</v>
      </c>
      <c r="K31" s="1">
        <v>0.01</v>
      </c>
      <c r="L31" s="1">
        <v>1.0999999999999999E-2</v>
      </c>
      <c r="M31" s="1">
        <v>1.2999999999999999E-2</v>
      </c>
      <c r="N31" s="1">
        <v>8.9999999999999993E-3</v>
      </c>
      <c r="O31" s="1">
        <v>0.01</v>
      </c>
      <c r="P31" s="1">
        <v>8.0000000000000002E-3</v>
      </c>
      <c r="Q31" s="1">
        <v>0.01</v>
      </c>
      <c r="R31" s="1">
        <v>1.0999999999999999E-2</v>
      </c>
      <c r="S31" s="1">
        <v>1.2E-2</v>
      </c>
      <c r="T31" s="1">
        <v>1.2999999999999999E-2</v>
      </c>
      <c r="U31" s="1">
        <v>1.7000000000000001E-2</v>
      </c>
      <c r="V31" s="1">
        <v>1.7000000000000001E-2</v>
      </c>
      <c r="W31" s="1">
        <v>0.02</v>
      </c>
      <c r="X31" s="1">
        <v>1.7000000000000001E-2</v>
      </c>
      <c r="Y31" s="1">
        <v>2.1999999999999999E-2</v>
      </c>
      <c r="Z31" s="1">
        <v>1.7000000000000001E-2</v>
      </c>
      <c r="AA31" s="1">
        <v>2.4E-2</v>
      </c>
      <c r="AB31" s="1">
        <v>2.1999999999999999E-2</v>
      </c>
      <c r="AC31" s="1">
        <v>2.4E-2</v>
      </c>
      <c r="AD31" s="1">
        <v>2.4E-2</v>
      </c>
      <c r="AE31" s="1">
        <v>2.4E-2</v>
      </c>
      <c r="AF31" s="1">
        <v>2.5000000000000001E-2</v>
      </c>
      <c r="AG31" s="1">
        <v>2.9100000000000001E-2</v>
      </c>
      <c r="AH31" s="1">
        <v>3.1199999999999999E-2</v>
      </c>
      <c r="AI31" s="1">
        <v>3.3300000000000003E-2</v>
      </c>
      <c r="AJ31" s="1">
        <v>3.44E-2</v>
      </c>
      <c r="AK31" s="1">
        <v>3.6499999999999998E-2</v>
      </c>
      <c r="AL31" s="1">
        <v>3.7600000000000001E-2</v>
      </c>
      <c r="AM31" s="1">
        <v>3.6700000000000003E-2</v>
      </c>
      <c r="AN31" s="1">
        <v>3.6700000000000003E-2</v>
      </c>
      <c r="AO31" s="1">
        <v>3.6799999999999999E-2</v>
      </c>
      <c r="AP31" s="1">
        <v>3.6799999999999999E-2</v>
      </c>
      <c r="AQ31" s="1">
        <v>3.7900000000000003E-2</v>
      </c>
      <c r="AR31" s="1">
        <v>3.7900000000000003E-2</v>
      </c>
      <c r="AS31" s="1">
        <v>3.9E-2</v>
      </c>
      <c r="AT31" s="1">
        <v>3.9E-2</v>
      </c>
      <c r="AU31" s="1">
        <v>3.9E-2</v>
      </c>
      <c r="AV31" s="1">
        <v>3.9E-2</v>
      </c>
      <c r="AW31" s="1">
        <v>3.9100000000000003E-2</v>
      </c>
      <c r="AX31" s="1">
        <v>3.8100000000000002E-2</v>
      </c>
      <c r="AY31" s="1">
        <v>4.7300000000000002E-2</v>
      </c>
      <c r="AZ31" s="1">
        <v>4.6300000000000001E-2</v>
      </c>
      <c r="BA31" s="1">
        <v>5.04E-2</v>
      </c>
      <c r="BB31" s="1">
        <v>4.9399999999999999E-2</v>
      </c>
      <c r="BC31" s="1">
        <v>4.9399999999999999E-2</v>
      </c>
      <c r="BD31" s="1">
        <v>4.9500000000000002E-2</v>
      </c>
      <c r="BE31" s="1">
        <v>4.8399999999999999E-2</v>
      </c>
      <c r="BF31" s="1">
        <v>4.7399999999999998E-2</v>
      </c>
      <c r="BG31" s="1">
        <v>4.8500000000000001E-2</v>
      </c>
      <c r="BH31" s="1">
        <v>4.9500000000000002E-2</v>
      </c>
      <c r="BI31" s="1">
        <v>4.9500000000000002E-2</v>
      </c>
      <c r="BJ31" s="1">
        <v>5.0500000000000003E-2</v>
      </c>
      <c r="BK31" s="1">
        <v>5.16E-2</v>
      </c>
    </row>
    <row r="32" spans="1:63" x14ac:dyDescent="0.2">
      <c r="A32" s="1" t="s">
        <v>6</v>
      </c>
      <c r="B32" s="1" t="s">
        <v>30</v>
      </c>
      <c r="C32" s="1">
        <v>7.0000000000000001E-3</v>
      </c>
      <c r="D32" s="1">
        <v>7.0000000000000001E-3</v>
      </c>
      <c r="E32" s="1">
        <v>7.0000000000000001E-3</v>
      </c>
      <c r="F32" s="1">
        <v>8.9999999999999993E-3</v>
      </c>
      <c r="G32" s="1">
        <v>0.01</v>
      </c>
      <c r="H32" s="1">
        <v>0.01</v>
      </c>
      <c r="I32" s="1">
        <v>8.9999999999999993E-3</v>
      </c>
      <c r="J32" s="1">
        <v>6.0000000000000001E-3</v>
      </c>
      <c r="K32" s="1">
        <v>5.0000000000000001E-3</v>
      </c>
      <c r="L32" s="1">
        <v>5.0000000000000001E-3</v>
      </c>
      <c r="M32" s="1">
        <v>6.0000000000000001E-3</v>
      </c>
      <c r="N32" s="1">
        <v>5.0000000000000001E-3</v>
      </c>
      <c r="O32" s="1">
        <v>5.0000000000000001E-3</v>
      </c>
      <c r="P32" s="1">
        <v>3.0000000000000001E-3</v>
      </c>
      <c r="Q32" s="1">
        <v>5.0000000000000001E-3</v>
      </c>
      <c r="R32" s="1">
        <v>5.0000000000000001E-3</v>
      </c>
      <c r="S32" s="1">
        <v>6.0000000000000001E-3</v>
      </c>
      <c r="T32" s="1">
        <v>8.0000000000000002E-3</v>
      </c>
      <c r="U32" s="1">
        <v>1.2E-2</v>
      </c>
      <c r="V32" s="1">
        <v>1.2999999999999999E-2</v>
      </c>
      <c r="W32" s="1">
        <v>1.4E-2</v>
      </c>
      <c r="X32" s="1">
        <v>1.2999999999999999E-2</v>
      </c>
      <c r="Y32" s="1">
        <v>1.7000000000000001E-2</v>
      </c>
      <c r="Z32" s="1">
        <v>2.1000000000000001E-2</v>
      </c>
      <c r="AA32" s="1">
        <v>2.1000000000000001E-2</v>
      </c>
      <c r="AB32" s="1">
        <v>2.5999999999999999E-2</v>
      </c>
      <c r="AC32" s="1">
        <v>0.02</v>
      </c>
      <c r="AD32" s="1">
        <v>1.9E-2</v>
      </c>
      <c r="AE32" s="1">
        <v>1.7000000000000001E-2</v>
      </c>
      <c r="AF32" s="1">
        <v>1.7000000000000001E-2</v>
      </c>
      <c r="AG32" s="1">
        <v>1.7999999999999999E-2</v>
      </c>
      <c r="AH32" s="1">
        <v>1.8100000000000002E-2</v>
      </c>
      <c r="AI32" s="1">
        <v>1.8200000000000001E-2</v>
      </c>
      <c r="AJ32" s="1">
        <v>1.8200000000000001E-2</v>
      </c>
      <c r="AK32" s="1">
        <v>1.83E-2</v>
      </c>
      <c r="AL32" s="1">
        <v>1.83E-2</v>
      </c>
      <c r="AM32" s="1">
        <v>1.83E-2</v>
      </c>
      <c r="AN32" s="1">
        <v>1.6299999999999999E-2</v>
      </c>
      <c r="AO32" s="1">
        <v>1.6400000000000001E-2</v>
      </c>
      <c r="AP32" s="1">
        <v>1.6400000000000001E-2</v>
      </c>
      <c r="AQ32" s="1">
        <v>1.6400000000000001E-2</v>
      </c>
      <c r="AR32" s="1">
        <v>1.6400000000000001E-2</v>
      </c>
      <c r="AS32" s="1">
        <v>1.6400000000000001E-2</v>
      </c>
      <c r="AT32" s="1">
        <v>1.6400000000000001E-2</v>
      </c>
      <c r="AU32" s="1">
        <v>1.7500000000000002E-2</v>
      </c>
      <c r="AV32" s="1">
        <v>1.6400000000000001E-2</v>
      </c>
      <c r="AW32" s="1">
        <v>1.7500000000000002E-2</v>
      </c>
      <c r="AX32" s="1">
        <v>1.7500000000000002E-2</v>
      </c>
      <c r="AY32" s="1">
        <v>1.6500000000000001E-2</v>
      </c>
      <c r="AZ32" s="1">
        <v>1.6500000000000001E-2</v>
      </c>
      <c r="BA32" s="1">
        <v>1.54E-2</v>
      </c>
      <c r="BB32" s="1">
        <v>1.54E-2</v>
      </c>
      <c r="BC32" s="1">
        <v>1.6500000000000001E-2</v>
      </c>
      <c r="BD32" s="1">
        <v>1.55E-2</v>
      </c>
      <c r="BE32" s="1">
        <v>1.55E-2</v>
      </c>
      <c r="BF32" s="1">
        <v>1.55E-2</v>
      </c>
      <c r="BG32" s="1">
        <v>1.55E-2</v>
      </c>
      <c r="BH32" s="1">
        <v>1.55E-2</v>
      </c>
      <c r="BI32" s="1">
        <v>1.44E-2</v>
      </c>
      <c r="BJ32" s="1">
        <v>1.55E-2</v>
      </c>
      <c r="BK32" s="1">
        <v>1.55E-2</v>
      </c>
    </row>
    <row r="33" spans="1:63" x14ac:dyDescent="0.2">
      <c r="A33" s="1" t="s">
        <v>6</v>
      </c>
      <c r="B33" s="1" t="s">
        <v>31</v>
      </c>
      <c r="C33" s="1">
        <v>0.63100000000000001</v>
      </c>
      <c r="D33" s="1">
        <v>0.626</v>
      </c>
      <c r="E33" s="1">
        <v>0.75700000000000001</v>
      </c>
      <c r="F33" s="1">
        <v>0.82899999999999996</v>
      </c>
      <c r="G33" s="1">
        <v>0.83799999999999997</v>
      </c>
      <c r="H33" s="1">
        <v>0.872</v>
      </c>
      <c r="I33" s="1">
        <v>0.85299999999999998</v>
      </c>
      <c r="J33" s="1">
        <v>0.48699999999999999</v>
      </c>
      <c r="K33" s="1">
        <v>0.41099999999999998</v>
      </c>
      <c r="L33" s="1">
        <v>0.55200000000000005</v>
      </c>
      <c r="M33" s="1">
        <v>0.375</v>
      </c>
      <c r="N33" s="1">
        <v>0.312</v>
      </c>
      <c r="O33" s="1">
        <v>0.379</v>
      </c>
      <c r="P33" s="1">
        <v>0.39600000000000002</v>
      </c>
      <c r="Q33" s="1">
        <v>0.502</v>
      </c>
      <c r="R33" s="1">
        <v>0.52300000000000002</v>
      </c>
      <c r="S33" s="1">
        <v>0.44800000000000001</v>
      </c>
      <c r="T33" s="1">
        <v>0.38500000000000001</v>
      </c>
      <c r="U33" s="1">
        <v>0.251</v>
      </c>
      <c r="V33" s="1">
        <v>0.23200000000000001</v>
      </c>
      <c r="W33" s="1">
        <v>0.311</v>
      </c>
      <c r="X33" s="1">
        <v>0.33300000000000002</v>
      </c>
      <c r="Y33" s="1">
        <v>0.40600000000000003</v>
      </c>
      <c r="Z33" s="1">
        <v>0.42</v>
      </c>
      <c r="AA33" s="1">
        <v>0.502</v>
      </c>
      <c r="AB33" s="1">
        <v>0.51500000000000001</v>
      </c>
      <c r="AC33" s="1">
        <v>0.54</v>
      </c>
      <c r="AD33" s="1">
        <v>0.58699999999999997</v>
      </c>
      <c r="AE33" s="1">
        <v>0.61699999999999999</v>
      </c>
      <c r="AF33" s="1">
        <v>0.63</v>
      </c>
      <c r="AG33" s="1">
        <v>0.67679999999999996</v>
      </c>
      <c r="AH33" s="1">
        <v>0.69989999999999997</v>
      </c>
      <c r="AI33" s="1">
        <v>0.72640000000000005</v>
      </c>
      <c r="AJ33" s="1">
        <v>0.752</v>
      </c>
      <c r="AK33" s="1">
        <v>0.77849999999999997</v>
      </c>
      <c r="AL33" s="1">
        <v>0.80569999999999997</v>
      </c>
      <c r="AM33" s="1">
        <v>0.8286</v>
      </c>
      <c r="AN33" s="1">
        <v>0.84619999999999995</v>
      </c>
      <c r="AO33" s="1">
        <v>0.85540000000000005</v>
      </c>
      <c r="AP33" s="1">
        <v>0.86229999999999996</v>
      </c>
      <c r="AQ33" s="1">
        <v>0.87939999999999996</v>
      </c>
      <c r="AR33" s="1">
        <v>0.90469999999999995</v>
      </c>
      <c r="AS33" s="1">
        <v>0.91659999999999997</v>
      </c>
      <c r="AT33" s="1">
        <v>0.91110000000000002</v>
      </c>
      <c r="AU33" s="1">
        <v>0.90669999999999995</v>
      </c>
      <c r="AV33" s="1">
        <v>0.91139999999999999</v>
      </c>
      <c r="AW33" s="1">
        <v>0.92320000000000002</v>
      </c>
      <c r="AX33" s="1">
        <v>0.93689999999999996</v>
      </c>
      <c r="AY33" s="1">
        <v>0.9496</v>
      </c>
      <c r="AZ33" s="1">
        <v>0.94479999999999997</v>
      </c>
      <c r="BA33" s="1">
        <v>0.93689999999999996</v>
      </c>
      <c r="BB33" s="1">
        <v>0.92579999999999996</v>
      </c>
      <c r="BC33" s="1">
        <v>0.91990000000000005</v>
      </c>
      <c r="BD33" s="1">
        <v>0.91390000000000005</v>
      </c>
      <c r="BE33" s="1">
        <v>0.89549999999999996</v>
      </c>
      <c r="BF33" s="1">
        <v>0.88229999999999997</v>
      </c>
      <c r="BG33" s="1">
        <v>0.89900000000000002</v>
      </c>
      <c r="BH33" s="1">
        <v>0.92290000000000005</v>
      </c>
      <c r="BI33" s="1">
        <v>0.94679999999999997</v>
      </c>
      <c r="BJ33" s="1">
        <v>0.96970000000000001</v>
      </c>
      <c r="BK33" s="1">
        <v>0.99360000000000004</v>
      </c>
    </row>
    <row r="34" spans="1:63" x14ac:dyDescent="0.2">
      <c r="A34" s="1" t="s">
        <v>6</v>
      </c>
      <c r="B34" s="1" t="s">
        <v>32</v>
      </c>
      <c r="C34" s="1">
        <v>1.2E-2</v>
      </c>
      <c r="D34" s="1">
        <v>1.2999999999999999E-2</v>
      </c>
      <c r="E34" s="1">
        <v>1.4999999999999999E-2</v>
      </c>
      <c r="F34" s="1">
        <v>1.6E-2</v>
      </c>
      <c r="G34" s="1">
        <v>2.1999999999999999E-2</v>
      </c>
      <c r="H34" s="1">
        <v>2.9000000000000001E-2</v>
      </c>
      <c r="I34" s="1">
        <v>3.3000000000000002E-2</v>
      </c>
      <c r="J34" s="1">
        <v>6.5000000000000002E-2</v>
      </c>
      <c r="K34" s="1">
        <v>7.6999999999999999E-2</v>
      </c>
      <c r="L34" s="1">
        <v>8.5999999999999993E-2</v>
      </c>
      <c r="M34" s="1">
        <v>8.5999999999999993E-2</v>
      </c>
      <c r="N34" s="1">
        <v>7.8E-2</v>
      </c>
      <c r="O34" s="1">
        <v>9.2999999999999999E-2</v>
      </c>
      <c r="P34" s="1">
        <v>8.4000000000000005E-2</v>
      </c>
      <c r="Q34" s="1">
        <v>8.5000000000000006E-2</v>
      </c>
      <c r="R34" s="1">
        <v>0.10100000000000001</v>
      </c>
      <c r="S34" s="1">
        <v>0.1</v>
      </c>
      <c r="T34" s="1">
        <v>0.108</v>
      </c>
      <c r="U34" s="1">
        <v>0.09</v>
      </c>
      <c r="V34" s="1">
        <v>7.9000000000000001E-2</v>
      </c>
      <c r="W34" s="1">
        <v>7.2999999999999995E-2</v>
      </c>
      <c r="X34" s="1">
        <v>7.1999999999999995E-2</v>
      </c>
      <c r="Y34" s="1">
        <v>7.3999999999999996E-2</v>
      </c>
      <c r="Z34" s="1">
        <v>8.4000000000000005E-2</v>
      </c>
      <c r="AA34" s="1">
        <v>9.2999999999999999E-2</v>
      </c>
      <c r="AB34" s="1">
        <v>9.7000000000000003E-2</v>
      </c>
      <c r="AC34" s="1">
        <v>9.9000000000000005E-2</v>
      </c>
      <c r="AD34" s="1">
        <v>0.105</v>
      </c>
      <c r="AE34" s="1">
        <v>0.106</v>
      </c>
      <c r="AF34" s="1">
        <v>0.106</v>
      </c>
      <c r="AG34" s="1">
        <v>0.1153</v>
      </c>
      <c r="AH34" s="1">
        <v>0.1187</v>
      </c>
      <c r="AI34" s="1">
        <v>0.1241</v>
      </c>
      <c r="AJ34" s="1">
        <v>0.1265</v>
      </c>
      <c r="AK34" s="1">
        <v>0.13089999999999999</v>
      </c>
      <c r="AL34" s="1">
        <v>0.1353</v>
      </c>
      <c r="AM34" s="1">
        <v>0.1386</v>
      </c>
      <c r="AN34" s="1">
        <v>0.1419</v>
      </c>
      <c r="AO34" s="1">
        <v>0.1421</v>
      </c>
      <c r="AP34" s="1">
        <v>0.14219999999999999</v>
      </c>
      <c r="AQ34" s="1">
        <v>0.14330000000000001</v>
      </c>
      <c r="AR34" s="1">
        <v>0.14649999999999999</v>
      </c>
      <c r="AS34" s="1">
        <v>0.1353</v>
      </c>
      <c r="AT34" s="1">
        <v>0.13339999999999999</v>
      </c>
      <c r="AU34" s="1">
        <v>0.13139999999999999</v>
      </c>
      <c r="AV34" s="1">
        <v>0.1305</v>
      </c>
      <c r="AW34" s="1">
        <v>0.1285</v>
      </c>
      <c r="AX34" s="1">
        <v>0.12959999999999999</v>
      </c>
      <c r="AY34" s="1">
        <v>0.13070000000000001</v>
      </c>
      <c r="AZ34" s="1">
        <v>0.13070000000000001</v>
      </c>
      <c r="BA34" s="1">
        <v>0.1308</v>
      </c>
      <c r="BB34" s="1">
        <v>0.1298</v>
      </c>
      <c r="BC34" s="1">
        <v>0.1308</v>
      </c>
      <c r="BD34" s="1">
        <v>0.1308</v>
      </c>
      <c r="BE34" s="1">
        <v>0.13089999999999999</v>
      </c>
      <c r="BF34" s="1">
        <v>0.13089999999999999</v>
      </c>
      <c r="BG34" s="1">
        <v>0.13200000000000001</v>
      </c>
      <c r="BH34" s="1">
        <v>0.13200000000000001</v>
      </c>
      <c r="BI34" s="1">
        <v>0.13300000000000001</v>
      </c>
      <c r="BJ34" s="1">
        <v>0.1331</v>
      </c>
      <c r="BK34" s="1">
        <v>0.1341</v>
      </c>
    </row>
    <row r="35" spans="1:63" x14ac:dyDescent="0.2">
      <c r="A35" s="1" t="s">
        <v>6</v>
      </c>
      <c r="B35" s="1" t="s">
        <v>33</v>
      </c>
      <c r="C35" s="1">
        <v>0.13700000000000001</v>
      </c>
      <c r="D35" s="1">
        <v>0.157</v>
      </c>
      <c r="E35" s="1">
        <v>0.17499999999999999</v>
      </c>
      <c r="F35" s="1">
        <v>0.185</v>
      </c>
      <c r="G35" s="1">
        <v>0.188</v>
      </c>
      <c r="H35" s="1">
        <v>0.19600000000000001</v>
      </c>
      <c r="I35" s="1">
        <v>0.21299999999999999</v>
      </c>
      <c r="J35" s="1">
        <v>0.17799999999999999</v>
      </c>
      <c r="K35" s="1">
        <v>0.161</v>
      </c>
      <c r="L35" s="1">
        <v>0.14399999999999999</v>
      </c>
      <c r="M35" s="1">
        <v>0.153</v>
      </c>
      <c r="N35" s="1">
        <v>9.5000000000000001E-2</v>
      </c>
      <c r="O35" s="1">
        <v>0.115</v>
      </c>
      <c r="P35" s="1">
        <v>0.122</v>
      </c>
      <c r="Q35" s="1">
        <v>0.13800000000000001</v>
      </c>
      <c r="R35" s="1">
        <v>0.115</v>
      </c>
      <c r="S35" s="1">
        <v>0.11</v>
      </c>
      <c r="T35" s="1">
        <v>0.10100000000000001</v>
      </c>
      <c r="U35" s="1">
        <v>8.6999999999999994E-2</v>
      </c>
      <c r="V35" s="1">
        <v>0.14399999999999999</v>
      </c>
      <c r="W35" s="1">
        <v>0.14799999999999999</v>
      </c>
      <c r="X35" s="1">
        <v>0.14499999999999999</v>
      </c>
      <c r="Y35" s="1">
        <v>0.17</v>
      </c>
      <c r="Z35" s="1">
        <v>0.185</v>
      </c>
      <c r="AA35" s="1">
        <v>0.184</v>
      </c>
      <c r="AB35" s="1">
        <v>0.20499999999999999</v>
      </c>
      <c r="AC35" s="1">
        <v>0.21299999999999999</v>
      </c>
      <c r="AD35" s="1">
        <v>0.23</v>
      </c>
      <c r="AE35" s="1">
        <v>0.23400000000000001</v>
      </c>
      <c r="AF35" s="1">
        <v>0.23300000000000001</v>
      </c>
      <c r="AG35" s="1">
        <v>0.2437</v>
      </c>
      <c r="AH35" s="1">
        <v>0.24940000000000001</v>
      </c>
      <c r="AI35" s="1">
        <v>0.25729999999999997</v>
      </c>
      <c r="AJ35" s="1">
        <v>0.26619999999999999</v>
      </c>
      <c r="AK35" s="1">
        <v>0.27810000000000001</v>
      </c>
      <c r="AL35" s="1">
        <v>0.28689999999999999</v>
      </c>
      <c r="AM35" s="1">
        <v>0.30270000000000002</v>
      </c>
      <c r="AN35" s="1">
        <v>0.31440000000000001</v>
      </c>
      <c r="AO35" s="1">
        <v>0.3301</v>
      </c>
      <c r="AP35" s="1">
        <v>0.34370000000000001</v>
      </c>
      <c r="AQ35" s="1">
        <v>0.35420000000000001</v>
      </c>
      <c r="AR35" s="1">
        <v>0.375</v>
      </c>
      <c r="AS35" s="1">
        <v>0.3906</v>
      </c>
      <c r="AT35" s="1">
        <v>0.40529999999999999</v>
      </c>
      <c r="AU35" s="1">
        <v>0.42509999999999998</v>
      </c>
      <c r="AV35" s="1">
        <v>0.44180000000000003</v>
      </c>
      <c r="AW35" s="1">
        <v>0.46060000000000001</v>
      </c>
      <c r="AX35" s="1">
        <v>0.47820000000000001</v>
      </c>
      <c r="AY35" s="1">
        <v>0.49590000000000001</v>
      </c>
      <c r="AZ35" s="1">
        <v>0.51770000000000005</v>
      </c>
      <c r="BA35" s="1">
        <v>0.54879999999999995</v>
      </c>
      <c r="BB35" s="1">
        <v>0.5736</v>
      </c>
      <c r="BC35" s="1">
        <v>0.59950000000000003</v>
      </c>
      <c r="BD35" s="1">
        <v>0.62749999999999995</v>
      </c>
      <c r="BE35" s="1">
        <v>0.65439999999999998</v>
      </c>
      <c r="BF35" s="1">
        <v>0.68130000000000002</v>
      </c>
      <c r="BG35" s="1">
        <v>0.71450000000000002</v>
      </c>
      <c r="BH35" s="1">
        <v>0.74660000000000004</v>
      </c>
      <c r="BI35" s="1">
        <v>0.78080000000000005</v>
      </c>
      <c r="BJ35" s="1">
        <v>0.81699999999999995</v>
      </c>
      <c r="BK35" s="1">
        <v>0.85429999999999995</v>
      </c>
    </row>
    <row r="36" spans="1:63" x14ac:dyDescent="0.2">
      <c r="A36" s="1" t="s">
        <v>6</v>
      </c>
      <c r="B36" s="1" t="s">
        <v>34</v>
      </c>
      <c r="C36" s="1">
        <v>0.158</v>
      </c>
      <c r="D36" s="1">
        <v>0.151</v>
      </c>
      <c r="E36" s="1">
        <v>0.14799999999999999</v>
      </c>
      <c r="F36" s="1">
        <v>0.14000000000000001</v>
      </c>
      <c r="G36" s="1">
        <v>0.158</v>
      </c>
      <c r="H36" s="1">
        <v>0.154</v>
      </c>
      <c r="I36" s="1">
        <v>0.16600000000000001</v>
      </c>
      <c r="J36" s="1">
        <v>7.6999999999999999E-2</v>
      </c>
      <c r="K36" s="1">
        <v>7.4999999999999997E-2</v>
      </c>
      <c r="L36" s="1">
        <v>8.4000000000000005E-2</v>
      </c>
      <c r="M36" s="1">
        <v>8.5999999999999993E-2</v>
      </c>
      <c r="N36" s="1">
        <v>0.09</v>
      </c>
      <c r="O36" s="1">
        <v>8.8999999999999996E-2</v>
      </c>
      <c r="P36" s="1">
        <v>0.10199999999999999</v>
      </c>
      <c r="Q36" s="1">
        <v>8.5000000000000006E-2</v>
      </c>
      <c r="R36" s="1">
        <v>9.5000000000000001E-2</v>
      </c>
      <c r="S36" s="1">
        <v>0.10299999999999999</v>
      </c>
      <c r="T36" s="1">
        <v>0.108</v>
      </c>
      <c r="U36" s="1">
        <v>9.9000000000000005E-2</v>
      </c>
      <c r="V36" s="1">
        <v>7.8E-2</v>
      </c>
      <c r="W36" s="1">
        <v>6.9000000000000006E-2</v>
      </c>
      <c r="X36" s="1">
        <v>6.6000000000000003E-2</v>
      </c>
      <c r="Y36" s="1">
        <v>6.4000000000000001E-2</v>
      </c>
      <c r="Z36" s="1">
        <v>0.09</v>
      </c>
      <c r="AA36" s="1">
        <v>0.129</v>
      </c>
      <c r="AB36" s="1">
        <v>0.14799999999999999</v>
      </c>
      <c r="AC36" s="1">
        <v>0.14000000000000001</v>
      </c>
      <c r="AD36" s="1">
        <v>0.14199999999999999</v>
      </c>
      <c r="AE36" s="1">
        <v>0.13900000000000001</v>
      </c>
      <c r="AF36" s="1">
        <v>0.13500000000000001</v>
      </c>
      <c r="AG36" s="1">
        <v>0.1394</v>
      </c>
      <c r="AH36" s="1">
        <v>0.14080000000000001</v>
      </c>
      <c r="AI36" s="1">
        <v>0.14630000000000001</v>
      </c>
      <c r="AJ36" s="1">
        <v>0.14779999999999999</v>
      </c>
      <c r="AK36" s="1">
        <v>0.1492</v>
      </c>
      <c r="AL36" s="1">
        <v>0.15459999999999999</v>
      </c>
      <c r="AM36" s="1">
        <v>0.159</v>
      </c>
      <c r="AN36" s="1">
        <v>0.15820000000000001</v>
      </c>
      <c r="AO36" s="1">
        <v>0.1605</v>
      </c>
      <c r="AP36" s="1">
        <v>0.16059999999999999</v>
      </c>
      <c r="AQ36" s="1">
        <v>0.1638</v>
      </c>
      <c r="AR36" s="1">
        <v>0.16389999999999999</v>
      </c>
      <c r="AS36" s="1">
        <v>0.16819999999999999</v>
      </c>
      <c r="AT36" s="1">
        <v>0.17030000000000001</v>
      </c>
      <c r="AU36" s="1">
        <v>0.1694</v>
      </c>
      <c r="AV36" s="1">
        <v>0.1736</v>
      </c>
      <c r="AW36" s="1">
        <v>0.1789</v>
      </c>
      <c r="AX36" s="1">
        <v>0.1779</v>
      </c>
      <c r="AY36" s="1">
        <v>0.18210000000000001</v>
      </c>
      <c r="AZ36" s="1">
        <v>0.18529999999999999</v>
      </c>
      <c r="BA36" s="1">
        <v>0.18640000000000001</v>
      </c>
      <c r="BB36" s="1">
        <v>0.1885</v>
      </c>
      <c r="BC36" s="1">
        <v>0.19259999999999999</v>
      </c>
      <c r="BD36" s="1">
        <v>0.20300000000000001</v>
      </c>
      <c r="BE36" s="1">
        <v>0.2082</v>
      </c>
      <c r="BF36" s="1">
        <v>0.21540000000000001</v>
      </c>
      <c r="BG36" s="1">
        <v>0.21959999999999999</v>
      </c>
      <c r="BH36" s="1">
        <v>0.2248</v>
      </c>
      <c r="BI36" s="1">
        <v>0.23</v>
      </c>
      <c r="BJ36" s="1">
        <v>0.23419999999999999</v>
      </c>
      <c r="BK36" s="1">
        <v>0.2394</v>
      </c>
    </row>
    <row r="37" spans="1:63" x14ac:dyDescent="0.2">
      <c r="A37" s="1" t="s">
        <v>6</v>
      </c>
      <c r="B37" s="1" t="s">
        <v>35</v>
      </c>
      <c r="C37" s="1">
        <v>0.247</v>
      </c>
      <c r="D37" s="1">
        <v>0.28799999999999998</v>
      </c>
      <c r="E37" s="1">
        <v>0.31900000000000001</v>
      </c>
      <c r="F37" s="1">
        <v>0.32</v>
      </c>
      <c r="G37" s="1">
        <v>0.35899999999999999</v>
      </c>
      <c r="H37" s="1">
        <v>0.22800000000000001</v>
      </c>
      <c r="I37" s="1">
        <v>0.251</v>
      </c>
      <c r="J37" s="1">
        <v>0.21</v>
      </c>
      <c r="K37" s="1">
        <v>0.24</v>
      </c>
      <c r="L37" s="1">
        <v>0.95699999999999996</v>
      </c>
      <c r="M37" s="1">
        <v>0.85799999999999998</v>
      </c>
      <c r="N37" s="1">
        <v>0.69199999999999995</v>
      </c>
      <c r="O37" s="1">
        <v>0.254</v>
      </c>
      <c r="P37" s="1">
        <v>0.23899999999999999</v>
      </c>
      <c r="Q37" s="1">
        <v>0.25</v>
      </c>
      <c r="R37" s="1">
        <v>0.28799999999999998</v>
      </c>
      <c r="S37" s="1">
        <v>0.27200000000000002</v>
      </c>
      <c r="T37" s="1">
        <v>0.377</v>
      </c>
      <c r="U37" s="1">
        <v>0.56799999999999995</v>
      </c>
      <c r="V37" s="1">
        <v>0.41499999999999998</v>
      </c>
      <c r="W37" s="1">
        <v>0.36699999999999999</v>
      </c>
      <c r="X37" s="1">
        <v>0.47599999999999998</v>
      </c>
      <c r="Y37" s="1">
        <v>0.54200000000000004</v>
      </c>
      <c r="Z37" s="1">
        <v>0.48199999999999998</v>
      </c>
      <c r="AA37" s="1">
        <v>0.39500000000000002</v>
      </c>
      <c r="AB37" s="1">
        <v>0.36599999999999999</v>
      </c>
      <c r="AC37" s="1">
        <v>0.371</v>
      </c>
      <c r="AD37" s="1">
        <v>0.4</v>
      </c>
      <c r="AE37" s="1">
        <v>0.43</v>
      </c>
      <c r="AF37" s="1">
        <v>0.44900000000000001</v>
      </c>
      <c r="AG37" s="1">
        <v>0.48430000000000001</v>
      </c>
      <c r="AH37" s="1">
        <v>0.51490000000000002</v>
      </c>
      <c r="AI37" s="1">
        <v>0.53569999999999995</v>
      </c>
      <c r="AJ37" s="1">
        <v>0.55869999999999997</v>
      </c>
      <c r="AK37" s="1">
        <v>0.5877</v>
      </c>
      <c r="AL37" s="1">
        <v>0.61850000000000005</v>
      </c>
      <c r="AM37" s="1">
        <v>0.63700000000000001</v>
      </c>
      <c r="AN37" s="1">
        <v>0.65539999999999998</v>
      </c>
      <c r="AO37" s="1">
        <v>0.6704</v>
      </c>
      <c r="AP37" s="1">
        <v>0.6915</v>
      </c>
      <c r="AQ37" s="1">
        <v>0.71460000000000001</v>
      </c>
      <c r="AR37" s="1">
        <v>0.74070000000000003</v>
      </c>
      <c r="AS37" s="1">
        <v>0.76180000000000003</v>
      </c>
      <c r="AT37" s="1">
        <v>0.79010000000000002</v>
      </c>
      <c r="AU37" s="1">
        <v>0.80910000000000004</v>
      </c>
      <c r="AV37" s="1">
        <v>0.81579999999999997</v>
      </c>
      <c r="AW37" s="1">
        <v>0.83679999999999999</v>
      </c>
      <c r="AX37" s="1">
        <v>0.86080000000000001</v>
      </c>
      <c r="AY37" s="1">
        <v>0.87250000000000005</v>
      </c>
      <c r="AZ37" s="1">
        <v>0.89539999999999997</v>
      </c>
      <c r="BA37" s="1">
        <v>0.93069999999999997</v>
      </c>
      <c r="BB37" s="1">
        <v>0.95469999999999999</v>
      </c>
      <c r="BC37" s="1">
        <v>0.99509999999999998</v>
      </c>
      <c r="BD37" s="1">
        <v>1.0148999999999999</v>
      </c>
      <c r="BE37" s="1">
        <v>1.0449999999999999</v>
      </c>
      <c r="BF37" s="1">
        <v>1.0761000000000001</v>
      </c>
      <c r="BG37" s="1">
        <v>1.1165</v>
      </c>
      <c r="BH37" s="1">
        <v>1.157</v>
      </c>
      <c r="BI37" s="1">
        <v>1.2036</v>
      </c>
      <c r="BJ37" s="1">
        <v>1.2503</v>
      </c>
      <c r="BK37" s="1">
        <v>1.298</v>
      </c>
    </row>
    <row r="38" spans="1:63" x14ac:dyDescent="0.2">
      <c r="A38" s="1" t="s">
        <v>6</v>
      </c>
      <c r="B38" s="1" t="s">
        <v>36</v>
      </c>
      <c r="C38" s="1">
        <v>2E-3</v>
      </c>
      <c r="D38" s="1">
        <v>2E-3</v>
      </c>
      <c r="E38" s="1">
        <v>2E-3</v>
      </c>
      <c r="F38" s="1">
        <v>2E-3</v>
      </c>
      <c r="G38" s="1">
        <v>2E-3</v>
      </c>
      <c r="H38" s="1">
        <v>2E-3</v>
      </c>
      <c r="I38" s="1">
        <v>2E-3</v>
      </c>
      <c r="J38" s="1">
        <v>1.0999999999999999E-2</v>
      </c>
      <c r="K38" s="1">
        <v>0.01</v>
      </c>
      <c r="L38" s="1">
        <v>7.0000000000000001E-3</v>
      </c>
      <c r="M38" s="1">
        <v>1.4999999999999999E-2</v>
      </c>
      <c r="N38" s="1">
        <v>6.0000000000000001E-3</v>
      </c>
      <c r="O38" s="1">
        <v>6.0000000000000001E-3</v>
      </c>
      <c r="P38" s="1">
        <v>4.0000000000000001E-3</v>
      </c>
      <c r="Q38" s="1">
        <v>4.0000000000000001E-3</v>
      </c>
      <c r="R38" s="1">
        <v>6.0000000000000001E-3</v>
      </c>
      <c r="S38" s="1">
        <v>4.0000000000000001E-3</v>
      </c>
      <c r="T38" s="1">
        <v>4.0000000000000001E-3</v>
      </c>
      <c r="U38" s="1">
        <v>6.0000000000000001E-3</v>
      </c>
      <c r="V38" s="1">
        <v>7.0000000000000001E-3</v>
      </c>
      <c r="W38" s="1">
        <v>8.9999999999999993E-3</v>
      </c>
      <c r="X38" s="1">
        <v>4.2000000000000003E-2</v>
      </c>
      <c r="Y38" s="1">
        <v>3.5000000000000003E-2</v>
      </c>
      <c r="Z38" s="1">
        <v>2.4E-2</v>
      </c>
      <c r="AA38" s="1">
        <v>3.2000000000000001E-2</v>
      </c>
      <c r="AB38" s="1">
        <v>4.8000000000000001E-2</v>
      </c>
      <c r="AC38" s="1">
        <v>2.7E-2</v>
      </c>
      <c r="AD38" s="1">
        <v>1.6E-2</v>
      </c>
      <c r="AE38" s="1">
        <v>1.7000000000000001E-2</v>
      </c>
      <c r="AF38" s="1">
        <v>1.7000000000000001E-2</v>
      </c>
      <c r="AG38" s="1">
        <v>1.7999999999999999E-2</v>
      </c>
      <c r="AH38" s="1">
        <v>1.9099999999999999E-2</v>
      </c>
      <c r="AI38" s="1">
        <v>2.0199999999999999E-2</v>
      </c>
      <c r="AJ38" s="1">
        <v>2.0199999999999999E-2</v>
      </c>
      <c r="AK38" s="1">
        <v>2.1299999999999999E-2</v>
      </c>
      <c r="AL38" s="1">
        <v>2.24E-2</v>
      </c>
      <c r="AM38" s="1">
        <v>2.24E-2</v>
      </c>
      <c r="AN38" s="1">
        <v>2.35E-2</v>
      </c>
      <c r="AO38" s="1">
        <v>2.35E-2</v>
      </c>
      <c r="AP38" s="1">
        <v>2.46E-2</v>
      </c>
      <c r="AQ38" s="1">
        <v>2.46E-2</v>
      </c>
      <c r="AR38" s="1">
        <v>2.5600000000000001E-2</v>
      </c>
      <c r="AS38" s="1">
        <v>2.5600000000000001E-2</v>
      </c>
      <c r="AT38" s="1">
        <v>2.6700000000000002E-2</v>
      </c>
      <c r="AU38" s="1">
        <v>2.6700000000000002E-2</v>
      </c>
      <c r="AV38" s="1">
        <v>2.7699999999999999E-2</v>
      </c>
      <c r="AW38" s="1">
        <v>2.7799999999999998E-2</v>
      </c>
      <c r="AX38" s="1">
        <v>2.7799999999999998E-2</v>
      </c>
      <c r="AY38" s="1">
        <v>2.8799999999999999E-2</v>
      </c>
      <c r="AZ38" s="1">
        <v>2.98E-2</v>
      </c>
      <c r="BA38" s="1">
        <v>2.8799999999999999E-2</v>
      </c>
      <c r="BB38" s="1">
        <v>2.8799999999999999E-2</v>
      </c>
      <c r="BC38" s="1">
        <v>2.9899999999999999E-2</v>
      </c>
      <c r="BD38" s="1">
        <v>2.9899999999999999E-2</v>
      </c>
      <c r="BE38" s="1">
        <v>2.9899999999999999E-2</v>
      </c>
      <c r="BF38" s="1">
        <v>2.9899999999999999E-2</v>
      </c>
      <c r="BG38" s="1">
        <v>2.9899999999999999E-2</v>
      </c>
      <c r="BH38" s="1">
        <v>2.9899999999999999E-2</v>
      </c>
      <c r="BI38" s="1">
        <v>2.9899999999999999E-2</v>
      </c>
      <c r="BJ38" s="1">
        <v>2.9899999999999999E-2</v>
      </c>
      <c r="BK38" s="1">
        <v>2.9899999999999999E-2</v>
      </c>
    </row>
    <row r="39" spans="1:63" x14ac:dyDescent="0.2">
      <c r="A39" s="1" t="s">
        <v>6</v>
      </c>
      <c r="B39" s="1" t="s">
        <v>37</v>
      </c>
      <c r="C39" s="1">
        <v>3.5000000000000003E-2</v>
      </c>
      <c r="D39" s="1">
        <v>3.4000000000000002E-2</v>
      </c>
      <c r="E39" s="1">
        <v>2.8000000000000001E-2</v>
      </c>
      <c r="F39" s="1">
        <v>0.04</v>
      </c>
      <c r="G39" s="1">
        <v>4.9000000000000002E-2</v>
      </c>
      <c r="H39" s="1">
        <v>4.4999999999999998E-2</v>
      </c>
      <c r="I39" s="1">
        <v>0.04</v>
      </c>
      <c r="J39" s="1">
        <v>5.2999999999999999E-2</v>
      </c>
      <c r="K39" s="1">
        <v>5.0999999999999997E-2</v>
      </c>
      <c r="L39" s="1">
        <v>5.6000000000000001E-2</v>
      </c>
      <c r="M39" s="1">
        <v>7.1999999999999995E-2</v>
      </c>
      <c r="N39" s="1">
        <v>0.06</v>
      </c>
      <c r="O39" s="1">
        <v>9.2999999999999999E-2</v>
      </c>
      <c r="P39" s="1">
        <v>8.5000000000000006E-2</v>
      </c>
      <c r="Q39" s="1">
        <v>9.2999999999999999E-2</v>
      </c>
      <c r="R39" s="1">
        <v>0.10199999999999999</v>
      </c>
      <c r="S39" s="1">
        <v>0.124</v>
      </c>
      <c r="T39" s="1">
        <v>0.11700000000000001</v>
      </c>
      <c r="U39" s="1">
        <v>0.108</v>
      </c>
      <c r="V39" s="1">
        <v>0.13</v>
      </c>
      <c r="W39" s="1">
        <v>0.13200000000000001</v>
      </c>
      <c r="X39" s="1">
        <v>0.14299999999999999</v>
      </c>
      <c r="Y39" s="1">
        <v>0.152</v>
      </c>
      <c r="Z39" s="1">
        <v>0.17</v>
      </c>
      <c r="AA39" s="1">
        <v>0.185</v>
      </c>
      <c r="AB39" s="1">
        <v>0.222</v>
      </c>
      <c r="AC39" s="1">
        <v>0.218</v>
      </c>
      <c r="AD39" s="1">
        <v>0.20899999999999999</v>
      </c>
      <c r="AE39" s="1">
        <v>0.21199999999999999</v>
      </c>
      <c r="AF39" s="1">
        <v>0.21</v>
      </c>
      <c r="AG39" s="1">
        <v>0.22159999999999999</v>
      </c>
      <c r="AH39" s="1">
        <v>0.2273</v>
      </c>
      <c r="AI39" s="1">
        <v>0.23710000000000001</v>
      </c>
      <c r="AJ39" s="1">
        <v>0.24390000000000001</v>
      </c>
      <c r="AK39" s="1">
        <v>0.24660000000000001</v>
      </c>
      <c r="AL39" s="1">
        <v>0.25430000000000003</v>
      </c>
      <c r="AM39" s="1">
        <v>0.26300000000000001</v>
      </c>
      <c r="AN39" s="1">
        <v>0.27360000000000001</v>
      </c>
      <c r="AO39" s="1">
        <v>0.28310000000000002</v>
      </c>
      <c r="AP39" s="1">
        <v>0.29459999999999997</v>
      </c>
      <c r="AQ39" s="1">
        <v>0.3</v>
      </c>
      <c r="AR39" s="1">
        <v>0.30740000000000001</v>
      </c>
      <c r="AS39" s="1">
        <v>0.31369999999999998</v>
      </c>
      <c r="AT39" s="1">
        <v>0.316</v>
      </c>
      <c r="AU39" s="1">
        <v>0.32240000000000002</v>
      </c>
      <c r="AV39" s="1">
        <v>0.33600000000000002</v>
      </c>
      <c r="AW39" s="1">
        <v>0.34849999999999998</v>
      </c>
      <c r="AX39" s="1">
        <v>0.3589</v>
      </c>
      <c r="AY39" s="1">
        <v>0.36320000000000002</v>
      </c>
      <c r="AZ39" s="1">
        <v>0.37569999999999998</v>
      </c>
      <c r="BA39" s="1">
        <v>0.39019999999999999</v>
      </c>
      <c r="BB39" s="1">
        <v>0.40160000000000001</v>
      </c>
      <c r="BC39" s="1">
        <v>0.40479999999999999</v>
      </c>
      <c r="BD39" s="1">
        <v>0.40489999999999998</v>
      </c>
      <c r="BE39" s="1">
        <v>0.41020000000000001</v>
      </c>
      <c r="BF39" s="1">
        <v>0.41439999999999999</v>
      </c>
      <c r="BG39" s="1">
        <v>0.42270000000000002</v>
      </c>
      <c r="BH39" s="1">
        <v>0.43099999999999999</v>
      </c>
      <c r="BI39" s="1">
        <v>0.44040000000000001</v>
      </c>
      <c r="BJ39" s="1">
        <v>0.44979999999999998</v>
      </c>
      <c r="BK39" s="1">
        <v>0.4592</v>
      </c>
    </row>
    <row r="40" spans="1:63" x14ac:dyDescent="0.2">
      <c r="A40" s="1" t="s">
        <v>6</v>
      </c>
      <c r="B40" s="1" t="s">
        <v>38</v>
      </c>
      <c r="C40" s="1">
        <v>7.0000000000000001E-3</v>
      </c>
      <c r="D40" s="1">
        <v>8.9999999999999993E-3</v>
      </c>
      <c r="E40" s="1">
        <v>8.9999999999999993E-3</v>
      </c>
      <c r="F40" s="1">
        <v>0.01</v>
      </c>
      <c r="G40" s="1">
        <v>1.4E-2</v>
      </c>
      <c r="H40" s="1">
        <v>7.0000000000000001E-3</v>
      </c>
      <c r="I40" s="1">
        <v>6.0000000000000001E-3</v>
      </c>
      <c r="J40" s="1">
        <v>5.0000000000000001E-3</v>
      </c>
      <c r="K40" s="1">
        <v>4.0000000000000001E-3</v>
      </c>
      <c r="L40" s="1">
        <v>4.0000000000000001E-3</v>
      </c>
      <c r="M40" s="1">
        <v>5.0000000000000001E-3</v>
      </c>
      <c r="N40" s="1">
        <v>4.0000000000000001E-3</v>
      </c>
      <c r="O40" s="1">
        <v>4.0000000000000001E-3</v>
      </c>
      <c r="P40" s="1">
        <v>5.0000000000000001E-3</v>
      </c>
      <c r="Q40" s="1">
        <v>4.0000000000000001E-3</v>
      </c>
      <c r="R40" s="1">
        <v>3.0000000000000001E-3</v>
      </c>
      <c r="S40" s="1">
        <v>3.0000000000000001E-3</v>
      </c>
      <c r="T40" s="1">
        <v>5.0000000000000001E-3</v>
      </c>
      <c r="U40" s="1">
        <v>6.0000000000000001E-3</v>
      </c>
      <c r="V40" s="1">
        <v>6.0000000000000001E-3</v>
      </c>
      <c r="W40" s="1">
        <v>6.0000000000000001E-3</v>
      </c>
      <c r="X40" s="1">
        <v>6.0000000000000001E-3</v>
      </c>
      <c r="Y40" s="1">
        <v>8.0000000000000002E-3</v>
      </c>
      <c r="Z40" s="1">
        <v>8.9999999999999993E-3</v>
      </c>
      <c r="AA40" s="1">
        <v>8.9999999999999993E-3</v>
      </c>
      <c r="AB40" s="1">
        <v>1.0999999999999999E-2</v>
      </c>
      <c r="AC40" s="1">
        <v>8.9999999999999993E-3</v>
      </c>
      <c r="AD40" s="1">
        <v>8.9999999999999993E-3</v>
      </c>
      <c r="AE40" s="1">
        <v>0.01</v>
      </c>
      <c r="AF40" s="1">
        <v>8.9999999999999993E-3</v>
      </c>
      <c r="AG40" s="1">
        <v>8.9999999999999993E-3</v>
      </c>
      <c r="AH40" s="1">
        <v>9.1000000000000004E-3</v>
      </c>
      <c r="AI40" s="1">
        <v>9.1000000000000004E-3</v>
      </c>
      <c r="AJ40" s="1">
        <v>8.0999999999999996E-3</v>
      </c>
      <c r="AK40" s="1">
        <v>9.1000000000000004E-3</v>
      </c>
      <c r="AL40" s="1">
        <v>9.1999999999999998E-3</v>
      </c>
      <c r="AM40" s="1">
        <v>9.1999999999999998E-3</v>
      </c>
      <c r="AN40" s="1">
        <v>1.0200000000000001E-2</v>
      </c>
      <c r="AO40" s="1">
        <v>9.1999999999999998E-3</v>
      </c>
      <c r="AP40" s="1">
        <v>9.1999999999999998E-3</v>
      </c>
      <c r="AQ40" s="1">
        <v>9.1999999999999998E-3</v>
      </c>
      <c r="AR40" s="1">
        <v>8.2000000000000007E-3</v>
      </c>
      <c r="AS40" s="1">
        <v>8.2000000000000007E-3</v>
      </c>
      <c r="AT40" s="1">
        <v>9.1999999999999998E-3</v>
      </c>
      <c r="AU40" s="1">
        <v>8.2000000000000007E-3</v>
      </c>
      <c r="AV40" s="1">
        <v>8.2000000000000007E-3</v>
      </c>
      <c r="AW40" s="1">
        <v>8.2000000000000007E-3</v>
      </c>
      <c r="AX40" s="1">
        <v>8.2000000000000007E-3</v>
      </c>
      <c r="AY40" s="1">
        <v>7.1999999999999998E-3</v>
      </c>
      <c r="AZ40" s="1">
        <v>7.1999999999999998E-3</v>
      </c>
      <c r="BA40" s="1">
        <v>7.1999999999999998E-3</v>
      </c>
      <c r="BB40" s="1">
        <v>6.1999999999999998E-3</v>
      </c>
      <c r="BC40" s="1">
        <v>6.1999999999999998E-3</v>
      </c>
      <c r="BD40" s="1">
        <v>6.1999999999999998E-3</v>
      </c>
      <c r="BE40" s="1">
        <v>5.1999999999999998E-3</v>
      </c>
      <c r="BF40" s="1">
        <v>5.1999999999999998E-3</v>
      </c>
      <c r="BG40" s="1">
        <v>5.1999999999999998E-3</v>
      </c>
      <c r="BH40" s="1">
        <v>5.1999999999999998E-3</v>
      </c>
      <c r="BI40" s="1">
        <v>4.1000000000000003E-3</v>
      </c>
      <c r="BJ40" s="1">
        <v>4.1000000000000003E-3</v>
      </c>
      <c r="BK40" s="1">
        <v>4.1000000000000003E-3</v>
      </c>
    </row>
    <row r="41" spans="1:63" x14ac:dyDescent="0.2">
      <c r="A41" s="1" t="s">
        <v>6</v>
      </c>
      <c r="B41" s="1" t="s">
        <v>39</v>
      </c>
      <c r="C41" s="1">
        <v>3.2000000000000001E-2</v>
      </c>
      <c r="D41" s="1">
        <v>3.5000000000000003E-2</v>
      </c>
      <c r="E41" s="1">
        <v>4.2999999999999997E-2</v>
      </c>
      <c r="F41" s="1">
        <v>3.4000000000000002E-2</v>
      </c>
      <c r="G41" s="1">
        <v>0.05</v>
      </c>
      <c r="H41" s="1">
        <v>5.5E-2</v>
      </c>
      <c r="I41" s="1">
        <v>5.1999999999999998E-2</v>
      </c>
      <c r="J41" s="1">
        <v>6.5000000000000002E-2</v>
      </c>
      <c r="K41" s="1">
        <v>5.0999999999999997E-2</v>
      </c>
      <c r="L41" s="1">
        <v>7.2999999999999995E-2</v>
      </c>
      <c r="M41" s="1">
        <v>5.7000000000000002E-2</v>
      </c>
      <c r="N41" s="1">
        <v>7.3999999999999996E-2</v>
      </c>
      <c r="O41" s="1">
        <v>8.8999999999999996E-2</v>
      </c>
      <c r="P41" s="1">
        <v>9.7000000000000003E-2</v>
      </c>
      <c r="Q41" s="1">
        <v>8.8999999999999996E-2</v>
      </c>
      <c r="R41" s="1">
        <v>0.107</v>
      </c>
      <c r="S41" s="1">
        <v>0.13500000000000001</v>
      </c>
      <c r="T41" s="1">
        <v>0.13700000000000001</v>
      </c>
      <c r="U41" s="1">
        <v>0.17399999999999999</v>
      </c>
      <c r="V41" s="1">
        <v>9.6000000000000002E-2</v>
      </c>
      <c r="W41" s="1">
        <v>8.5999999999999993E-2</v>
      </c>
      <c r="X41" s="1">
        <v>7.8E-2</v>
      </c>
      <c r="Y41" s="1">
        <v>8.1000000000000003E-2</v>
      </c>
      <c r="Z41" s="1">
        <v>9.6000000000000002E-2</v>
      </c>
      <c r="AA41" s="1">
        <v>0.104</v>
      </c>
      <c r="AB41" s="1">
        <v>0.113</v>
      </c>
      <c r="AC41" s="1">
        <v>0.128</v>
      </c>
      <c r="AD41" s="1">
        <v>0.14099999999999999</v>
      </c>
      <c r="AE41" s="1">
        <v>0.14499999999999999</v>
      </c>
      <c r="AF41" s="1">
        <v>0.14699999999999999</v>
      </c>
      <c r="AG41" s="1">
        <v>0.15840000000000001</v>
      </c>
      <c r="AH41" s="1">
        <v>0.17</v>
      </c>
      <c r="AI41" s="1">
        <v>0.17860000000000001</v>
      </c>
      <c r="AJ41" s="1">
        <v>0.1822</v>
      </c>
      <c r="AK41" s="1">
        <v>0.19489999999999999</v>
      </c>
      <c r="AL41" s="1">
        <v>0.2014</v>
      </c>
      <c r="AM41" s="1">
        <v>0.2079</v>
      </c>
      <c r="AN41" s="1">
        <v>0.21029999999999999</v>
      </c>
      <c r="AO41" s="1">
        <v>0.21049999999999999</v>
      </c>
      <c r="AP41" s="1">
        <v>0.2077</v>
      </c>
      <c r="AQ41" s="1">
        <v>0.20680000000000001</v>
      </c>
      <c r="AR41" s="1">
        <v>0.19980000000000001</v>
      </c>
      <c r="AS41" s="1">
        <v>0.18559999999999999</v>
      </c>
      <c r="AT41" s="1">
        <v>0.18060000000000001</v>
      </c>
      <c r="AU41" s="1">
        <v>0.17760000000000001</v>
      </c>
      <c r="AV41" s="1">
        <v>0.1736</v>
      </c>
      <c r="AW41" s="1">
        <v>0.17269999999999999</v>
      </c>
      <c r="AX41" s="1">
        <v>0.17180000000000001</v>
      </c>
      <c r="AY41" s="1">
        <v>0.1595</v>
      </c>
      <c r="AZ41" s="1">
        <v>0.1575</v>
      </c>
      <c r="BA41" s="1">
        <v>0.15340000000000001</v>
      </c>
      <c r="BB41" s="1">
        <v>0.15340000000000001</v>
      </c>
      <c r="BC41" s="1">
        <v>0.15040000000000001</v>
      </c>
      <c r="BD41" s="1">
        <v>0.14530000000000001</v>
      </c>
      <c r="BE41" s="1">
        <v>0.14119999999999999</v>
      </c>
      <c r="BF41" s="1">
        <v>0.1371</v>
      </c>
      <c r="BG41" s="1">
        <v>0.1361</v>
      </c>
      <c r="BH41" s="1">
        <v>0.1341</v>
      </c>
      <c r="BI41" s="1">
        <v>0.13300000000000001</v>
      </c>
      <c r="BJ41" s="1">
        <v>0.13200000000000001</v>
      </c>
      <c r="BK41" s="1">
        <v>0.13100000000000001</v>
      </c>
    </row>
    <row r="42" spans="1:63" x14ac:dyDescent="0.2">
      <c r="A42" s="1" t="s">
        <v>6</v>
      </c>
      <c r="B42" s="1" t="s">
        <v>40</v>
      </c>
      <c r="C42" s="1">
        <v>0</v>
      </c>
      <c r="D42" s="1">
        <v>0</v>
      </c>
      <c r="E42" s="1">
        <v>0</v>
      </c>
      <c r="F42" s="1">
        <v>0</v>
      </c>
      <c r="G42" s="1">
        <v>0</v>
      </c>
      <c r="H42" s="1">
        <v>0</v>
      </c>
      <c r="I42" s="1">
        <v>0</v>
      </c>
      <c r="J42" s="1">
        <v>0</v>
      </c>
      <c r="K42" s="1">
        <v>0</v>
      </c>
      <c r="L42" s="1">
        <v>0</v>
      </c>
      <c r="M42" s="1">
        <v>0</v>
      </c>
      <c r="N42" s="1">
        <v>0</v>
      </c>
      <c r="O42" s="1">
        <v>0</v>
      </c>
      <c r="P42" s="1">
        <v>0</v>
      </c>
      <c r="Q42" s="1">
        <v>0</v>
      </c>
      <c r="R42" s="1">
        <v>0</v>
      </c>
      <c r="S42" s="1">
        <v>0</v>
      </c>
      <c r="T42" s="1">
        <v>0</v>
      </c>
      <c r="U42" s="1">
        <v>0</v>
      </c>
      <c r="V42" s="1">
        <v>8.0000000000000002E-3</v>
      </c>
      <c r="W42" s="1">
        <v>1.2E-2</v>
      </c>
      <c r="X42" s="1">
        <v>1.6E-2</v>
      </c>
      <c r="Y42" s="1">
        <v>0</v>
      </c>
      <c r="Z42" s="1">
        <v>0</v>
      </c>
      <c r="AA42" s="1">
        <v>0</v>
      </c>
      <c r="AB42" s="1">
        <v>0</v>
      </c>
      <c r="AC42" s="1">
        <v>0</v>
      </c>
      <c r="AD42" s="1">
        <v>0</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c r="BF42" s="1">
        <v>0</v>
      </c>
      <c r="BG42" s="1">
        <v>0</v>
      </c>
      <c r="BH42" s="1">
        <v>0</v>
      </c>
      <c r="BI42" s="1">
        <v>0</v>
      </c>
      <c r="BJ42" s="1">
        <v>0</v>
      </c>
      <c r="BK42" s="1">
        <v>0</v>
      </c>
    </row>
    <row r="43" spans="1:63" x14ac:dyDescent="0.2">
      <c r="A43" s="1" t="s">
        <v>6</v>
      </c>
      <c r="B43" s="1" t="s">
        <v>41</v>
      </c>
      <c r="C43" s="1">
        <v>6.0000000000000001E-3</v>
      </c>
      <c r="D43" s="1">
        <v>6.0000000000000001E-3</v>
      </c>
      <c r="E43" s="1">
        <v>5.0000000000000001E-3</v>
      </c>
      <c r="F43" s="1">
        <v>8.0000000000000002E-3</v>
      </c>
      <c r="G43" s="1">
        <v>0.01</v>
      </c>
      <c r="H43" s="1">
        <v>1.2E-2</v>
      </c>
      <c r="I43" s="1">
        <v>1.2999999999999999E-2</v>
      </c>
      <c r="J43" s="1">
        <v>1.2999999999999999E-2</v>
      </c>
      <c r="K43" s="1">
        <v>1.2999999999999999E-2</v>
      </c>
      <c r="L43" s="1">
        <v>1.2999999999999999E-2</v>
      </c>
      <c r="M43" s="1">
        <v>1.7000000000000001E-2</v>
      </c>
      <c r="N43" s="1">
        <v>1.4999999999999999E-2</v>
      </c>
      <c r="O43" s="1">
        <v>1.6E-2</v>
      </c>
      <c r="P43" s="1">
        <v>2.7E-2</v>
      </c>
      <c r="Q43" s="1">
        <v>0.04</v>
      </c>
      <c r="R43" s="1">
        <v>5.8000000000000003E-2</v>
      </c>
      <c r="S43" s="1">
        <v>8.8999999999999996E-2</v>
      </c>
      <c r="T43" s="1">
        <v>0.125</v>
      </c>
      <c r="U43" s="1">
        <v>0.183</v>
      </c>
      <c r="V43" s="1">
        <v>0.221</v>
      </c>
      <c r="W43" s="1">
        <v>0.31</v>
      </c>
      <c r="X43" s="1">
        <v>0.46600000000000003</v>
      </c>
      <c r="Y43" s="1">
        <v>0.51700000000000002</v>
      </c>
      <c r="Z43" s="1">
        <v>0.498</v>
      </c>
      <c r="AA43" s="1">
        <v>0.49299999999999999</v>
      </c>
      <c r="AB43" s="1">
        <v>0.503</v>
      </c>
      <c r="AC43" s="1">
        <v>0.495</v>
      </c>
      <c r="AD43" s="1">
        <v>0.54900000000000004</v>
      </c>
      <c r="AE43" s="1">
        <v>0.53800000000000003</v>
      </c>
      <c r="AF43" s="1">
        <v>0.55000000000000004</v>
      </c>
      <c r="AG43" s="1">
        <v>0.57150000000000001</v>
      </c>
      <c r="AH43" s="1">
        <v>0.60240000000000005</v>
      </c>
      <c r="AI43" s="1">
        <v>0.62749999999999995</v>
      </c>
      <c r="AJ43" s="1">
        <v>0.63670000000000004</v>
      </c>
      <c r="AK43" s="1">
        <v>0.66890000000000005</v>
      </c>
      <c r="AL43" s="1">
        <v>0.67759999999999998</v>
      </c>
      <c r="AM43" s="1">
        <v>0.69920000000000004</v>
      </c>
      <c r="AN43" s="1">
        <v>0.7278</v>
      </c>
      <c r="AO43" s="1">
        <v>0.72870000000000001</v>
      </c>
      <c r="AP43" s="1">
        <v>0.75590000000000002</v>
      </c>
      <c r="AQ43" s="1">
        <v>0.78420000000000001</v>
      </c>
      <c r="AR43" s="1">
        <v>0.78280000000000005</v>
      </c>
      <c r="AS43" s="1">
        <v>0.72589999999999999</v>
      </c>
      <c r="AT43" s="1">
        <v>0.73880000000000001</v>
      </c>
      <c r="AU43" s="1">
        <v>0.73319999999999996</v>
      </c>
      <c r="AV43" s="1">
        <v>0.75519999999999998</v>
      </c>
      <c r="AW43" s="1">
        <v>0.73399999999999999</v>
      </c>
      <c r="AX43" s="1">
        <v>0.78580000000000005</v>
      </c>
      <c r="AY43" s="1">
        <v>0.80349999999999999</v>
      </c>
      <c r="AZ43" s="1">
        <v>0.79559999999999997</v>
      </c>
      <c r="BA43" s="1">
        <v>0.78139999999999998</v>
      </c>
      <c r="BB43" s="1">
        <v>0.81559999999999999</v>
      </c>
      <c r="BC43" s="1">
        <v>0.82410000000000005</v>
      </c>
      <c r="BD43" s="1">
        <v>0.81910000000000005</v>
      </c>
      <c r="BE43" s="1">
        <v>0.8337</v>
      </c>
      <c r="BF43" s="1">
        <v>0.84419999999999995</v>
      </c>
      <c r="BG43" s="1">
        <v>0.86599999999999999</v>
      </c>
      <c r="BH43" s="1">
        <v>0.88890000000000002</v>
      </c>
      <c r="BI43" s="1">
        <v>0.91279999999999994</v>
      </c>
      <c r="BJ43" s="1">
        <v>0.93769999999999998</v>
      </c>
      <c r="BK43" s="1">
        <v>0.9637</v>
      </c>
    </row>
    <row r="44" spans="1:63" x14ac:dyDescent="0.2">
      <c r="A44" s="1" t="s">
        <v>6</v>
      </c>
      <c r="B44" s="1" t="s">
        <v>42</v>
      </c>
      <c r="C44" s="1">
        <v>9.0999999999999998E-2</v>
      </c>
      <c r="D44" s="1">
        <v>8.4000000000000005E-2</v>
      </c>
      <c r="E44" s="1">
        <v>9.4E-2</v>
      </c>
      <c r="F44" s="1">
        <v>0.112</v>
      </c>
      <c r="G44" s="1">
        <v>0.128</v>
      </c>
      <c r="H44" s="1">
        <v>0.14099999999999999</v>
      </c>
      <c r="I44" s="1">
        <v>0.14199999999999999</v>
      </c>
      <c r="J44" s="1">
        <v>0.188</v>
      </c>
      <c r="K44" s="1">
        <v>0.182</v>
      </c>
      <c r="L44" s="1">
        <v>0.17199999999999999</v>
      </c>
      <c r="M44" s="1">
        <v>0.19500000000000001</v>
      </c>
      <c r="N44" s="1">
        <v>0.18099999999999999</v>
      </c>
      <c r="O44" s="1">
        <v>0.17699999999999999</v>
      </c>
      <c r="P44" s="1">
        <v>0.19</v>
      </c>
      <c r="Q44" s="1">
        <v>0.219</v>
      </c>
      <c r="R44" s="1">
        <v>0.24299999999999999</v>
      </c>
      <c r="S44" s="1">
        <v>0.27300000000000002</v>
      </c>
      <c r="T44" s="1">
        <v>0.28699999999999998</v>
      </c>
      <c r="U44" s="1">
        <v>0.309</v>
      </c>
      <c r="V44" s="1">
        <v>0.33100000000000002</v>
      </c>
      <c r="W44" s="1">
        <v>0.32900000000000001</v>
      </c>
      <c r="X44" s="1">
        <v>0.316</v>
      </c>
      <c r="Y44" s="1">
        <v>0.35599999999999998</v>
      </c>
      <c r="Z44" s="1">
        <v>0.40500000000000003</v>
      </c>
      <c r="AA44" s="1">
        <v>0.40400000000000003</v>
      </c>
      <c r="AB44" s="1">
        <v>0.41799999999999998</v>
      </c>
      <c r="AC44" s="1">
        <v>0.52600000000000002</v>
      </c>
      <c r="AD44" s="1">
        <v>0.58099999999999996</v>
      </c>
      <c r="AE44" s="1">
        <v>0.59399999999999997</v>
      </c>
      <c r="AF44" s="1">
        <v>0.60199999999999998</v>
      </c>
      <c r="AG44" s="1">
        <v>0.64770000000000005</v>
      </c>
      <c r="AH44" s="1">
        <v>0.67579999999999996</v>
      </c>
      <c r="AI44" s="1">
        <v>0.70920000000000005</v>
      </c>
      <c r="AJ44" s="1">
        <v>0.7379</v>
      </c>
      <c r="AK44" s="1">
        <v>0.76129999999999998</v>
      </c>
      <c r="AL44" s="1">
        <v>0.78539999999999999</v>
      </c>
      <c r="AM44" s="1">
        <v>0.81340000000000001</v>
      </c>
      <c r="AN44" s="1">
        <v>0.83399999999999996</v>
      </c>
      <c r="AO44" s="1">
        <v>0.85340000000000005</v>
      </c>
      <c r="AP44" s="1">
        <v>0.86129999999999995</v>
      </c>
      <c r="AQ44" s="1">
        <v>0.87939999999999996</v>
      </c>
      <c r="AR44" s="1">
        <v>0.89649999999999996</v>
      </c>
      <c r="AS44" s="1">
        <v>0.84789999999999999</v>
      </c>
      <c r="AT44" s="1">
        <v>0.85570000000000002</v>
      </c>
      <c r="AU44" s="1">
        <v>0.86050000000000004</v>
      </c>
      <c r="AV44" s="1">
        <v>0.86929999999999996</v>
      </c>
      <c r="AW44" s="1">
        <v>0.86970000000000003</v>
      </c>
      <c r="AX44" s="1">
        <v>0.88039999999999996</v>
      </c>
      <c r="AY44" s="1">
        <v>0.89510000000000001</v>
      </c>
      <c r="AZ44" s="1">
        <v>0.90259999999999996</v>
      </c>
      <c r="BA44" s="1">
        <v>0.89980000000000004</v>
      </c>
      <c r="BB44" s="1">
        <v>0.9083</v>
      </c>
      <c r="BC44" s="1">
        <v>0.91679999999999995</v>
      </c>
      <c r="BD44" s="1">
        <v>0.9304</v>
      </c>
      <c r="BE44" s="1">
        <v>0.93979999999999997</v>
      </c>
      <c r="BF44" s="1">
        <v>0.94930000000000003</v>
      </c>
      <c r="BG44" s="1">
        <v>0.96809999999999996</v>
      </c>
      <c r="BH44" s="1">
        <v>0.98680000000000001</v>
      </c>
      <c r="BI44" s="1">
        <v>1.0056</v>
      </c>
      <c r="BJ44" s="1">
        <v>1.0254000000000001</v>
      </c>
      <c r="BK44" s="1">
        <v>1.0451999999999999</v>
      </c>
    </row>
    <row r="45" spans="1:63" x14ac:dyDescent="0.2">
      <c r="A45" s="1" t="s">
        <v>6</v>
      </c>
      <c r="B45" s="1" t="s">
        <v>43</v>
      </c>
      <c r="C45" s="1">
        <v>0.871</v>
      </c>
      <c r="D45" s="1">
        <v>0.81</v>
      </c>
      <c r="E45" s="1">
        <v>0.91600000000000004</v>
      </c>
      <c r="F45" s="1">
        <v>1.5429999999999999</v>
      </c>
      <c r="G45" s="1">
        <v>2.0169999999999999</v>
      </c>
      <c r="H45" s="1">
        <v>3.0910000000000002</v>
      </c>
      <c r="I45" s="1">
        <v>2.7850000000000001</v>
      </c>
      <c r="J45" s="1">
        <v>1.72</v>
      </c>
      <c r="K45" s="1">
        <v>1.738</v>
      </c>
      <c r="L45" s="1">
        <v>2.0720000000000001</v>
      </c>
      <c r="M45" s="1">
        <v>4.3339999999999996</v>
      </c>
      <c r="N45" s="1">
        <v>2.5990000000000002</v>
      </c>
      <c r="O45" s="1">
        <v>2.56</v>
      </c>
      <c r="P45" s="1">
        <v>2.95</v>
      </c>
      <c r="Q45" s="1">
        <v>2.9889999999999999</v>
      </c>
      <c r="R45" s="1">
        <v>2.8420000000000001</v>
      </c>
      <c r="S45" s="1">
        <v>2.581</v>
      </c>
      <c r="T45" s="1">
        <v>2.9580000000000002</v>
      </c>
      <c r="U45" s="1">
        <v>2.7549999999999999</v>
      </c>
      <c r="V45" s="1">
        <v>2.4529999999999998</v>
      </c>
      <c r="W45" s="1">
        <v>2.597</v>
      </c>
      <c r="X45" s="1">
        <v>2.387</v>
      </c>
      <c r="Y45" s="1">
        <v>2.5289999999999999</v>
      </c>
      <c r="Z45" s="1">
        <v>2.476</v>
      </c>
      <c r="AA45" s="1">
        <v>2.6640000000000001</v>
      </c>
      <c r="AB45" s="1">
        <v>2.3820000000000001</v>
      </c>
      <c r="AC45" s="1">
        <v>2.4319999999999999</v>
      </c>
      <c r="AD45" s="1">
        <v>2.7309999999999999</v>
      </c>
      <c r="AE45" s="1">
        <v>2.7370000000000001</v>
      </c>
      <c r="AF45" s="1">
        <v>2.8</v>
      </c>
      <c r="AG45" s="1">
        <v>3.0933999999999999</v>
      </c>
      <c r="AH45" s="1">
        <v>3.2391999999999999</v>
      </c>
      <c r="AI45" s="1">
        <v>3.3635999999999999</v>
      </c>
      <c r="AJ45" s="1">
        <v>3.4596</v>
      </c>
      <c r="AK45" s="1">
        <v>3.5627</v>
      </c>
      <c r="AL45" s="1">
        <v>3.6888999999999998</v>
      </c>
      <c r="AM45" s="1">
        <v>3.7957000000000001</v>
      </c>
      <c r="AN45" s="1">
        <v>3.9260000000000002</v>
      </c>
      <c r="AO45" s="1">
        <v>4.0541999999999998</v>
      </c>
      <c r="AP45" s="1">
        <v>4.1959999999999997</v>
      </c>
      <c r="AQ45" s="1">
        <v>4.3295000000000003</v>
      </c>
      <c r="AR45" s="1">
        <v>4.4363000000000001</v>
      </c>
      <c r="AS45" s="1">
        <v>4.5431999999999997</v>
      </c>
      <c r="AT45" s="1">
        <v>4.6501000000000001</v>
      </c>
      <c r="AU45" s="1">
        <v>4.7172999999999998</v>
      </c>
      <c r="AV45" s="1">
        <v>4.7881999999999998</v>
      </c>
      <c r="AW45" s="1">
        <v>4.8883000000000001</v>
      </c>
      <c r="AX45" s="1">
        <v>5.0199999999999996</v>
      </c>
      <c r="AY45" s="1">
        <v>5.1555999999999997</v>
      </c>
      <c r="AZ45" s="1">
        <v>5.2891000000000004</v>
      </c>
      <c r="BA45" s="1">
        <v>5.4279000000000002</v>
      </c>
      <c r="BB45" s="1">
        <v>5.6024000000000003</v>
      </c>
      <c r="BC45" s="1">
        <v>5.7984</v>
      </c>
      <c r="BD45" s="1">
        <v>6.0015999999999998</v>
      </c>
      <c r="BE45" s="1">
        <v>6.2079000000000004</v>
      </c>
      <c r="BF45" s="1">
        <v>6.4248000000000003</v>
      </c>
      <c r="BG45" s="1">
        <v>6.6971999999999996</v>
      </c>
      <c r="BH45" s="1">
        <v>6.9739000000000004</v>
      </c>
      <c r="BI45" s="1">
        <v>7.2568999999999999</v>
      </c>
      <c r="BJ45" s="1">
        <v>7.5636999999999999</v>
      </c>
      <c r="BK45" s="1">
        <v>7.8872</v>
      </c>
    </row>
    <row r="46" spans="1:63" x14ac:dyDescent="0.2">
      <c r="A46" s="1" t="s">
        <v>6</v>
      </c>
      <c r="B46" s="1" t="s">
        <v>44</v>
      </c>
      <c r="C46" s="1">
        <v>0.01</v>
      </c>
      <c r="D46" s="1">
        <v>1.2E-2</v>
      </c>
      <c r="E46" s="1">
        <v>1.2E-2</v>
      </c>
      <c r="F46" s="1">
        <v>1.2999999999999999E-2</v>
      </c>
      <c r="G46" s="1">
        <v>1.2999999999999999E-2</v>
      </c>
      <c r="H46" s="1">
        <v>1.6E-2</v>
      </c>
      <c r="I46" s="1">
        <v>1.7999999999999999E-2</v>
      </c>
      <c r="J46" s="1">
        <v>2.5999999999999999E-2</v>
      </c>
      <c r="K46" s="1">
        <v>2.1999999999999999E-2</v>
      </c>
      <c r="L46" s="1">
        <v>2.5999999999999999E-2</v>
      </c>
      <c r="M46" s="1">
        <v>3.2000000000000001E-2</v>
      </c>
      <c r="N46" s="1">
        <v>2.8000000000000001E-2</v>
      </c>
      <c r="O46" s="1">
        <v>1.9E-2</v>
      </c>
      <c r="P46" s="1">
        <v>0.02</v>
      </c>
      <c r="Q46" s="1">
        <v>2.1999999999999999E-2</v>
      </c>
      <c r="R46" s="1">
        <v>2.8000000000000001E-2</v>
      </c>
      <c r="S46" s="1">
        <v>3.5000000000000003E-2</v>
      </c>
      <c r="T46" s="1">
        <v>3.5000000000000003E-2</v>
      </c>
      <c r="U46" s="1">
        <v>5.5E-2</v>
      </c>
      <c r="V46" s="1">
        <v>6.8000000000000005E-2</v>
      </c>
      <c r="W46" s="1">
        <v>7.3999999999999996E-2</v>
      </c>
      <c r="X46" s="1">
        <v>7.6999999999999999E-2</v>
      </c>
      <c r="Y46" s="1">
        <v>0.10199999999999999</v>
      </c>
      <c r="Z46" s="1">
        <v>8.2000000000000003E-2</v>
      </c>
      <c r="AA46" s="1">
        <v>8.3000000000000004E-2</v>
      </c>
      <c r="AB46" s="1">
        <v>9.4E-2</v>
      </c>
      <c r="AC46" s="1">
        <v>0.11600000000000001</v>
      </c>
      <c r="AD46" s="1">
        <v>0.126</v>
      </c>
      <c r="AE46" s="1">
        <v>0.13200000000000001</v>
      </c>
      <c r="AF46" s="1">
        <v>0.13500000000000001</v>
      </c>
      <c r="AG46" s="1">
        <v>0.1454</v>
      </c>
      <c r="AH46" s="1">
        <v>0.15190000000000001</v>
      </c>
      <c r="AI46" s="1">
        <v>0.15840000000000001</v>
      </c>
      <c r="AJ46" s="1">
        <v>0.16600000000000001</v>
      </c>
      <c r="AK46" s="1">
        <v>0.1736</v>
      </c>
      <c r="AL46" s="1">
        <v>0.18210000000000001</v>
      </c>
      <c r="AM46" s="1">
        <v>0.19159999999999999</v>
      </c>
      <c r="AN46" s="1">
        <v>0.2001</v>
      </c>
      <c r="AO46" s="1">
        <v>0.2054</v>
      </c>
      <c r="AP46" s="1">
        <v>0.2107</v>
      </c>
      <c r="AQ46" s="1">
        <v>0.214</v>
      </c>
      <c r="AR46" s="1">
        <v>0.21820000000000001</v>
      </c>
      <c r="AS46" s="1">
        <v>0.2215</v>
      </c>
      <c r="AT46" s="1">
        <v>0.22270000000000001</v>
      </c>
      <c r="AU46" s="1">
        <v>0.2228</v>
      </c>
      <c r="AV46" s="1">
        <v>0.22189999999999999</v>
      </c>
      <c r="AW46" s="1">
        <v>0.22209999999999999</v>
      </c>
      <c r="AX46" s="1">
        <v>0.22220000000000001</v>
      </c>
      <c r="AY46" s="1">
        <v>0.22220000000000001</v>
      </c>
      <c r="AZ46" s="1">
        <v>0.2203</v>
      </c>
      <c r="BA46" s="1">
        <v>0.21829999999999999</v>
      </c>
      <c r="BB46" s="1">
        <v>0.21729999999999999</v>
      </c>
      <c r="BC46" s="1">
        <v>0.21729999999999999</v>
      </c>
      <c r="BD46" s="1">
        <v>0.21740000000000001</v>
      </c>
      <c r="BE46" s="1">
        <v>0.21640000000000001</v>
      </c>
      <c r="BF46" s="1">
        <v>0.21540000000000001</v>
      </c>
      <c r="BG46" s="1">
        <v>0.2175</v>
      </c>
      <c r="BH46" s="1">
        <v>0.22070000000000001</v>
      </c>
      <c r="BI46" s="1">
        <v>0.2228</v>
      </c>
      <c r="BJ46" s="1">
        <v>0.22589999999999999</v>
      </c>
      <c r="BK46" s="1">
        <v>0.22800000000000001</v>
      </c>
    </row>
    <row r="47" spans="1:63" x14ac:dyDescent="0.2">
      <c r="A47" s="1" t="s">
        <v>6</v>
      </c>
      <c r="B47" s="1" t="s">
        <v>45</v>
      </c>
      <c r="C47" s="1">
        <v>4.4999999999999998E-2</v>
      </c>
      <c r="D47" s="1">
        <v>5.6000000000000001E-2</v>
      </c>
      <c r="E47" s="1">
        <v>6.9000000000000006E-2</v>
      </c>
      <c r="F47" s="1">
        <v>8.1000000000000003E-2</v>
      </c>
      <c r="G47" s="1">
        <v>0.10100000000000001</v>
      </c>
      <c r="H47" s="1">
        <v>0.109</v>
      </c>
      <c r="I47" s="1">
        <v>0.128</v>
      </c>
      <c r="J47" s="1">
        <v>0.09</v>
      </c>
      <c r="K47" s="1">
        <v>0.09</v>
      </c>
      <c r="L47" s="1">
        <v>0.113</v>
      </c>
      <c r="M47" s="1">
        <v>0.14499999999999999</v>
      </c>
      <c r="N47" s="1">
        <v>8.1000000000000003E-2</v>
      </c>
      <c r="O47" s="1">
        <v>0.108</v>
      </c>
      <c r="P47" s="1">
        <v>0.11799999999999999</v>
      </c>
      <c r="Q47" s="1">
        <v>0.14000000000000001</v>
      </c>
      <c r="R47" s="1">
        <v>0.20300000000000001</v>
      </c>
      <c r="S47" s="1">
        <v>0.16900000000000001</v>
      </c>
      <c r="T47" s="1">
        <v>0.20300000000000001</v>
      </c>
      <c r="U47" s="1">
        <v>0.18</v>
      </c>
      <c r="V47" s="1">
        <v>0.13600000000000001</v>
      </c>
      <c r="W47" s="1">
        <v>0.19400000000000001</v>
      </c>
      <c r="X47" s="1">
        <v>0.216</v>
      </c>
      <c r="Y47" s="1">
        <v>0.23899999999999999</v>
      </c>
      <c r="Z47" s="1">
        <v>0.23300000000000001</v>
      </c>
      <c r="AA47" s="1">
        <v>0.24299999999999999</v>
      </c>
      <c r="AB47" s="1">
        <v>0.20899999999999999</v>
      </c>
      <c r="AC47" s="1">
        <v>0.216</v>
      </c>
      <c r="AD47" s="1">
        <v>0.23</v>
      </c>
      <c r="AE47" s="1">
        <v>0.23100000000000001</v>
      </c>
      <c r="AF47" s="1">
        <v>0.247</v>
      </c>
      <c r="AG47" s="1">
        <v>0.2757</v>
      </c>
      <c r="AH47" s="1">
        <v>0.28860000000000002</v>
      </c>
      <c r="AI47" s="1">
        <v>0.30570000000000003</v>
      </c>
      <c r="AJ47" s="1">
        <v>0.32390000000000002</v>
      </c>
      <c r="AK47" s="1">
        <v>0.34710000000000002</v>
      </c>
      <c r="AL47" s="1">
        <v>0.37030000000000002</v>
      </c>
      <c r="AM47" s="1">
        <v>0.38629999999999998</v>
      </c>
      <c r="AN47" s="1">
        <v>0.4002</v>
      </c>
      <c r="AO47" s="1">
        <v>0.41799999999999998</v>
      </c>
      <c r="AP47" s="1">
        <v>0.43780000000000002</v>
      </c>
      <c r="AQ47" s="1">
        <v>0.4597</v>
      </c>
      <c r="AR47" s="1">
        <v>0.4713</v>
      </c>
      <c r="AS47" s="1">
        <v>0.45219999999999999</v>
      </c>
      <c r="AT47" s="1">
        <v>0.47299999999999998</v>
      </c>
      <c r="AU47" s="1">
        <v>0.48570000000000002</v>
      </c>
      <c r="AV47" s="1">
        <v>0.50139999999999996</v>
      </c>
      <c r="AW47" s="1">
        <v>0.5202</v>
      </c>
      <c r="AX47" s="1">
        <v>0.54100000000000004</v>
      </c>
      <c r="AY47" s="1">
        <v>0.55149999999999999</v>
      </c>
      <c r="AZ47" s="1">
        <v>0.56189999999999996</v>
      </c>
      <c r="BA47" s="1">
        <v>0.5766</v>
      </c>
      <c r="BB47" s="1">
        <v>0.60250000000000004</v>
      </c>
      <c r="BC47" s="1">
        <v>0.63449999999999995</v>
      </c>
      <c r="BD47" s="1">
        <v>0.66659999999999997</v>
      </c>
      <c r="BE47" s="1">
        <v>0.70079999999999998</v>
      </c>
      <c r="BF47" s="1">
        <v>0.73599999999999999</v>
      </c>
      <c r="BG47" s="1">
        <v>0.76910000000000001</v>
      </c>
      <c r="BH47" s="1">
        <v>0.8054</v>
      </c>
      <c r="BI47" s="1">
        <v>0.84470000000000001</v>
      </c>
      <c r="BJ47" s="1">
        <v>0.8851</v>
      </c>
      <c r="BK47" s="1">
        <v>0.92859999999999998</v>
      </c>
    </row>
    <row r="48" spans="1:63" x14ac:dyDescent="0.2">
      <c r="A48" s="1" t="s">
        <v>6</v>
      </c>
      <c r="B48" s="1" t="s">
        <v>46</v>
      </c>
      <c r="C48" s="1">
        <v>1.4E-2</v>
      </c>
      <c r="D48" s="1">
        <v>1.2999999999999999E-2</v>
      </c>
      <c r="E48" s="1">
        <v>2.4E-2</v>
      </c>
      <c r="F48" s="1">
        <v>2.8000000000000001E-2</v>
      </c>
      <c r="G48" s="1">
        <v>0.03</v>
      </c>
      <c r="H48" s="1">
        <v>4.2000000000000003E-2</v>
      </c>
      <c r="I48" s="1">
        <v>4.2999999999999997E-2</v>
      </c>
      <c r="J48" s="1">
        <v>9.1999999999999998E-2</v>
      </c>
      <c r="K48" s="1">
        <v>0.155</v>
      </c>
      <c r="L48" s="1">
        <v>0.109</v>
      </c>
      <c r="M48" s="1">
        <v>0.105</v>
      </c>
      <c r="N48" s="1">
        <v>9.6000000000000002E-2</v>
      </c>
      <c r="O48" s="1">
        <v>8.3000000000000004E-2</v>
      </c>
      <c r="P48" s="1">
        <v>8.5999999999999993E-2</v>
      </c>
      <c r="Q48" s="1">
        <v>0.17599999999999999</v>
      </c>
      <c r="R48" s="1">
        <v>0.16200000000000001</v>
      </c>
      <c r="S48" s="1">
        <v>0.17899999999999999</v>
      </c>
      <c r="T48" s="1">
        <v>0.14000000000000001</v>
      </c>
      <c r="U48" s="1">
        <v>6.8000000000000005E-2</v>
      </c>
      <c r="V48" s="1">
        <v>7.1999999999999995E-2</v>
      </c>
      <c r="W48" s="1">
        <v>8.3000000000000004E-2</v>
      </c>
      <c r="X48" s="1">
        <v>9.5000000000000001E-2</v>
      </c>
      <c r="Y48" s="1">
        <v>0.111</v>
      </c>
      <c r="Z48" s="1">
        <v>0.122</v>
      </c>
      <c r="AA48" s="1">
        <v>0.10100000000000001</v>
      </c>
      <c r="AB48" s="1">
        <v>0.10299999999999999</v>
      </c>
      <c r="AC48" s="1">
        <v>0.113</v>
      </c>
      <c r="AD48" s="1">
        <v>0.12</v>
      </c>
      <c r="AE48" s="1">
        <v>0.122</v>
      </c>
      <c r="AF48" s="1">
        <v>0.127</v>
      </c>
      <c r="AG48" s="1">
        <v>0.13639999999999999</v>
      </c>
      <c r="AH48" s="1">
        <v>0.14280000000000001</v>
      </c>
      <c r="AI48" s="1">
        <v>0.15129999999999999</v>
      </c>
      <c r="AJ48" s="1">
        <v>0.15989999999999999</v>
      </c>
      <c r="AK48" s="1">
        <v>0.1726</v>
      </c>
      <c r="AL48" s="1">
        <v>0.18010000000000001</v>
      </c>
      <c r="AM48" s="1">
        <v>0.18959999999999999</v>
      </c>
      <c r="AN48" s="1">
        <v>0.19800000000000001</v>
      </c>
      <c r="AO48" s="1">
        <v>0.2064</v>
      </c>
      <c r="AP48" s="1">
        <v>0.21579999999999999</v>
      </c>
      <c r="AQ48" s="1">
        <v>0.22420000000000001</v>
      </c>
      <c r="AR48" s="1">
        <v>0.2336</v>
      </c>
      <c r="AS48" s="1">
        <v>0.22040000000000001</v>
      </c>
      <c r="AT48" s="1">
        <v>0.2268</v>
      </c>
      <c r="AU48" s="1">
        <v>0.2341</v>
      </c>
      <c r="AV48" s="1">
        <v>0.2404</v>
      </c>
      <c r="AW48" s="1">
        <v>0.24779999999999999</v>
      </c>
      <c r="AX48" s="1">
        <v>0.252</v>
      </c>
      <c r="AY48" s="1">
        <v>0.25309999999999999</v>
      </c>
      <c r="AZ48" s="1">
        <v>0.26550000000000001</v>
      </c>
      <c r="BA48" s="1">
        <v>0.2656</v>
      </c>
      <c r="BB48" s="1">
        <v>0.27079999999999999</v>
      </c>
      <c r="BC48" s="1">
        <v>0.27500000000000002</v>
      </c>
      <c r="BD48" s="1">
        <v>0.2792</v>
      </c>
      <c r="BE48" s="1">
        <v>0.28549999999999998</v>
      </c>
      <c r="BF48" s="1">
        <v>0.29070000000000001</v>
      </c>
      <c r="BG48" s="1">
        <v>0.3</v>
      </c>
      <c r="BH48" s="1">
        <v>0.30940000000000001</v>
      </c>
      <c r="BI48" s="1">
        <v>0.31969999999999998</v>
      </c>
      <c r="BJ48" s="1">
        <v>0.3301</v>
      </c>
      <c r="BK48" s="1">
        <v>0.34050000000000002</v>
      </c>
    </row>
    <row r="49" spans="1:63" x14ac:dyDescent="0.2">
      <c r="A49" s="1" t="s">
        <v>6</v>
      </c>
      <c r="B49" s="1" t="s">
        <v>47</v>
      </c>
      <c r="C49" s="1">
        <v>0</v>
      </c>
      <c r="D49" s="1">
        <v>0</v>
      </c>
      <c r="E49" s="1">
        <v>0</v>
      </c>
      <c r="F49" s="1">
        <v>0</v>
      </c>
      <c r="G49" s="1">
        <v>0</v>
      </c>
      <c r="H49" s="1">
        <v>0</v>
      </c>
      <c r="I49" s="1">
        <v>0</v>
      </c>
      <c r="J49" s="1">
        <v>35.500999999999998</v>
      </c>
      <c r="K49" s="1">
        <v>41.945999999999998</v>
      </c>
      <c r="L49" s="1">
        <v>40.707999999999998</v>
      </c>
      <c r="M49" s="1">
        <v>36.786999999999999</v>
      </c>
      <c r="N49" s="1">
        <v>53.000999999999998</v>
      </c>
      <c r="O49" s="1">
        <v>59.104999999999997</v>
      </c>
      <c r="P49" s="1">
        <v>93.302000000000007</v>
      </c>
      <c r="Q49" s="1">
        <v>107.06399999999999</v>
      </c>
      <c r="R49" s="1">
        <v>149.10599999999999</v>
      </c>
      <c r="S49" s="1">
        <v>153.404</v>
      </c>
      <c r="T49" s="1">
        <v>179.31299999999999</v>
      </c>
      <c r="U49" s="1">
        <v>278.27999999999997</v>
      </c>
      <c r="V49" s="1">
        <v>266.98500000000001</v>
      </c>
      <c r="W49" s="1">
        <v>278.185</v>
      </c>
      <c r="X49" s="1">
        <v>177.58500000000001</v>
      </c>
      <c r="Y49" s="1">
        <v>127.39100000000001</v>
      </c>
      <c r="Z49" s="1">
        <v>154.52000000000001</v>
      </c>
      <c r="AA49" s="1">
        <v>203.113</v>
      </c>
      <c r="AB49" s="1">
        <v>212.77500000000001</v>
      </c>
      <c r="AC49" s="1">
        <v>221.97499999999999</v>
      </c>
      <c r="AD49" s="1">
        <v>220.553</v>
      </c>
      <c r="AE49" s="1">
        <v>236.78700000000001</v>
      </c>
      <c r="AF49" s="1">
        <v>245.97200000000001</v>
      </c>
      <c r="AG49" s="1">
        <v>290.66090000000003</v>
      </c>
      <c r="AH49" s="1">
        <v>305.60340000000002</v>
      </c>
      <c r="AI49" s="1">
        <v>326.2559</v>
      </c>
      <c r="AJ49" s="1">
        <v>350.78519999999997</v>
      </c>
      <c r="AK49" s="1">
        <v>376.51560000000001</v>
      </c>
      <c r="AL49" s="1">
        <v>400.9676</v>
      </c>
      <c r="AM49" s="1">
        <v>431.69740000000002</v>
      </c>
      <c r="AN49" s="1">
        <v>458.44310000000002</v>
      </c>
      <c r="AO49" s="1">
        <v>485.13600000000002</v>
      </c>
      <c r="AP49" s="1">
        <v>511.69009999999997</v>
      </c>
      <c r="AQ49" s="1">
        <v>536.48099999999999</v>
      </c>
      <c r="AR49" s="1">
        <v>564.40970000000004</v>
      </c>
      <c r="AS49" s="1">
        <v>592.16</v>
      </c>
      <c r="AT49" s="1">
        <v>626.67629999999997</v>
      </c>
      <c r="AU49" s="1">
        <v>663.41420000000005</v>
      </c>
      <c r="AV49" s="1">
        <v>698.72159999999997</v>
      </c>
      <c r="AW49" s="1">
        <v>735.53189999999995</v>
      </c>
      <c r="AX49" s="1">
        <v>772.18209999999999</v>
      </c>
      <c r="AY49" s="1">
        <v>810.77560000000005</v>
      </c>
      <c r="AZ49" s="1">
        <v>852.82420000000002</v>
      </c>
      <c r="BA49" s="1">
        <v>892.2527</v>
      </c>
      <c r="BB49" s="1">
        <v>941.19709999999998</v>
      </c>
      <c r="BC49" s="1">
        <v>985.54639999999995</v>
      </c>
      <c r="BD49" s="1">
        <v>1029.992</v>
      </c>
      <c r="BE49" s="1">
        <v>1080.1410000000001</v>
      </c>
      <c r="BF49" s="1">
        <v>1130.587</v>
      </c>
      <c r="BG49" s="1">
        <v>1194.299</v>
      </c>
      <c r="BH49" s="1">
        <v>1261.981</v>
      </c>
      <c r="BI49" s="1">
        <v>1333.3620000000001</v>
      </c>
      <c r="BJ49" s="1">
        <v>1408.74</v>
      </c>
      <c r="BK49" s="1">
        <v>1488.3789999999999</v>
      </c>
    </row>
    <row r="50" spans="1:63" x14ac:dyDescent="0.2">
      <c r="A50" s="1" t="s">
        <v>6</v>
      </c>
      <c r="B50" s="1" t="s">
        <v>48</v>
      </c>
      <c r="C50" s="1">
        <v>1.6919999999999999</v>
      </c>
      <c r="D50" s="1">
        <v>1.4410000000000001</v>
      </c>
      <c r="E50" s="1">
        <v>1.5609999999999999</v>
      </c>
      <c r="F50" s="1">
        <v>1.7010000000000001</v>
      </c>
      <c r="G50" s="1">
        <v>1.5329999999999999</v>
      </c>
      <c r="H50" s="1">
        <v>1.552</v>
      </c>
      <c r="I50" s="1">
        <v>1.8169999999999999</v>
      </c>
      <c r="J50" s="1">
        <v>1.677</v>
      </c>
      <c r="K50" s="1">
        <v>1.7869999999999999</v>
      </c>
      <c r="L50" s="1">
        <v>1.788</v>
      </c>
      <c r="M50" s="1">
        <v>1.827</v>
      </c>
      <c r="N50" s="1">
        <v>1.9339999999999999</v>
      </c>
      <c r="O50" s="1">
        <v>1.96</v>
      </c>
      <c r="P50" s="1">
        <v>1.84</v>
      </c>
      <c r="Q50" s="1">
        <v>2.5129999999999999</v>
      </c>
      <c r="R50" s="1">
        <v>2.2280000000000002</v>
      </c>
      <c r="S50" s="1">
        <v>2.319</v>
      </c>
      <c r="T50" s="1">
        <v>2.7970000000000002</v>
      </c>
      <c r="U50" s="1">
        <v>3.2490000000000001</v>
      </c>
      <c r="V50" s="1">
        <v>2.4649999999999999</v>
      </c>
      <c r="W50" s="1">
        <v>3.04</v>
      </c>
      <c r="X50" s="1">
        <v>3.89</v>
      </c>
      <c r="Y50" s="1">
        <v>3.6240000000000001</v>
      </c>
      <c r="Z50" s="1">
        <v>3.9569999999999999</v>
      </c>
      <c r="AA50" s="1">
        <v>4.1020000000000003</v>
      </c>
      <c r="AB50" s="1">
        <v>3.6440000000000001</v>
      </c>
      <c r="AC50" s="1">
        <v>3.5449999999999999</v>
      </c>
      <c r="AD50" s="1">
        <v>3.5379999999999998</v>
      </c>
      <c r="AE50" s="1">
        <v>3.5569999999999999</v>
      </c>
      <c r="AF50" s="1">
        <v>3.6349999999999998</v>
      </c>
      <c r="AG50" s="1">
        <v>3.9276</v>
      </c>
      <c r="AH50" s="1">
        <v>4.0749000000000004</v>
      </c>
      <c r="AI50" s="1">
        <v>4.2343000000000002</v>
      </c>
      <c r="AJ50" s="1">
        <v>4.3846999999999996</v>
      </c>
      <c r="AK50" s="1">
        <v>4.53</v>
      </c>
      <c r="AL50" s="1">
        <v>4.6757</v>
      </c>
      <c r="AM50" s="1">
        <v>4.7945000000000002</v>
      </c>
      <c r="AN50" s="1">
        <v>4.9131</v>
      </c>
      <c r="AO50" s="1">
        <v>5.0751999999999997</v>
      </c>
      <c r="AP50" s="1">
        <v>5.2323000000000004</v>
      </c>
      <c r="AQ50" s="1">
        <v>5.3829000000000002</v>
      </c>
      <c r="AR50" s="1">
        <v>5.5377000000000001</v>
      </c>
      <c r="AS50" s="1">
        <v>5.6772</v>
      </c>
      <c r="AT50" s="1">
        <v>5.8372999999999999</v>
      </c>
      <c r="AU50" s="1">
        <v>6.0224000000000002</v>
      </c>
      <c r="AV50" s="1">
        <v>6.2472000000000003</v>
      </c>
      <c r="AW50" s="1">
        <v>6.4458000000000002</v>
      </c>
      <c r="AX50" s="1">
        <v>6.6337000000000002</v>
      </c>
      <c r="AY50" s="1">
        <v>6.8644999999999996</v>
      </c>
      <c r="AZ50" s="1">
        <v>7.1242000000000001</v>
      </c>
      <c r="BA50" s="1">
        <v>7.4118000000000004</v>
      </c>
      <c r="BB50" s="1">
        <v>7.7290000000000001</v>
      </c>
      <c r="BC50" s="1">
        <v>8.0686999999999998</v>
      </c>
      <c r="BD50" s="1">
        <v>8.3991000000000007</v>
      </c>
      <c r="BE50" s="1">
        <v>8.7492000000000001</v>
      </c>
      <c r="BF50" s="1">
        <v>9.1067999999999998</v>
      </c>
      <c r="BG50" s="1">
        <v>9.4138000000000002</v>
      </c>
      <c r="BH50" s="1">
        <v>9.7342999999999993</v>
      </c>
      <c r="BI50" s="1">
        <v>10.0726</v>
      </c>
      <c r="BJ50" s="1">
        <v>10.4171</v>
      </c>
      <c r="BK50" s="1">
        <v>10.7742</v>
      </c>
    </row>
    <row r="51" spans="1:63" x14ac:dyDescent="0.2">
      <c r="A51" s="1" t="s">
        <v>6</v>
      </c>
      <c r="B51" s="1" t="s">
        <v>49</v>
      </c>
      <c r="C51" s="1">
        <v>1.0166999999999999</v>
      </c>
      <c r="D51" s="1">
        <v>1.0451999999999999</v>
      </c>
      <c r="E51" s="1">
        <v>1.0767</v>
      </c>
      <c r="F51" s="1">
        <v>1.1133</v>
      </c>
      <c r="G51" s="1">
        <v>1.1489</v>
      </c>
      <c r="H51" s="1">
        <v>1.1800999999999999</v>
      </c>
      <c r="I51" s="1">
        <v>1.2061999999999999</v>
      </c>
      <c r="J51" s="1">
        <v>1.2314000000000001</v>
      </c>
      <c r="K51" s="1">
        <v>1.2552000000000001</v>
      </c>
      <c r="L51" s="1">
        <v>1.2787999999999999</v>
      </c>
      <c r="M51" s="1">
        <v>1.3019000000000001</v>
      </c>
      <c r="N51" s="1">
        <v>1.3225</v>
      </c>
      <c r="O51" s="1">
        <v>1.3433999999999999</v>
      </c>
      <c r="P51" s="1">
        <v>1.3673</v>
      </c>
      <c r="Q51" s="1">
        <v>1.3969</v>
      </c>
      <c r="R51" s="1">
        <v>1.4335</v>
      </c>
      <c r="S51" s="1">
        <v>1.4730000000000001</v>
      </c>
      <c r="T51" s="1">
        <v>1.5083</v>
      </c>
      <c r="U51" s="1">
        <v>1.5363</v>
      </c>
      <c r="V51" s="1">
        <v>1.5565</v>
      </c>
      <c r="W51" s="1">
        <v>1.5724</v>
      </c>
      <c r="X51" s="1">
        <v>1.5846</v>
      </c>
      <c r="Y51" s="1">
        <v>1.5969</v>
      </c>
      <c r="Z51" s="1">
        <v>1.613</v>
      </c>
      <c r="AA51" s="1">
        <v>1.6327</v>
      </c>
      <c r="AB51" s="1">
        <v>1.6538999999999999</v>
      </c>
      <c r="AC51" s="1">
        <v>1.6850000000000001</v>
      </c>
      <c r="AD51" s="1">
        <v>1.7212000000000001</v>
      </c>
      <c r="AE51" s="1">
        <v>1.7554000000000001</v>
      </c>
      <c r="AF51" s="1">
        <v>1.7810999999999999</v>
      </c>
      <c r="AG51" s="1">
        <v>1.8372999999999999</v>
      </c>
      <c r="AH51" s="1">
        <v>1.8681000000000001</v>
      </c>
      <c r="AI51" s="1">
        <v>1.8997999999999999</v>
      </c>
      <c r="AJ51" s="1">
        <v>1.9320999999999999</v>
      </c>
      <c r="AK51" s="1">
        <v>1.9618</v>
      </c>
      <c r="AL51" s="1">
        <v>1.9897</v>
      </c>
      <c r="AM51" s="1">
        <v>2.0165999999999999</v>
      </c>
      <c r="AN51" s="1">
        <v>2.0434000000000001</v>
      </c>
      <c r="AO51" s="1">
        <v>2.0716999999999999</v>
      </c>
      <c r="AP51" s="1">
        <v>2.0998000000000001</v>
      </c>
      <c r="AQ51" s="1">
        <v>2.1271</v>
      </c>
      <c r="AR51" s="1">
        <v>2.1532</v>
      </c>
      <c r="AS51" s="1">
        <v>2.1798999999999999</v>
      </c>
      <c r="AT51" s="1">
        <v>2.2086999999999999</v>
      </c>
      <c r="AU51" s="1">
        <v>2.2372000000000001</v>
      </c>
      <c r="AV51" s="1">
        <v>2.2656000000000001</v>
      </c>
      <c r="AW51" s="1">
        <v>2.2951999999999999</v>
      </c>
      <c r="AX51" s="1">
        <v>2.3243999999999998</v>
      </c>
      <c r="AY51" s="1">
        <v>2.3559999999999999</v>
      </c>
      <c r="AZ51" s="1">
        <v>2.3883999999999999</v>
      </c>
      <c r="BA51" s="1">
        <v>2.4198</v>
      </c>
      <c r="BB51" s="1">
        <v>2.4504000000000001</v>
      </c>
      <c r="BC51" s="1">
        <v>2.4809999999999999</v>
      </c>
      <c r="BD51" s="1">
        <v>2.5131999999999999</v>
      </c>
      <c r="BE51" s="1">
        <v>2.5449000000000002</v>
      </c>
      <c r="BF51" s="1">
        <v>2.5758000000000001</v>
      </c>
      <c r="BG51" s="1">
        <v>2.6073</v>
      </c>
      <c r="BH51" s="1">
        <v>2.6404999999999998</v>
      </c>
      <c r="BI51" s="1">
        <v>2.6745999999999999</v>
      </c>
      <c r="BJ51" s="1">
        <v>2.7084000000000001</v>
      </c>
      <c r="BK51" s="1">
        <v>2.7425999999999999</v>
      </c>
    </row>
    <row r="52" spans="1:63" x14ac:dyDescent="0.2">
      <c r="A52" s="1" t="s">
        <v>6</v>
      </c>
      <c r="B52" s="1" t="s">
        <v>50</v>
      </c>
      <c r="C52" s="1">
        <v>23.954499999999999</v>
      </c>
      <c r="D52" s="1">
        <v>25.340900000000001</v>
      </c>
      <c r="E52" s="1">
        <v>27.755700000000001</v>
      </c>
      <c r="F52" s="1">
        <v>30.308</v>
      </c>
      <c r="G52" s="1">
        <v>32.891300000000001</v>
      </c>
      <c r="H52" s="1">
        <v>34.046199999999999</v>
      </c>
      <c r="I52" s="1">
        <v>34.505800000000001</v>
      </c>
      <c r="J52" s="1">
        <v>35.591900000000003</v>
      </c>
      <c r="K52" s="1">
        <v>41.564500000000002</v>
      </c>
      <c r="L52" s="1">
        <v>44.638100000000001</v>
      </c>
      <c r="M52" s="1">
        <v>47.385100000000001</v>
      </c>
      <c r="N52" s="1">
        <v>47.100499999999997</v>
      </c>
      <c r="O52" s="1">
        <v>49.359200000000001</v>
      </c>
      <c r="P52" s="1">
        <v>58.9086</v>
      </c>
      <c r="Q52" s="1">
        <v>61.756100000000004</v>
      </c>
      <c r="R52" s="1">
        <v>65.616</v>
      </c>
      <c r="S52" s="1">
        <v>70.477099999999993</v>
      </c>
      <c r="T52" s="1">
        <v>71.725300000000004</v>
      </c>
      <c r="U52" s="1">
        <v>71.930400000000006</v>
      </c>
      <c r="V52" s="1">
        <v>68.271500000000003</v>
      </c>
      <c r="W52" s="1">
        <v>71.283799999999999</v>
      </c>
      <c r="X52" s="1">
        <v>73.606200000000001</v>
      </c>
      <c r="Y52" s="1">
        <v>75.550700000000006</v>
      </c>
      <c r="Z52" s="1">
        <v>79.635999999999996</v>
      </c>
      <c r="AA52" s="1">
        <v>83.989000000000004</v>
      </c>
      <c r="AB52" s="1">
        <v>86.740099999999998</v>
      </c>
      <c r="AC52" s="1">
        <v>91.548100000000005</v>
      </c>
      <c r="AD52" s="1">
        <v>96.502300000000005</v>
      </c>
      <c r="AE52" s="1">
        <v>100.8785</v>
      </c>
      <c r="AF52" s="1">
        <v>104.81910000000001</v>
      </c>
      <c r="AG52" s="1">
        <v>111.4003</v>
      </c>
      <c r="AH52" s="1">
        <v>116.3704</v>
      </c>
      <c r="AI52" s="1">
        <v>122.3335</v>
      </c>
      <c r="AJ52" s="1">
        <v>128.5789</v>
      </c>
      <c r="AK52" s="1">
        <v>134.7527</v>
      </c>
      <c r="AL52" s="1">
        <v>141.11699999999999</v>
      </c>
      <c r="AM52" s="1">
        <v>147.69900000000001</v>
      </c>
      <c r="AN52" s="1">
        <v>154.41679999999999</v>
      </c>
      <c r="AO52" s="1">
        <v>161.63509999999999</v>
      </c>
      <c r="AP52" s="1">
        <v>168.8518</v>
      </c>
      <c r="AQ52" s="1">
        <v>176.77969999999999</v>
      </c>
      <c r="AR52" s="1">
        <v>184.6275</v>
      </c>
      <c r="AS52" s="1">
        <v>193.2937</v>
      </c>
      <c r="AT52" s="1">
        <v>202.3673</v>
      </c>
      <c r="AU52" s="1">
        <v>211.3706</v>
      </c>
      <c r="AV52" s="1">
        <v>221.0668</v>
      </c>
      <c r="AW52" s="1">
        <v>230.85239999999999</v>
      </c>
      <c r="AX52" s="1">
        <v>241.0865</v>
      </c>
      <c r="AY52" s="1">
        <v>252.5985</v>
      </c>
      <c r="AZ52" s="1">
        <v>264.5992</v>
      </c>
      <c r="BA52" s="1">
        <v>277.33510000000001</v>
      </c>
      <c r="BB52" s="1">
        <v>290.43079999999998</v>
      </c>
      <c r="BC52" s="1">
        <v>304.49979999999999</v>
      </c>
      <c r="BD52" s="1">
        <v>319.56630000000001</v>
      </c>
      <c r="BE52" s="1">
        <v>335.26650000000001</v>
      </c>
      <c r="BF52" s="1">
        <v>352.0231</v>
      </c>
      <c r="BG52" s="1">
        <v>371.08479999999997</v>
      </c>
      <c r="BH52" s="1">
        <v>391.62439999999998</v>
      </c>
      <c r="BI52" s="1">
        <v>413.36660000000001</v>
      </c>
      <c r="BJ52" s="1">
        <v>436.36790000000002</v>
      </c>
      <c r="BK52" s="1">
        <v>460.78469999999999</v>
      </c>
    </row>
    <row r="53" spans="1:63" x14ac:dyDescent="0.2">
      <c r="A53" s="1" t="s">
        <v>6</v>
      </c>
      <c r="B53" s="1" t="s">
        <v>51</v>
      </c>
      <c r="C53" s="1">
        <v>1.0166999999999999</v>
      </c>
      <c r="D53" s="1">
        <v>1.0451999999999999</v>
      </c>
      <c r="E53" s="1">
        <v>1.0767</v>
      </c>
      <c r="F53" s="1">
        <v>1.1133</v>
      </c>
      <c r="G53" s="1">
        <v>1.1489</v>
      </c>
      <c r="H53" s="1">
        <v>1.1800999999999999</v>
      </c>
      <c r="I53" s="1">
        <v>1.2061999999999999</v>
      </c>
      <c r="J53" s="1">
        <v>1.2314000000000001</v>
      </c>
      <c r="K53" s="1">
        <v>1.2552000000000001</v>
      </c>
      <c r="L53" s="1">
        <v>1.2787999999999999</v>
      </c>
      <c r="M53" s="1">
        <v>1.3019000000000001</v>
      </c>
      <c r="N53" s="1">
        <v>1.3225</v>
      </c>
      <c r="O53" s="1">
        <v>1.3433999999999999</v>
      </c>
      <c r="P53" s="1">
        <v>1.3673</v>
      </c>
      <c r="Q53" s="1">
        <v>1.3969</v>
      </c>
      <c r="R53" s="1">
        <v>1.4335</v>
      </c>
      <c r="S53" s="1">
        <v>1.4730000000000001</v>
      </c>
      <c r="T53" s="1">
        <v>1.5083</v>
      </c>
      <c r="U53" s="1">
        <v>1.5363</v>
      </c>
      <c r="V53" s="1">
        <v>1.5565</v>
      </c>
      <c r="W53" s="1">
        <v>1.5724</v>
      </c>
      <c r="X53" s="1">
        <v>1.5846</v>
      </c>
      <c r="Y53" s="1">
        <v>1.5969</v>
      </c>
      <c r="Z53" s="1">
        <v>1.613</v>
      </c>
      <c r="AA53" s="1">
        <v>1.6327</v>
      </c>
      <c r="AB53" s="1">
        <v>1.6538999999999999</v>
      </c>
      <c r="AC53" s="1">
        <v>1.6850000000000001</v>
      </c>
      <c r="AD53" s="1">
        <v>1.7212000000000001</v>
      </c>
      <c r="AE53" s="1">
        <v>1.7554000000000001</v>
      </c>
      <c r="AF53" s="1">
        <v>1.7810999999999999</v>
      </c>
      <c r="AG53" s="1">
        <v>1.8372999999999999</v>
      </c>
      <c r="AH53" s="1">
        <v>1.8681000000000001</v>
      </c>
      <c r="AI53" s="1">
        <v>1.8997999999999999</v>
      </c>
      <c r="AJ53" s="1">
        <v>1.9320999999999999</v>
      </c>
      <c r="AK53" s="1">
        <v>1.9618</v>
      </c>
      <c r="AL53" s="1">
        <v>1.9897</v>
      </c>
      <c r="AM53" s="1">
        <v>2.0165999999999999</v>
      </c>
      <c r="AN53" s="1">
        <v>2.0434000000000001</v>
      </c>
      <c r="AO53" s="1">
        <v>2.0716999999999999</v>
      </c>
      <c r="AP53" s="1">
        <v>2.0998000000000001</v>
      </c>
      <c r="AQ53" s="1">
        <v>2.1271</v>
      </c>
      <c r="AR53" s="1">
        <v>2.1532</v>
      </c>
      <c r="AS53" s="1">
        <v>2.1798999999999999</v>
      </c>
      <c r="AT53" s="1">
        <v>2.2086999999999999</v>
      </c>
      <c r="AU53" s="1">
        <v>2.2372000000000001</v>
      </c>
      <c r="AV53" s="1">
        <v>2.2656000000000001</v>
      </c>
      <c r="AW53" s="1">
        <v>2.2951999999999999</v>
      </c>
      <c r="AX53" s="1">
        <v>2.3243999999999998</v>
      </c>
      <c r="AY53" s="1">
        <v>2.3559999999999999</v>
      </c>
      <c r="AZ53" s="1">
        <v>2.3883999999999999</v>
      </c>
      <c r="BA53" s="1">
        <v>2.4198</v>
      </c>
      <c r="BB53" s="1">
        <v>2.4504000000000001</v>
      </c>
      <c r="BC53" s="1">
        <v>2.4809999999999999</v>
      </c>
      <c r="BD53" s="1">
        <v>2.5131999999999999</v>
      </c>
      <c r="BE53" s="1">
        <v>2.5449000000000002</v>
      </c>
      <c r="BF53" s="1">
        <v>2.5758000000000001</v>
      </c>
      <c r="BG53" s="1">
        <v>2.6073</v>
      </c>
      <c r="BH53" s="1">
        <v>2.6404999999999998</v>
      </c>
      <c r="BI53" s="1">
        <v>2.6745999999999999</v>
      </c>
      <c r="BJ53" s="1">
        <v>2.7084000000000001</v>
      </c>
      <c r="BK53" s="1">
        <v>2.7425999999999999</v>
      </c>
    </row>
    <row r="54" spans="1:63" x14ac:dyDescent="0.2">
      <c r="A54" s="1" t="s">
        <v>6</v>
      </c>
      <c r="B54" s="1" t="s">
        <v>52</v>
      </c>
      <c r="C54" s="1">
        <v>14.4956</v>
      </c>
      <c r="D54" s="1">
        <v>15.085699999999999</v>
      </c>
      <c r="E54" s="1">
        <v>16.402999999999999</v>
      </c>
      <c r="F54" s="1">
        <v>17.918900000000001</v>
      </c>
      <c r="G54" s="1">
        <v>19.081199999999999</v>
      </c>
      <c r="H54" s="1">
        <v>20.312899999999999</v>
      </c>
      <c r="I54" s="1">
        <v>21.550599999999999</v>
      </c>
      <c r="J54" s="1">
        <v>22.413399999999999</v>
      </c>
      <c r="K54" s="1">
        <v>24.148</v>
      </c>
      <c r="L54" s="1">
        <v>25.6556</v>
      </c>
      <c r="M54" s="1">
        <v>27.5229</v>
      </c>
      <c r="N54" s="1">
        <v>29.162299999999998</v>
      </c>
      <c r="O54" s="1">
        <v>29.971599999999999</v>
      </c>
      <c r="P54" s="1">
        <v>30.898499999999999</v>
      </c>
      <c r="Q54" s="1">
        <v>33.926699999999997</v>
      </c>
      <c r="R54" s="1">
        <v>36.159999999999997</v>
      </c>
      <c r="S54" s="1">
        <v>39.427900000000001</v>
      </c>
      <c r="T54" s="1">
        <v>42.253999999999998</v>
      </c>
      <c r="U54" s="1">
        <v>43.477200000000003</v>
      </c>
      <c r="V54" s="1">
        <v>44.672400000000003</v>
      </c>
      <c r="W54" s="1">
        <v>46.883200000000002</v>
      </c>
      <c r="X54" s="1">
        <v>49.838299999999997</v>
      </c>
      <c r="Y54" s="1">
        <v>52.823900000000002</v>
      </c>
      <c r="Z54" s="1">
        <v>55.590299999999999</v>
      </c>
      <c r="AA54" s="1">
        <v>58.142000000000003</v>
      </c>
      <c r="AB54" s="1">
        <v>60.909300000000002</v>
      </c>
      <c r="AC54" s="1">
        <v>63.7973</v>
      </c>
      <c r="AD54" s="1">
        <v>66.825699999999998</v>
      </c>
      <c r="AE54" s="1">
        <v>70.113399999999999</v>
      </c>
      <c r="AF54" s="1">
        <v>73.5548</v>
      </c>
      <c r="AG54" s="1">
        <v>78.927899999999994</v>
      </c>
      <c r="AH54" s="1">
        <v>83.306799999999996</v>
      </c>
      <c r="AI54" s="1">
        <v>88.076599999999999</v>
      </c>
      <c r="AJ54" s="1">
        <v>93.091499999999996</v>
      </c>
      <c r="AK54" s="1">
        <v>98.153999999999996</v>
      </c>
      <c r="AL54" s="1">
        <v>103.5742</v>
      </c>
      <c r="AM54" s="1">
        <v>109.2811</v>
      </c>
      <c r="AN54" s="1">
        <v>115.21769999999999</v>
      </c>
      <c r="AO54" s="1">
        <v>121.5322</v>
      </c>
      <c r="AP54" s="1">
        <v>127.8912</v>
      </c>
      <c r="AQ54" s="1">
        <v>134.86799999999999</v>
      </c>
      <c r="AR54" s="1">
        <v>141.58879999999999</v>
      </c>
      <c r="AS54" s="1">
        <v>148.9162</v>
      </c>
      <c r="AT54" s="1">
        <v>156.63499999999999</v>
      </c>
      <c r="AU54" s="1">
        <v>164.36199999999999</v>
      </c>
      <c r="AV54" s="1">
        <v>172.58600000000001</v>
      </c>
      <c r="AW54" s="1">
        <v>181.07320000000001</v>
      </c>
      <c r="AX54" s="1">
        <v>189.8552</v>
      </c>
      <c r="AY54" s="1">
        <v>199.32859999999999</v>
      </c>
      <c r="AZ54" s="1">
        <v>208.9675</v>
      </c>
      <c r="BA54" s="1">
        <v>227.15600000000001</v>
      </c>
      <c r="BB54" s="1">
        <v>246.97049999999999</v>
      </c>
      <c r="BC54" s="1">
        <v>268.55810000000002</v>
      </c>
      <c r="BD54" s="1">
        <v>292.34050000000002</v>
      </c>
      <c r="BE54" s="1">
        <v>317.97129999999999</v>
      </c>
      <c r="BF54" s="1">
        <v>345.97449999999998</v>
      </c>
      <c r="BG54" s="1">
        <v>376.57429999999999</v>
      </c>
      <c r="BH54" s="1">
        <v>410.22739999999999</v>
      </c>
      <c r="BI54" s="1">
        <v>446.82920000000001</v>
      </c>
      <c r="BJ54" s="1">
        <v>486.61410000000001</v>
      </c>
      <c r="BK54" s="1">
        <v>529.94240000000002</v>
      </c>
    </row>
    <row r="55" spans="1:63" x14ac:dyDescent="0.2">
      <c r="A55" s="1" t="s">
        <v>6</v>
      </c>
      <c r="B55" s="1" t="s">
        <v>53</v>
      </c>
      <c r="C55" s="1">
        <v>3.3609</v>
      </c>
      <c r="D55" s="1">
        <v>3.5171999999999999</v>
      </c>
      <c r="E55" s="1">
        <v>4.0789</v>
      </c>
      <c r="F55" s="1">
        <v>4.7137000000000002</v>
      </c>
      <c r="G55" s="1">
        <v>5.2957999999999998</v>
      </c>
      <c r="H55" s="1">
        <v>5.4294000000000002</v>
      </c>
      <c r="I55" s="1">
        <v>5.1178999999999997</v>
      </c>
      <c r="J55" s="1">
        <v>5.1835000000000004</v>
      </c>
      <c r="K55" s="1">
        <v>5.3606999999999996</v>
      </c>
      <c r="L55" s="1">
        <v>5.4286000000000003</v>
      </c>
      <c r="M55" s="1">
        <v>5.5883000000000003</v>
      </c>
      <c r="N55" s="1">
        <v>5.4747000000000003</v>
      </c>
      <c r="O55" s="1">
        <v>5.7393999999999998</v>
      </c>
      <c r="P55" s="1">
        <v>6.5732999999999997</v>
      </c>
      <c r="Q55" s="1">
        <v>6.6150000000000002</v>
      </c>
      <c r="R55" s="1">
        <v>7.5209999999999999</v>
      </c>
      <c r="S55" s="1">
        <v>7.9027000000000003</v>
      </c>
      <c r="T55" s="1">
        <v>7.8312999999999997</v>
      </c>
      <c r="U55" s="1">
        <v>7.1010999999999997</v>
      </c>
      <c r="V55" s="1">
        <v>6.7755000000000001</v>
      </c>
      <c r="W55" s="1">
        <v>6.5232999999999999</v>
      </c>
      <c r="X55" s="1">
        <v>6.5728999999999997</v>
      </c>
      <c r="Y55" s="1">
        <v>6.4010999999999996</v>
      </c>
      <c r="Z55" s="1">
        <v>7.1760000000000002</v>
      </c>
      <c r="AA55" s="1">
        <v>7.4484000000000004</v>
      </c>
      <c r="AB55" s="1">
        <v>7.1806999999999999</v>
      </c>
      <c r="AC55" s="1">
        <v>8.0358999999999998</v>
      </c>
      <c r="AD55" s="1">
        <v>8.1632999999999996</v>
      </c>
      <c r="AE55" s="1">
        <v>8.3286999999999995</v>
      </c>
      <c r="AF55" s="1">
        <v>8.6701999999999995</v>
      </c>
      <c r="AG55" s="1">
        <v>9.0253999999999994</v>
      </c>
      <c r="AH55" s="1">
        <v>9.3825000000000003</v>
      </c>
      <c r="AI55" s="1">
        <v>9.7636000000000003</v>
      </c>
      <c r="AJ55" s="1">
        <v>10.1112</v>
      </c>
      <c r="AK55" s="1">
        <v>10.4252</v>
      </c>
      <c r="AL55" s="1">
        <v>10.7148</v>
      </c>
      <c r="AM55" s="1">
        <v>10.9536</v>
      </c>
      <c r="AN55" s="1">
        <v>11.1875</v>
      </c>
      <c r="AO55" s="1">
        <v>11.4955</v>
      </c>
      <c r="AP55" s="1">
        <v>11.786099999999999</v>
      </c>
      <c r="AQ55" s="1">
        <v>12.0547</v>
      </c>
      <c r="AR55" s="1">
        <v>12.3177</v>
      </c>
      <c r="AS55" s="1">
        <v>12.5877</v>
      </c>
      <c r="AT55" s="1">
        <v>12.9033</v>
      </c>
      <c r="AU55" s="1">
        <v>13.2639</v>
      </c>
      <c r="AV55" s="1">
        <v>13.6829</v>
      </c>
      <c r="AW55" s="1">
        <v>14.074999999999999</v>
      </c>
      <c r="AX55" s="1">
        <v>14.4345</v>
      </c>
      <c r="AY55" s="1">
        <v>14.8491</v>
      </c>
      <c r="AZ55" s="1">
        <v>15.3035</v>
      </c>
      <c r="BA55" s="1">
        <v>15.782400000000001</v>
      </c>
      <c r="BB55" s="1">
        <v>16.3081</v>
      </c>
      <c r="BC55" s="1">
        <v>16.864799999999999</v>
      </c>
      <c r="BD55" s="1">
        <v>17.412299999999998</v>
      </c>
      <c r="BE55" s="1">
        <v>18.001799999999999</v>
      </c>
      <c r="BF55" s="1">
        <v>18.6129</v>
      </c>
      <c r="BG55" s="1">
        <v>19.201000000000001</v>
      </c>
      <c r="BH55" s="1">
        <v>19.813800000000001</v>
      </c>
      <c r="BI55" s="1">
        <v>20.448599999999999</v>
      </c>
      <c r="BJ55" s="1">
        <v>21.1083</v>
      </c>
      <c r="BK55" s="1">
        <v>21.791499999999999</v>
      </c>
    </row>
    <row r="56" spans="1:63" x14ac:dyDescent="0.2">
      <c r="A56" s="1" t="s">
        <v>6</v>
      </c>
      <c r="B56" s="1" t="s">
        <v>54</v>
      </c>
      <c r="C56" s="1">
        <v>1.0166999999999999</v>
      </c>
      <c r="D56" s="1">
        <v>1.0451999999999999</v>
      </c>
      <c r="E56" s="1">
        <v>1.0767</v>
      </c>
      <c r="F56" s="1">
        <v>1.1133</v>
      </c>
      <c r="G56" s="1">
        <v>1.1489</v>
      </c>
      <c r="H56" s="1">
        <v>1.1800999999999999</v>
      </c>
      <c r="I56" s="1">
        <v>1.2061999999999999</v>
      </c>
      <c r="J56" s="1">
        <v>1.2314000000000001</v>
      </c>
      <c r="K56" s="1">
        <v>1.2552000000000001</v>
      </c>
      <c r="L56" s="1">
        <v>1.2787999999999999</v>
      </c>
      <c r="M56" s="1">
        <v>1.3019000000000001</v>
      </c>
      <c r="N56" s="1">
        <v>1.3225</v>
      </c>
      <c r="O56" s="1">
        <v>1.3433999999999999</v>
      </c>
      <c r="P56" s="1">
        <v>1.3673</v>
      </c>
      <c r="Q56" s="1">
        <v>1.3969</v>
      </c>
      <c r="R56" s="1">
        <v>1.4335</v>
      </c>
      <c r="S56" s="1">
        <v>1.4730000000000001</v>
      </c>
      <c r="T56" s="1">
        <v>1.5083</v>
      </c>
      <c r="U56" s="1">
        <v>1.5363</v>
      </c>
      <c r="V56" s="1">
        <v>1.5565</v>
      </c>
      <c r="W56" s="1">
        <v>1.5724</v>
      </c>
      <c r="X56" s="1">
        <v>1.5846</v>
      </c>
      <c r="Y56" s="1">
        <v>1.5969</v>
      </c>
      <c r="Z56" s="1">
        <v>1.613</v>
      </c>
      <c r="AA56" s="1">
        <v>1.6327</v>
      </c>
      <c r="AB56" s="1">
        <v>1.6538999999999999</v>
      </c>
      <c r="AC56" s="1">
        <v>1.6850000000000001</v>
      </c>
      <c r="AD56" s="1">
        <v>1.7212000000000001</v>
      </c>
      <c r="AE56" s="1">
        <v>1.7554000000000001</v>
      </c>
      <c r="AF56" s="1">
        <v>1.7810999999999999</v>
      </c>
      <c r="AG56" s="1">
        <v>1.8372999999999999</v>
      </c>
      <c r="AH56" s="1">
        <v>1.8681000000000001</v>
      </c>
      <c r="AI56" s="1">
        <v>1.8997999999999999</v>
      </c>
      <c r="AJ56" s="1">
        <v>1.9320999999999999</v>
      </c>
      <c r="AK56" s="1">
        <v>1.9618</v>
      </c>
      <c r="AL56" s="1">
        <v>1.9897</v>
      </c>
      <c r="AM56" s="1">
        <v>2.0165999999999999</v>
      </c>
      <c r="AN56" s="1">
        <v>2.0434000000000001</v>
      </c>
      <c r="AO56" s="1">
        <v>2.0716999999999999</v>
      </c>
      <c r="AP56" s="1">
        <v>2.0998000000000001</v>
      </c>
      <c r="AQ56" s="1">
        <v>2.1271</v>
      </c>
      <c r="AR56" s="1">
        <v>2.1532</v>
      </c>
      <c r="AS56" s="1">
        <v>2.1798999999999999</v>
      </c>
      <c r="AT56" s="1">
        <v>2.2086999999999999</v>
      </c>
      <c r="AU56" s="1">
        <v>2.2372000000000001</v>
      </c>
      <c r="AV56" s="1">
        <v>2.2656000000000001</v>
      </c>
      <c r="AW56" s="1">
        <v>2.2951999999999999</v>
      </c>
      <c r="AX56" s="1">
        <v>2.3243999999999998</v>
      </c>
      <c r="AY56" s="1">
        <v>2.3559999999999999</v>
      </c>
      <c r="AZ56" s="1">
        <v>2.3883999999999999</v>
      </c>
      <c r="BA56" s="1">
        <v>2.4198</v>
      </c>
      <c r="BB56" s="1">
        <v>2.4504000000000001</v>
      </c>
      <c r="BC56" s="1">
        <v>2.4809999999999999</v>
      </c>
      <c r="BD56" s="1">
        <v>2.5131999999999999</v>
      </c>
      <c r="BE56" s="1">
        <v>2.5449000000000002</v>
      </c>
      <c r="BF56" s="1">
        <v>2.5758000000000001</v>
      </c>
      <c r="BG56" s="1">
        <v>2.6073</v>
      </c>
      <c r="BH56" s="1">
        <v>2.6404999999999998</v>
      </c>
      <c r="BI56" s="1">
        <v>2.6745999999999999</v>
      </c>
      <c r="BJ56" s="1">
        <v>2.7084000000000001</v>
      </c>
      <c r="BK56" s="1">
        <v>2.7425999999999999</v>
      </c>
    </row>
    <row r="57" spans="1:63" x14ac:dyDescent="0.2">
      <c r="A57" s="1" t="s">
        <v>6</v>
      </c>
      <c r="B57" s="1" t="s">
        <v>55</v>
      </c>
      <c r="C57" s="1">
        <f>C51</f>
        <v>1.0166999999999999</v>
      </c>
      <c r="D57" s="1">
        <f t="shared" ref="D57:BK57" si="0">D51</f>
        <v>1.0451999999999999</v>
      </c>
      <c r="E57" s="1">
        <f t="shared" si="0"/>
        <v>1.0767</v>
      </c>
      <c r="F57" s="1">
        <f t="shared" si="0"/>
        <v>1.1133</v>
      </c>
      <c r="G57" s="1">
        <f t="shared" si="0"/>
        <v>1.1489</v>
      </c>
      <c r="H57" s="1">
        <f t="shared" si="0"/>
        <v>1.1800999999999999</v>
      </c>
      <c r="I57" s="1">
        <f t="shared" si="0"/>
        <v>1.2061999999999999</v>
      </c>
      <c r="J57" s="1">
        <f t="shared" si="0"/>
        <v>1.2314000000000001</v>
      </c>
      <c r="K57" s="1">
        <f t="shared" si="0"/>
        <v>1.2552000000000001</v>
      </c>
      <c r="L57" s="1">
        <f t="shared" si="0"/>
        <v>1.2787999999999999</v>
      </c>
      <c r="M57" s="1">
        <f t="shared" si="0"/>
        <v>1.3019000000000001</v>
      </c>
      <c r="N57" s="1">
        <f t="shared" si="0"/>
        <v>1.3225</v>
      </c>
      <c r="O57" s="1">
        <f t="shared" si="0"/>
        <v>1.3433999999999999</v>
      </c>
      <c r="P57" s="1">
        <f t="shared" si="0"/>
        <v>1.3673</v>
      </c>
      <c r="Q57" s="1">
        <f t="shared" si="0"/>
        <v>1.3969</v>
      </c>
      <c r="R57" s="1">
        <f t="shared" si="0"/>
        <v>1.4335</v>
      </c>
      <c r="S57" s="1">
        <f t="shared" si="0"/>
        <v>1.4730000000000001</v>
      </c>
      <c r="T57" s="1">
        <f t="shared" si="0"/>
        <v>1.5083</v>
      </c>
      <c r="U57" s="1">
        <f t="shared" si="0"/>
        <v>1.5363</v>
      </c>
      <c r="V57" s="1">
        <f t="shared" si="0"/>
        <v>1.5565</v>
      </c>
      <c r="W57" s="1">
        <f t="shared" si="0"/>
        <v>1.5724</v>
      </c>
      <c r="X57" s="1">
        <f t="shared" si="0"/>
        <v>1.5846</v>
      </c>
      <c r="Y57" s="1">
        <f t="shared" si="0"/>
        <v>1.5969</v>
      </c>
      <c r="Z57" s="1">
        <f t="shared" si="0"/>
        <v>1.613</v>
      </c>
      <c r="AA57" s="1">
        <f t="shared" si="0"/>
        <v>1.6327</v>
      </c>
      <c r="AB57" s="1">
        <f t="shared" si="0"/>
        <v>1.6538999999999999</v>
      </c>
      <c r="AC57" s="1">
        <f t="shared" si="0"/>
        <v>1.6850000000000001</v>
      </c>
      <c r="AD57" s="1">
        <f t="shared" si="0"/>
        <v>1.7212000000000001</v>
      </c>
      <c r="AE57" s="1">
        <f t="shared" si="0"/>
        <v>1.7554000000000001</v>
      </c>
      <c r="AF57" s="1">
        <f t="shared" si="0"/>
        <v>1.7810999999999999</v>
      </c>
      <c r="AG57" s="1">
        <f t="shared" si="0"/>
        <v>1.8372999999999999</v>
      </c>
      <c r="AH57" s="1">
        <f t="shared" si="0"/>
        <v>1.8681000000000001</v>
      </c>
      <c r="AI57" s="1">
        <f t="shared" si="0"/>
        <v>1.8997999999999999</v>
      </c>
      <c r="AJ57" s="1">
        <f t="shared" si="0"/>
        <v>1.9320999999999999</v>
      </c>
      <c r="AK57" s="1">
        <f t="shared" si="0"/>
        <v>1.9618</v>
      </c>
      <c r="AL57" s="1">
        <f t="shared" si="0"/>
        <v>1.9897</v>
      </c>
      <c r="AM57" s="1">
        <f t="shared" si="0"/>
        <v>2.0165999999999999</v>
      </c>
      <c r="AN57" s="1">
        <f t="shared" si="0"/>
        <v>2.0434000000000001</v>
      </c>
      <c r="AO57" s="1">
        <f t="shared" si="0"/>
        <v>2.0716999999999999</v>
      </c>
      <c r="AP57" s="1">
        <f t="shared" si="0"/>
        <v>2.0998000000000001</v>
      </c>
      <c r="AQ57" s="1">
        <f t="shared" si="0"/>
        <v>2.1271</v>
      </c>
      <c r="AR57" s="1">
        <f t="shared" si="0"/>
        <v>2.1532</v>
      </c>
      <c r="AS57" s="1">
        <f t="shared" si="0"/>
        <v>2.1798999999999999</v>
      </c>
      <c r="AT57" s="1">
        <f t="shared" si="0"/>
        <v>2.2086999999999999</v>
      </c>
      <c r="AU57" s="1">
        <f t="shared" si="0"/>
        <v>2.2372000000000001</v>
      </c>
      <c r="AV57" s="1">
        <f t="shared" si="0"/>
        <v>2.2656000000000001</v>
      </c>
      <c r="AW57" s="1">
        <f t="shared" si="0"/>
        <v>2.2951999999999999</v>
      </c>
      <c r="AX57" s="1">
        <f t="shared" si="0"/>
        <v>2.3243999999999998</v>
      </c>
      <c r="AY57" s="1">
        <f t="shared" si="0"/>
        <v>2.3559999999999999</v>
      </c>
      <c r="AZ57" s="1">
        <f t="shared" si="0"/>
        <v>2.3883999999999999</v>
      </c>
      <c r="BA57" s="1">
        <f t="shared" si="0"/>
        <v>2.4198</v>
      </c>
      <c r="BB57" s="1">
        <f t="shared" si="0"/>
        <v>2.4504000000000001</v>
      </c>
      <c r="BC57" s="1">
        <f t="shared" si="0"/>
        <v>2.4809999999999999</v>
      </c>
      <c r="BD57" s="1">
        <f t="shared" si="0"/>
        <v>2.5131999999999999</v>
      </c>
      <c r="BE57" s="1">
        <f t="shared" si="0"/>
        <v>2.5449000000000002</v>
      </c>
      <c r="BF57" s="1">
        <f t="shared" si="0"/>
        <v>2.5758000000000001</v>
      </c>
      <c r="BG57" s="1">
        <f t="shared" si="0"/>
        <v>2.6073</v>
      </c>
      <c r="BH57" s="1">
        <f t="shared" si="0"/>
        <v>2.6404999999999998</v>
      </c>
      <c r="BI57" s="1">
        <f t="shared" si="0"/>
        <v>2.6745999999999999</v>
      </c>
      <c r="BJ57" s="1">
        <f t="shared" si="0"/>
        <v>2.7084000000000001</v>
      </c>
      <c r="BK57" s="1">
        <f t="shared" si="0"/>
        <v>2.7425999999999999</v>
      </c>
    </row>
    <row r="58" spans="1:63" x14ac:dyDescent="0.2">
      <c r="A58" s="1" t="s">
        <v>6</v>
      </c>
      <c r="B58" s="1" t="s">
        <v>56</v>
      </c>
      <c r="C58" s="1">
        <v>0</v>
      </c>
      <c r="D58" s="1">
        <v>0</v>
      </c>
      <c r="E58" s="1">
        <v>0</v>
      </c>
      <c r="F58" s="1">
        <v>0</v>
      </c>
      <c r="G58" s="1">
        <v>0</v>
      </c>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c r="BF58" s="1">
        <v>0</v>
      </c>
      <c r="BG58" s="1">
        <v>0</v>
      </c>
      <c r="BH58" s="1">
        <v>0</v>
      </c>
      <c r="BI58" s="1">
        <v>0</v>
      </c>
      <c r="BJ58" s="1">
        <v>0</v>
      </c>
      <c r="BK58" s="1">
        <v>0</v>
      </c>
    </row>
    <row r="59" spans="1:63" x14ac:dyDescent="0.2">
      <c r="A59" s="1" t="s">
        <v>6</v>
      </c>
      <c r="B59" s="1" t="s">
        <v>57</v>
      </c>
      <c r="C59" s="1">
        <v>1.0166999999999999</v>
      </c>
      <c r="D59" s="1">
        <v>1.0451999999999999</v>
      </c>
      <c r="E59" s="1">
        <v>1.0767</v>
      </c>
      <c r="F59" s="1">
        <v>1.1133</v>
      </c>
      <c r="G59" s="1">
        <v>1.1489</v>
      </c>
      <c r="H59" s="1">
        <v>1.1800999999999999</v>
      </c>
      <c r="I59" s="1">
        <v>1.2061999999999999</v>
      </c>
      <c r="J59" s="1">
        <v>1.2314000000000001</v>
      </c>
      <c r="K59" s="1">
        <v>1.2552000000000001</v>
      </c>
      <c r="L59" s="1">
        <v>1.2787999999999999</v>
      </c>
      <c r="M59" s="1">
        <v>1.3019000000000001</v>
      </c>
      <c r="N59" s="1">
        <v>1.3225</v>
      </c>
      <c r="O59" s="1">
        <v>1.3433999999999999</v>
      </c>
      <c r="P59" s="1">
        <v>1.3673</v>
      </c>
      <c r="Q59" s="1">
        <v>1.3969</v>
      </c>
      <c r="R59" s="1">
        <v>1.4335</v>
      </c>
      <c r="S59" s="1">
        <v>1.4730000000000001</v>
      </c>
      <c r="T59" s="1">
        <v>1.5083</v>
      </c>
      <c r="U59" s="1">
        <v>1.5363</v>
      </c>
      <c r="V59" s="1">
        <v>1.5565</v>
      </c>
      <c r="W59" s="1">
        <v>1.5724</v>
      </c>
      <c r="X59" s="1">
        <v>1.5846</v>
      </c>
      <c r="Y59" s="1">
        <v>1.5969</v>
      </c>
      <c r="Z59" s="1">
        <v>1.613</v>
      </c>
      <c r="AA59" s="1">
        <v>1.6327</v>
      </c>
      <c r="AB59" s="1">
        <v>1.6538999999999999</v>
      </c>
      <c r="AC59" s="1">
        <v>1.6850000000000001</v>
      </c>
      <c r="AD59" s="1">
        <v>1.7212000000000001</v>
      </c>
      <c r="AE59" s="1">
        <v>1.7554000000000001</v>
      </c>
      <c r="AF59" s="1">
        <v>1.7810999999999999</v>
      </c>
      <c r="AG59" s="1">
        <v>1.8372999999999999</v>
      </c>
      <c r="AH59" s="1">
        <v>1.8681000000000001</v>
      </c>
      <c r="AI59" s="1">
        <v>1.8997999999999999</v>
      </c>
      <c r="AJ59" s="1">
        <v>1.9320999999999999</v>
      </c>
      <c r="AK59" s="1">
        <v>1.9618</v>
      </c>
      <c r="AL59" s="1">
        <v>1.9897</v>
      </c>
      <c r="AM59" s="1">
        <v>2.0165999999999999</v>
      </c>
      <c r="AN59" s="1">
        <v>2.0434000000000001</v>
      </c>
      <c r="AO59" s="1">
        <v>2.0716999999999999</v>
      </c>
      <c r="AP59" s="1">
        <v>2.0998000000000001</v>
      </c>
      <c r="AQ59" s="1">
        <v>2.1271</v>
      </c>
      <c r="AR59" s="1">
        <v>2.1532</v>
      </c>
      <c r="AS59" s="1">
        <v>2.1798999999999999</v>
      </c>
      <c r="AT59" s="1">
        <v>2.2086999999999999</v>
      </c>
      <c r="AU59" s="1">
        <v>2.2372000000000001</v>
      </c>
      <c r="AV59" s="1">
        <v>2.2656000000000001</v>
      </c>
      <c r="AW59" s="1">
        <v>2.2951999999999999</v>
      </c>
      <c r="AX59" s="1">
        <v>2.3243999999999998</v>
      </c>
      <c r="AY59" s="1">
        <v>2.3559999999999999</v>
      </c>
      <c r="AZ59" s="1">
        <v>2.3883999999999999</v>
      </c>
      <c r="BA59" s="1">
        <v>2.4198</v>
      </c>
      <c r="BB59" s="1">
        <v>2.4504000000000001</v>
      </c>
      <c r="BC59" s="1">
        <v>2.4809999999999999</v>
      </c>
      <c r="BD59" s="1">
        <v>2.5131999999999999</v>
      </c>
      <c r="BE59" s="1">
        <v>2.5449000000000002</v>
      </c>
      <c r="BF59" s="1">
        <v>2.5758000000000001</v>
      </c>
      <c r="BG59" s="1">
        <v>2.6073</v>
      </c>
      <c r="BH59" s="1">
        <v>2.6404999999999998</v>
      </c>
      <c r="BI59" s="1">
        <v>2.6745999999999999</v>
      </c>
      <c r="BJ59" s="1">
        <v>2.7084000000000001</v>
      </c>
      <c r="BK59" s="1">
        <v>2.7425999999999999</v>
      </c>
    </row>
    <row r="60" spans="1:63" x14ac:dyDescent="0.2">
      <c r="A60" s="1" t="s">
        <v>6</v>
      </c>
      <c r="B60" s="1" t="s">
        <v>58</v>
      </c>
      <c r="C60" s="1">
        <v>1.0166999999999999</v>
      </c>
      <c r="D60" s="1">
        <v>1.0451999999999999</v>
      </c>
      <c r="E60" s="1">
        <v>1.0767</v>
      </c>
      <c r="F60" s="1">
        <v>1.1133</v>
      </c>
      <c r="G60" s="1">
        <v>1.1489</v>
      </c>
      <c r="H60" s="1">
        <v>1.1800999999999999</v>
      </c>
      <c r="I60" s="1">
        <v>1.2061999999999999</v>
      </c>
      <c r="J60" s="1">
        <v>1.2314000000000001</v>
      </c>
      <c r="K60" s="1">
        <v>1.2552000000000001</v>
      </c>
      <c r="L60" s="1">
        <v>1.2787999999999999</v>
      </c>
      <c r="M60" s="1">
        <v>1.3019000000000001</v>
      </c>
      <c r="N60" s="1">
        <v>1.3225</v>
      </c>
      <c r="O60" s="1">
        <v>1.3433999999999999</v>
      </c>
      <c r="P60" s="1">
        <v>1.3673</v>
      </c>
      <c r="Q60" s="1">
        <v>1.3969</v>
      </c>
      <c r="R60" s="1">
        <v>1.4335</v>
      </c>
      <c r="S60" s="1">
        <v>1.4730000000000001</v>
      </c>
      <c r="T60" s="1">
        <v>1.5083</v>
      </c>
      <c r="U60" s="1">
        <v>1.5363</v>
      </c>
      <c r="V60" s="1">
        <v>1.5565</v>
      </c>
      <c r="W60" s="1">
        <v>1.5724</v>
      </c>
      <c r="X60" s="1">
        <v>1.5846</v>
      </c>
      <c r="Y60" s="1">
        <v>1.5969</v>
      </c>
      <c r="Z60" s="1">
        <v>1.613</v>
      </c>
      <c r="AA60" s="1">
        <v>1.6327</v>
      </c>
      <c r="AB60" s="1">
        <v>1.6538999999999999</v>
      </c>
      <c r="AC60" s="1">
        <v>1.6850000000000001</v>
      </c>
      <c r="AD60" s="1">
        <v>1.7212000000000001</v>
      </c>
      <c r="AE60" s="1">
        <v>1.7554000000000001</v>
      </c>
      <c r="AF60" s="1">
        <v>1.7810999999999999</v>
      </c>
      <c r="AG60" s="1">
        <v>1.8372999999999999</v>
      </c>
      <c r="AH60" s="1">
        <v>1.8681000000000001</v>
      </c>
      <c r="AI60" s="1">
        <v>1.8997999999999999</v>
      </c>
      <c r="AJ60" s="1">
        <v>1.9320999999999999</v>
      </c>
      <c r="AK60" s="1">
        <v>1.9618</v>
      </c>
      <c r="AL60" s="1">
        <v>1.9897</v>
      </c>
      <c r="AM60" s="1">
        <v>2.0165999999999999</v>
      </c>
      <c r="AN60" s="1">
        <v>2.0434000000000001</v>
      </c>
      <c r="AO60" s="1">
        <v>2.0716999999999999</v>
      </c>
      <c r="AP60" s="1">
        <v>2.0998000000000001</v>
      </c>
      <c r="AQ60" s="1">
        <v>2.1271</v>
      </c>
      <c r="AR60" s="1">
        <v>2.1532</v>
      </c>
      <c r="AS60" s="1">
        <v>2.1798999999999999</v>
      </c>
      <c r="AT60" s="1">
        <v>2.2086999999999999</v>
      </c>
      <c r="AU60" s="1">
        <v>2.2372000000000001</v>
      </c>
      <c r="AV60" s="1">
        <v>2.2656000000000001</v>
      </c>
      <c r="AW60" s="1">
        <v>2.2951999999999999</v>
      </c>
      <c r="AX60" s="1">
        <v>2.3243999999999998</v>
      </c>
      <c r="AY60" s="1">
        <v>2.3559999999999999</v>
      </c>
      <c r="AZ60" s="1">
        <v>2.3883999999999999</v>
      </c>
      <c r="BA60" s="1">
        <v>2.4198</v>
      </c>
      <c r="BB60" s="1">
        <v>2.4504000000000001</v>
      </c>
      <c r="BC60" s="1">
        <v>2.4809999999999999</v>
      </c>
      <c r="BD60" s="1">
        <v>2.5131999999999999</v>
      </c>
      <c r="BE60" s="1">
        <v>2.5449000000000002</v>
      </c>
      <c r="BF60" s="1">
        <v>2.5758000000000001</v>
      </c>
      <c r="BG60" s="1">
        <v>2.6073</v>
      </c>
      <c r="BH60" s="1">
        <v>2.6404999999999998</v>
      </c>
      <c r="BI60" s="1">
        <v>2.6745999999999999</v>
      </c>
      <c r="BJ60" s="1">
        <v>2.7084000000000001</v>
      </c>
      <c r="BK60" s="1">
        <v>2.7425999999999999</v>
      </c>
    </row>
    <row r="61" spans="1:63" x14ac:dyDescent="0.2">
      <c r="A61" s="1" t="s">
        <v>6</v>
      </c>
      <c r="B61" s="1" t="s">
        <v>59</v>
      </c>
      <c r="C61" s="1">
        <v>1016.686</v>
      </c>
      <c r="D61" s="1">
        <v>1045.202</v>
      </c>
      <c r="E61" s="1">
        <v>1076.74</v>
      </c>
      <c r="F61" s="1">
        <v>1113.27</v>
      </c>
      <c r="G61" s="1">
        <v>1148.9010000000001</v>
      </c>
      <c r="H61" s="1">
        <v>1180.1410000000001</v>
      </c>
      <c r="I61" s="1">
        <v>1206.242</v>
      </c>
      <c r="J61" s="1">
        <v>1231.395</v>
      </c>
      <c r="K61" s="1">
        <v>1255.2190000000001</v>
      </c>
      <c r="L61" s="1">
        <v>1278.7860000000001</v>
      </c>
      <c r="M61" s="1">
        <v>1301.912</v>
      </c>
      <c r="N61" s="1">
        <v>1322.5060000000001</v>
      </c>
      <c r="O61" s="1">
        <v>1343.41</v>
      </c>
      <c r="P61" s="1">
        <v>1367.271</v>
      </c>
      <c r="Q61" s="1">
        <v>1396.8579999999999</v>
      </c>
      <c r="R61" s="1">
        <v>1433.5440000000001</v>
      </c>
      <c r="S61" s="1">
        <v>1472.9739999999999</v>
      </c>
      <c r="T61" s="1">
        <v>1508.306</v>
      </c>
      <c r="U61" s="1">
        <v>1536.2660000000001</v>
      </c>
      <c r="V61" s="1">
        <v>1556.4839999999999</v>
      </c>
      <c r="W61" s="1">
        <v>1572.3969999999999</v>
      </c>
      <c r="X61" s="1">
        <v>1584.568</v>
      </c>
      <c r="Y61" s="1">
        <v>1596.864</v>
      </c>
      <c r="Z61" s="1">
        <v>1613.0060000000001</v>
      </c>
      <c r="AA61" s="1">
        <v>1632.6780000000001</v>
      </c>
      <c r="AB61" s="1">
        <v>1653.8969999999999</v>
      </c>
      <c r="AC61" s="1">
        <v>1685.029</v>
      </c>
      <c r="AD61" s="1">
        <v>1721.2349999999999</v>
      </c>
      <c r="AE61" s="1">
        <v>1755.3979999999999</v>
      </c>
      <c r="AF61" s="1">
        <v>1781.116</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c r="BF61" s="1">
        <v>0</v>
      </c>
      <c r="BG61" s="1">
        <v>0</v>
      </c>
      <c r="BH61" s="1">
        <v>0</v>
      </c>
      <c r="BI61" s="1">
        <v>0</v>
      </c>
      <c r="BJ61" s="1">
        <v>0</v>
      </c>
      <c r="BK61" s="1">
        <v>0</v>
      </c>
    </row>
    <row r="62" spans="1:63" x14ac:dyDescent="0.2">
      <c r="A62" s="1" t="s">
        <v>6</v>
      </c>
      <c r="B62" s="1" t="s">
        <v>60</v>
      </c>
      <c r="C62" s="1">
        <v>0</v>
      </c>
      <c r="D62" s="1">
        <v>0</v>
      </c>
      <c r="E62" s="1">
        <v>0</v>
      </c>
      <c r="F62" s="1">
        <v>0</v>
      </c>
      <c r="G62" s="1">
        <v>0</v>
      </c>
      <c r="H62" s="1">
        <v>0</v>
      </c>
      <c r="I62" s="1">
        <v>0</v>
      </c>
      <c r="J62" s="1">
        <v>0</v>
      </c>
      <c r="K62" s="1">
        <v>0</v>
      </c>
      <c r="L62" s="1">
        <v>0</v>
      </c>
      <c r="M62" s="1">
        <v>0</v>
      </c>
      <c r="N62" s="1">
        <v>0</v>
      </c>
      <c r="O62" s="1">
        <v>0</v>
      </c>
      <c r="P62" s="1">
        <v>0</v>
      </c>
      <c r="Q62" s="1">
        <v>0</v>
      </c>
      <c r="R62" s="1">
        <v>0</v>
      </c>
      <c r="S62" s="1">
        <v>0</v>
      </c>
      <c r="T62" s="1">
        <v>0</v>
      </c>
      <c r="U62" s="1">
        <v>0</v>
      </c>
      <c r="V62" s="1">
        <v>0</v>
      </c>
      <c r="W62" s="1">
        <v>0</v>
      </c>
      <c r="X62" s="1">
        <v>0</v>
      </c>
      <c r="Y62" s="1">
        <v>0</v>
      </c>
      <c r="Z62" s="1">
        <v>0</v>
      </c>
      <c r="AA62" s="1">
        <v>0</v>
      </c>
      <c r="AB62" s="1">
        <v>0</v>
      </c>
      <c r="AC62" s="1">
        <v>0</v>
      </c>
      <c r="AD62" s="1">
        <v>0</v>
      </c>
      <c r="AE62" s="1">
        <v>0</v>
      </c>
      <c r="AF62" s="1">
        <v>0</v>
      </c>
      <c r="AG62" s="1">
        <v>0</v>
      </c>
      <c r="AH62" s="1">
        <v>0</v>
      </c>
      <c r="AI62" s="1">
        <v>0</v>
      </c>
      <c r="AJ62" s="1">
        <v>0</v>
      </c>
      <c r="AK62" s="1">
        <v>0</v>
      </c>
      <c r="AL62" s="1">
        <v>0</v>
      </c>
      <c r="AM62" s="1">
        <v>0</v>
      </c>
      <c r="AN62" s="1">
        <v>0</v>
      </c>
      <c r="AO62" s="1">
        <v>0</v>
      </c>
      <c r="AP62" s="1">
        <v>0</v>
      </c>
      <c r="AQ62" s="1">
        <v>0</v>
      </c>
      <c r="AR62" s="1">
        <v>0</v>
      </c>
      <c r="AS62" s="1">
        <v>0</v>
      </c>
      <c r="AT62" s="1">
        <v>0</v>
      </c>
      <c r="AU62" s="1">
        <v>0</v>
      </c>
      <c r="AV62" s="1">
        <v>0</v>
      </c>
      <c r="AW62" s="1">
        <v>0</v>
      </c>
      <c r="AX62" s="1">
        <v>0</v>
      </c>
      <c r="AY62" s="1">
        <v>0</v>
      </c>
      <c r="AZ62" s="1">
        <v>0</v>
      </c>
      <c r="BA62" s="1">
        <v>0</v>
      </c>
      <c r="BB62" s="1">
        <v>0</v>
      </c>
      <c r="BC62" s="1">
        <v>0</v>
      </c>
      <c r="BD62" s="1">
        <v>0</v>
      </c>
      <c r="BE62" s="1">
        <v>0</v>
      </c>
      <c r="BF62" s="1">
        <v>0</v>
      </c>
      <c r="BG62" s="1">
        <v>0</v>
      </c>
      <c r="BH62" s="1">
        <v>0</v>
      </c>
      <c r="BI62" s="1">
        <v>0</v>
      </c>
      <c r="BJ62" s="1">
        <v>0</v>
      </c>
      <c r="BK62" s="1">
        <v>0</v>
      </c>
    </row>
    <row r="63" spans="1:63" x14ac:dyDescent="0.2">
      <c r="A63" s="1" t="s">
        <v>2</v>
      </c>
    </row>
  </sheetData>
  <printOptions headings="1" gridLines="1" gridLinesSet="0"/>
  <pageMargins left="0.75" right="0.75" top="0.5" bottom="0.5" header="0.5" footer="0.5"/>
  <pageSetup orientation="portrait" horizontalDpi="4294967292" r:id="rId1"/>
  <headerFooter alignWithMargins="0">
    <oddFooter>&amp;L&amp;F
&amp;A&amp;CPage &amp;P&amp;R&amp;D</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71859-EB10-47F7-9A0B-908539AA5022}">
  <dimension ref="A1:BK63"/>
  <sheetViews>
    <sheetView workbookViewId="0">
      <pane ySplit="5" topLeftCell="A6" activePane="bottomLeft" state="frozen"/>
      <selection activeCell="J11" sqref="J11"/>
      <selection pane="bottomLeft" activeCell="J11" sqref="J11"/>
    </sheetView>
  </sheetViews>
  <sheetFormatPr defaultRowHeight="12.75" x14ac:dyDescent="0.2"/>
  <cols>
    <col min="1" max="16384" width="9.140625" style="1"/>
  </cols>
  <sheetData>
    <row r="1" spans="1:63" x14ac:dyDescent="0.2">
      <c r="A1" s="1" t="s">
        <v>63</v>
      </c>
    </row>
    <row r="2" spans="1:63" x14ac:dyDescent="0.2">
      <c r="A2" s="1" t="s">
        <v>64</v>
      </c>
    </row>
    <row r="3" spans="1:63" x14ac:dyDescent="0.2">
      <c r="A3" s="1" t="s">
        <v>2</v>
      </c>
    </row>
    <row r="4" spans="1:63" x14ac:dyDescent="0.2">
      <c r="A4" s="1" t="s">
        <v>3</v>
      </c>
    </row>
    <row r="6" spans="1:63" x14ac:dyDescent="0.2">
      <c r="A6" s="1" t="s">
        <v>4</v>
      </c>
      <c r="C6" s="1">
        <v>1990</v>
      </c>
      <c r="D6" s="1">
        <v>1991</v>
      </c>
      <c r="E6" s="1">
        <v>1992</v>
      </c>
      <c r="F6" s="1">
        <v>1993</v>
      </c>
      <c r="G6" s="1">
        <v>1994</v>
      </c>
      <c r="H6" s="1">
        <v>1995</v>
      </c>
      <c r="I6" s="1">
        <v>1996</v>
      </c>
      <c r="J6" s="1">
        <v>1997</v>
      </c>
      <c r="K6" s="1">
        <v>1998</v>
      </c>
      <c r="L6" s="1">
        <v>1999</v>
      </c>
      <c r="M6" s="1">
        <v>2000</v>
      </c>
      <c r="N6" s="1">
        <v>2001</v>
      </c>
      <c r="O6" s="1">
        <v>2002</v>
      </c>
      <c r="P6" s="1">
        <v>2003</v>
      </c>
      <c r="Q6" s="1">
        <v>2004</v>
      </c>
      <c r="R6" s="1">
        <v>2005</v>
      </c>
      <c r="S6" s="1">
        <v>2006</v>
      </c>
      <c r="T6" s="1">
        <v>2007</v>
      </c>
      <c r="U6" s="1">
        <v>2008</v>
      </c>
      <c r="V6" s="1">
        <v>2009</v>
      </c>
      <c r="W6" s="1">
        <v>2010</v>
      </c>
      <c r="X6" s="1">
        <v>2011</v>
      </c>
      <c r="Y6" s="1">
        <v>2012</v>
      </c>
      <c r="Z6" s="1">
        <v>2013</v>
      </c>
      <c r="AA6" s="1">
        <v>2014</v>
      </c>
      <c r="AB6" s="1">
        <v>2015</v>
      </c>
      <c r="AC6" s="1">
        <v>2016</v>
      </c>
      <c r="AD6" s="1">
        <v>2017</v>
      </c>
      <c r="AE6" s="1">
        <v>2018</v>
      </c>
      <c r="AF6" s="1">
        <v>2019</v>
      </c>
      <c r="AG6" s="1">
        <v>2020</v>
      </c>
      <c r="AH6" s="1">
        <v>2021</v>
      </c>
      <c r="AI6" s="1">
        <v>2022</v>
      </c>
      <c r="AJ6" s="1">
        <v>2023</v>
      </c>
      <c r="AK6" s="1">
        <v>2024</v>
      </c>
      <c r="AL6" s="1">
        <v>2025</v>
      </c>
      <c r="AM6" s="1">
        <v>2026</v>
      </c>
      <c r="AN6" s="1">
        <v>2027</v>
      </c>
      <c r="AO6" s="1">
        <v>2028</v>
      </c>
      <c r="AP6" s="1">
        <v>2029</v>
      </c>
      <c r="AQ6" s="1">
        <v>2030</v>
      </c>
      <c r="AR6" s="1">
        <v>2031</v>
      </c>
      <c r="AS6" s="1">
        <v>2032</v>
      </c>
      <c r="AT6" s="1">
        <v>2033</v>
      </c>
      <c r="AU6" s="1">
        <v>2034</v>
      </c>
      <c r="AV6" s="1">
        <v>2035</v>
      </c>
      <c r="AW6" s="1">
        <v>2036</v>
      </c>
      <c r="AX6" s="1">
        <v>2037</v>
      </c>
      <c r="AY6" s="1">
        <v>2038</v>
      </c>
      <c r="AZ6" s="1">
        <v>2039</v>
      </c>
      <c r="BA6" s="1">
        <v>2040</v>
      </c>
      <c r="BB6" s="1">
        <v>2041</v>
      </c>
      <c r="BC6" s="1">
        <v>2042</v>
      </c>
      <c r="BD6" s="1">
        <v>2043</v>
      </c>
      <c r="BE6" s="1">
        <v>2044</v>
      </c>
      <c r="BF6" s="1">
        <v>2045</v>
      </c>
      <c r="BG6" s="1">
        <v>2046</v>
      </c>
      <c r="BH6" s="1">
        <v>2047</v>
      </c>
      <c r="BI6" s="1">
        <v>2048</v>
      </c>
      <c r="BJ6" s="1">
        <v>2049</v>
      </c>
      <c r="BK6" s="1">
        <v>2050</v>
      </c>
    </row>
    <row r="7" spans="1:63" x14ac:dyDescent="0.2">
      <c r="A7" s="1" t="s">
        <v>2</v>
      </c>
    </row>
    <row r="8" spans="1:63" x14ac:dyDescent="0.2">
      <c r="A8" s="1" t="s">
        <v>80</v>
      </c>
      <c r="C8" s="1">
        <v>1990</v>
      </c>
      <c r="D8" s="1">
        <v>1991</v>
      </c>
      <c r="E8" s="1">
        <v>1992</v>
      </c>
      <c r="F8" s="1">
        <v>1993</v>
      </c>
      <c r="G8" s="1">
        <v>1994</v>
      </c>
      <c r="H8" s="1">
        <v>1995</v>
      </c>
      <c r="I8" s="1">
        <v>1996</v>
      </c>
      <c r="J8" s="1">
        <v>1997</v>
      </c>
      <c r="K8" s="1">
        <v>1998</v>
      </c>
      <c r="L8" s="1">
        <v>1999</v>
      </c>
      <c r="M8" s="1">
        <v>2000</v>
      </c>
      <c r="N8" s="1">
        <v>2001</v>
      </c>
      <c r="O8" s="1">
        <v>2002</v>
      </c>
      <c r="P8" s="1">
        <v>2003</v>
      </c>
      <c r="Q8" s="1">
        <v>2004</v>
      </c>
      <c r="R8" s="1">
        <v>2005</v>
      </c>
      <c r="S8" s="1">
        <v>2006</v>
      </c>
      <c r="T8" s="1">
        <v>2007</v>
      </c>
      <c r="U8" s="1">
        <v>2008</v>
      </c>
      <c r="V8" s="1">
        <v>2009</v>
      </c>
      <c r="W8" s="1">
        <v>2010</v>
      </c>
      <c r="X8" s="1">
        <v>2011</v>
      </c>
      <c r="Y8" s="1">
        <v>2012</v>
      </c>
      <c r="Z8" s="1">
        <v>2013</v>
      </c>
      <c r="AA8" s="1">
        <v>2014</v>
      </c>
      <c r="AB8" s="1">
        <v>2015</v>
      </c>
      <c r="AC8" s="1">
        <v>2016</v>
      </c>
      <c r="AD8" s="1">
        <v>2017</v>
      </c>
      <c r="AE8" s="1">
        <v>2018</v>
      </c>
      <c r="AF8" s="1">
        <v>2019</v>
      </c>
      <c r="AG8" s="1">
        <v>2020</v>
      </c>
      <c r="AH8" s="1">
        <v>2021</v>
      </c>
      <c r="AI8" s="1">
        <v>2022</v>
      </c>
      <c r="AJ8" s="1">
        <v>2023</v>
      </c>
      <c r="AK8" s="1">
        <v>2024</v>
      </c>
      <c r="AL8" s="1">
        <v>2025</v>
      </c>
      <c r="AM8" s="1">
        <v>2026</v>
      </c>
      <c r="AN8" s="1">
        <v>2027</v>
      </c>
      <c r="AO8" s="1">
        <v>2028</v>
      </c>
      <c r="AP8" s="1">
        <v>2029</v>
      </c>
      <c r="AQ8" s="1">
        <v>2030</v>
      </c>
      <c r="AR8" s="1">
        <v>2031</v>
      </c>
      <c r="AS8" s="1">
        <v>2032</v>
      </c>
      <c r="AT8" s="1">
        <v>2033</v>
      </c>
      <c r="AU8" s="1">
        <v>2034</v>
      </c>
      <c r="AV8" s="1">
        <v>2035</v>
      </c>
      <c r="AW8" s="1">
        <v>2036</v>
      </c>
      <c r="AX8" s="1">
        <v>2037</v>
      </c>
      <c r="AY8" s="1">
        <v>2038</v>
      </c>
      <c r="AZ8" s="1">
        <v>2039</v>
      </c>
      <c r="BA8" s="1">
        <v>2040</v>
      </c>
      <c r="BB8" s="1">
        <v>2041</v>
      </c>
      <c r="BC8" s="1">
        <v>2042</v>
      </c>
      <c r="BD8" s="1">
        <v>2043</v>
      </c>
      <c r="BE8" s="1">
        <v>2044</v>
      </c>
      <c r="BF8" s="1">
        <v>2045</v>
      </c>
      <c r="BG8" s="1">
        <v>2046</v>
      </c>
      <c r="BH8" s="1">
        <v>2047</v>
      </c>
      <c r="BI8" s="1">
        <v>2048</v>
      </c>
      <c r="BJ8" s="1">
        <v>2049</v>
      </c>
      <c r="BK8" s="1">
        <v>2050</v>
      </c>
    </row>
    <row r="9" spans="1:63" x14ac:dyDescent="0.2">
      <c r="A9" s="1" t="s">
        <v>6</v>
      </c>
      <c r="B9" s="1" t="s">
        <v>7</v>
      </c>
      <c r="C9" s="1">
        <v>5979.5709999999999</v>
      </c>
      <c r="D9" s="1">
        <v>6074.2690000000002</v>
      </c>
      <c r="E9" s="1">
        <v>6198.9520000000002</v>
      </c>
      <c r="F9" s="1">
        <v>6331.6</v>
      </c>
      <c r="G9" s="1">
        <v>6471.9040000000005</v>
      </c>
      <c r="H9" s="1">
        <v>6593.7939999999999</v>
      </c>
      <c r="I9" s="1">
        <v>6721.9449999999997</v>
      </c>
      <c r="J9" s="1">
        <v>6848.95</v>
      </c>
      <c r="K9" s="1">
        <v>6985.567</v>
      </c>
      <c r="L9" s="1">
        <v>7115.8590000000004</v>
      </c>
      <c r="M9" s="1">
        <v>7236.1120000000001</v>
      </c>
      <c r="N9" s="1">
        <v>7362.665</v>
      </c>
      <c r="O9" s="1">
        <v>7506.37</v>
      </c>
      <c r="P9" s="1">
        <v>7670.8119999999999</v>
      </c>
      <c r="Q9" s="1">
        <v>7853.8779999999997</v>
      </c>
      <c r="R9" s="1">
        <v>8064.0240000000003</v>
      </c>
      <c r="S9" s="1">
        <v>8242.39</v>
      </c>
      <c r="T9" s="1">
        <v>8380.8539999999994</v>
      </c>
      <c r="U9" s="1">
        <v>8463.7049999999999</v>
      </c>
      <c r="V9" s="1">
        <v>8521.7189999999991</v>
      </c>
      <c r="W9" s="1">
        <v>8581.6200000000008</v>
      </c>
      <c r="X9" s="1">
        <v>8637.7870000000003</v>
      </c>
      <c r="Y9" s="1">
        <v>8709.0360000000001</v>
      </c>
      <c r="Z9" s="1">
        <v>8786.0310000000009</v>
      </c>
      <c r="AA9" s="1">
        <v>8863.4699999999993</v>
      </c>
      <c r="AB9" s="1">
        <v>8953.616</v>
      </c>
      <c r="AC9" s="1">
        <v>9053.9670000000006</v>
      </c>
      <c r="AD9" s="1">
        <v>9160.33</v>
      </c>
      <c r="AE9" s="1">
        <v>9264.6820000000007</v>
      </c>
      <c r="AF9" s="1">
        <v>9375.1830000000009</v>
      </c>
      <c r="AG9" s="1">
        <v>9495.8610000000008</v>
      </c>
      <c r="AH9" s="1">
        <v>9619.6389999999992</v>
      </c>
      <c r="AI9" s="1">
        <v>9741.3970000000008</v>
      </c>
      <c r="AJ9" s="1">
        <v>9862.4609999999993</v>
      </c>
      <c r="AK9" s="1">
        <v>9981.3279999999995</v>
      </c>
      <c r="AL9" s="1">
        <v>10098.959999999999</v>
      </c>
      <c r="AM9" s="1">
        <v>10215.620000000001</v>
      </c>
      <c r="AN9" s="1">
        <v>10327.39</v>
      </c>
      <c r="AO9" s="1">
        <v>10440.9</v>
      </c>
      <c r="AP9" s="1">
        <v>10553.74</v>
      </c>
      <c r="AQ9" s="1">
        <v>10668.75</v>
      </c>
      <c r="AR9" s="1">
        <v>10785.81</v>
      </c>
      <c r="AS9" s="1">
        <v>10900.29</v>
      </c>
      <c r="AT9" s="1">
        <v>11015.67</v>
      </c>
      <c r="AU9" s="1">
        <v>11136.16</v>
      </c>
      <c r="AV9" s="1">
        <v>11254.77</v>
      </c>
      <c r="AW9" s="1">
        <v>11372.08</v>
      </c>
      <c r="AX9" s="1">
        <v>11488.97</v>
      </c>
      <c r="AY9" s="1">
        <v>11605.47</v>
      </c>
      <c r="AZ9" s="1">
        <v>11720.35</v>
      </c>
      <c r="BA9" s="1">
        <v>11835.22</v>
      </c>
      <c r="BB9" s="1">
        <v>11949.82</v>
      </c>
      <c r="BC9" s="1">
        <v>12063.75</v>
      </c>
      <c r="BD9" s="1">
        <v>12178.42</v>
      </c>
      <c r="BE9" s="1">
        <v>12295.2</v>
      </c>
      <c r="BF9" s="1">
        <v>12414.13</v>
      </c>
      <c r="BG9" s="1">
        <v>12534.59</v>
      </c>
      <c r="BH9" s="1">
        <v>12655.62</v>
      </c>
      <c r="BI9" s="1">
        <v>12777.53</v>
      </c>
      <c r="BJ9" s="1">
        <v>12900.39</v>
      </c>
      <c r="BK9" s="1">
        <v>13024.17</v>
      </c>
    </row>
    <row r="10" spans="1:63" x14ac:dyDescent="0.2">
      <c r="A10" s="1" t="s">
        <v>6</v>
      </c>
      <c r="B10" s="1" t="s">
        <v>8</v>
      </c>
      <c r="C10" s="1">
        <v>488.44229999999999</v>
      </c>
      <c r="D10" s="1">
        <v>498.77980000000002</v>
      </c>
      <c r="E10" s="1">
        <v>509.31909999999999</v>
      </c>
      <c r="F10" s="1">
        <v>520.78489999999999</v>
      </c>
      <c r="G10" s="1">
        <v>536.45529999999997</v>
      </c>
      <c r="H10" s="1">
        <v>553.88310000000001</v>
      </c>
      <c r="I10" s="1">
        <v>573.82870000000003</v>
      </c>
      <c r="J10" s="1">
        <v>592.88570000000004</v>
      </c>
      <c r="K10" s="1">
        <v>611.48099999999999</v>
      </c>
      <c r="L10" s="1">
        <v>628.73789999999997</v>
      </c>
      <c r="M10" s="1">
        <v>642.69569999999999</v>
      </c>
      <c r="N10" s="1">
        <v>656.71</v>
      </c>
      <c r="O10" s="1">
        <v>669.32240000000002</v>
      </c>
      <c r="P10" s="1">
        <v>682.77949999999998</v>
      </c>
      <c r="Q10" s="1">
        <v>697.17259999999999</v>
      </c>
      <c r="R10" s="1">
        <v>711.57780000000002</v>
      </c>
      <c r="S10" s="1">
        <v>727.1694</v>
      </c>
      <c r="T10" s="1">
        <v>742.40449999999998</v>
      </c>
      <c r="U10" s="1">
        <v>753.99620000000004</v>
      </c>
      <c r="V10" s="1">
        <v>759.07579999999996</v>
      </c>
      <c r="W10" s="1">
        <v>764.33349999999996</v>
      </c>
      <c r="X10" s="1">
        <v>773.15650000000005</v>
      </c>
      <c r="Y10" s="1">
        <v>786.7518</v>
      </c>
      <c r="Z10" s="1">
        <v>805.18939999999998</v>
      </c>
      <c r="AA10" s="1">
        <v>824.53740000000005</v>
      </c>
      <c r="AB10" s="1">
        <v>847.37509999999997</v>
      </c>
      <c r="AC10" s="1">
        <v>871.47630000000004</v>
      </c>
      <c r="AD10" s="1">
        <v>894.74180000000001</v>
      </c>
      <c r="AE10" s="1">
        <v>921.79390000000001</v>
      </c>
      <c r="AF10" s="1">
        <v>945.78920000000005</v>
      </c>
      <c r="AG10" s="1">
        <v>973.39790000000005</v>
      </c>
      <c r="AH10" s="1">
        <v>999.63509999999997</v>
      </c>
      <c r="AI10" s="1">
        <v>1025.4649999999999</v>
      </c>
      <c r="AJ10" s="1">
        <v>1049.817</v>
      </c>
      <c r="AK10" s="1">
        <v>1073.607</v>
      </c>
      <c r="AL10" s="1">
        <v>1097.4749999999999</v>
      </c>
      <c r="AM10" s="1">
        <v>1120.97</v>
      </c>
      <c r="AN10" s="1">
        <v>1144.8009999999999</v>
      </c>
      <c r="AO10" s="1">
        <v>1166.7560000000001</v>
      </c>
      <c r="AP10" s="1">
        <v>1187.393</v>
      </c>
      <c r="AQ10" s="1">
        <v>1207.8879999999999</v>
      </c>
      <c r="AR10" s="1">
        <v>1228.3800000000001</v>
      </c>
      <c r="AS10" s="1">
        <v>1248.1559999999999</v>
      </c>
      <c r="AT10" s="1">
        <v>1266.895</v>
      </c>
      <c r="AU10" s="1">
        <v>1285.633</v>
      </c>
      <c r="AV10" s="1">
        <v>1304.2380000000001</v>
      </c>
      <c r="AW10" s="1">
        <v>1322.4659999999999</v>
      </c>
      <c r="AX10" s="1">
        <v>1340.6110000000001</v>
      </c>
      <c r="AY10" s="1">
        <v>1358.3969999999999</v>
      </c>
      <c r="AZ10" s="1">
        <v>1375.9069999999999</v>
      </c>
      <c r="BA10" s="1">
        <v>1393.056</v>
      </c>
      <c r="BB10" s="1">
        <v>1409.7239999999999</v>
      </c>
      <c r="BC10" s="1">
        <v>1425.6869999999999</v>
      </c>
      <c r="BD10" s="1">
        <v>1441.521</v>
      </c>
      <c r="BE10" s="1">
        <v>1457.15</v>
      </c>
      <c r="BF10" s="1">
        <v>1472.713</v>
      </c>
      <c r="BG10" s="1">
        <v>1488.2080000000001</v>
      </c>
      <c r="BH10" s="1">
        <v>1503.675</v>
      </c>
      <c r="BI10" s="1">
        <v>1518.9259999999999</v>
      </c>
      <c r="BJ10" s="1">
        <v>1533.9680000000001</v>
      </c>
      <c r="BK10" s="1">
        <v>1548.8</v>
      </c>
    </row>
    <row r="11" spans="1:63" x14ac:dyDescent="0.2">
      <c r="A11" s="1" t="s">
        <v>6</v>
      </c>
      <c r="B11" s="1" t="s">
        <v>9</v>
      </c>
      <c r="C11" s="1">
        <v>426.16269999999997</v>
      </c>
      <c r="D11" s="1">
        <v>441.52350000000001</v>
      </c>
      <c r="E11" s="1">
        <v>459.96140000000003</v>
      </c>
      <c r="F11" s="1">
        <v>483.95940000000002</v>
      </c>
      <c r="G11" s="1">
        <v>512.79049999999995</v>
      </c>
      <c r="H11" s="1">
        <v>541.38170000000002</v>
      </c>
      <c r="I11" s="1">
        <v>566.79549999999995</v>
      </c>
      <c r="J11" s="1">
        <v>592.89610000000005</v>
      </c>
      <c r="K11" s="1">
        <v>620.8913</v>
      </c>
      <c r="L11" s="1">
        <v>644.26340000000005</v>
      </c>
      <c r="M11" s="1">
        <v>659.94780000000003</v>
      </c>
      <c r="N11" s="1">
        <v>671.98040000000003</v>
      </c>
      <c r="O11" s="1">
        <v>684.87189999999998</v>
      </c>
      <c r="P11" s="1">
        <v>696.904</v>
      </c>
      <c r="Q11" s="1">
        <v>708.70839999999998</v>
      </c>
      <c r="R11" s="1">
        <v>720.88170000000002</v>
      </c>
      <c r="S11" s="1">
        <v>731.19619999999998</v>
      </c>
      <c r="T11" s="1">
        <v>739.52750000000003</v>
      </c>
      <c r="U11" s="1">
        <v>745.28110000000004</v>
      </c>
      <c r="V11" s="1">
        <v>748.86300000000006</v>
      </c>
      <c r="W11" s="1">
        <v>751.76610000000005</v>
      </c>
      <c r="X11" s="1">
        <v>754.30820000000006</v>
      </c>
      <c r="Y11" s="1">
        <v>756.78160000000003</v>
      </c>
      <c r="Z11" s="1">
        <v>759.54330000000004</v>
      </c>
      <c r="AA11" s="1">
        <v>762.52850000000001</v>
      </c>
      <c r="AB11" s="1">
        <v>765.55259999999998</v>
      </c>
      <c r="AC11" s="1">
        <v>769.71839999999997</v>
      </c>
      <c r="AD11" s="1">
        <v>773.5444</v>
      </c>
      <c r="AE11" s="1">
        <v>778.75080000000003</v>
      </c>
      <c r="AF11" s="1">
        <v>783.84730000000002</v>
      </c>
      <c r="AG11" s="1">
        <v>788.91390000000001</v>
      </c>
      <c r="AH11" s="1">
        <v>794.25239999999997</v>
      </c>
      <c r="AI11" s="1">
        <v>799.22699999999998</v>
      </c>
      <c r="AJ11" s="1">
        <v>804.50109999999995</v>
      </c>
      <c r="AK11" s="1">
        <v>809.41060000000004</v>
      </c>
      <c r="AL11" s="1">
        <v>814.95630000000006</v>
      </c>
      <c r="AM11" s="1">
        <v>819.96280000000002</v>
      </c>
      <c r="AN11" s="1">
        <v>825.22810000000004</v>
      </c>
      <c r="AO11" s="1">
        <v>830.27080000000001</v>
      </c>
      <c r="AP11" s="1">
        <v>835.79809999999998</v>
      </c>
      <c r="AQ11" s="1">
        <v>840.86429999999996</v>
      </c>
      <c r="AR11" s="1">
        <v>846.16859999999997</v>
      </c>
      <c r="AS11" s="1">
        <v>851.34760000000006</v>
      </c>
      <c r="AT11" s="1">
        <v>856.85640000000001</v>
      </c>
      <c r="AU11" s="1">
        <v>861.95370000000003</v>
      </c>
      <c r="AV11" s="1">
        <v>867.32550000000003</v>
      </c>
      <c r="AW11" s="1">
        <v>872.65250000000003</v>
      </c>
      <c r="AX11" s="1">
        <v>877.99220000000003</v>
      </c>
      <c r="AY11" s="1">
        <v>883.34469999999999</v>
      </c>
      <c r="AZ11" s="1">
        <v>888.72410000000002</v>
      </c>
      <c r="BA11" s="1">
        <v>894.08860000000004</v>
      </c>
      <c r="BB11" s="1">
        <v>899.49069999999995</v>
      </c>
      <c r="BC11" s="1">
        <v>904.90779999999995</v>
      </c>
      <c r="BD11" s="1">
        <v>910.31</v>
      </c>
      <c r="BE11" s="1">
        <v>915.75199999999995</v>
      </c>
      <c r="BF11" s="1">
        <v>921.20609999999999</v>
      </c>
      <c r="BG11" s="1">
        <v>926.65769999999998</v>
      </c>
      <c r="BH11" s="1">
        <v>932.12450000000001</v>
      </c>
      <c r="BI11" s="1">
        <v>937.62879999999996</v>
      </c>
      <c r="BJ11" s="1">
        <v>943.12030000000004</v>
      </c>
      <c r="BK11" s="1">
        <v>948.64940000000001</v>
      </c>
    </row>
    <row r="12" spans="1:63" x14ac:dyDescent="0.2">
      <c r="A12" s="1" t="s">
        <v>6</v>
      </c>
      <c r="B12" s="1" t="s">
        <v>10</v>
      </c>
      <c r="C12" s="1">
        <v>205.89599999999999</v>
      </c>
      <c r="D12" s="1">
        <v>211.65899999999999</v>
      </c>
      <c r="E12" s="1">
        <v>216.85599999999999</v>
      </c>
      <c r="F12" s="1">
        <v>221.85400000000001</v>
      </c>
      <c r="G12" s="1">
        <v>227.98699999999999</v>
      </c>
      <c r="H12" s="1">
        <v>234.839</v>
      </c>
      <c r="I12" s="1">
        <v>242.297</v>
      </c>
      <c r="J12" s="1">
        <v>250.09100000000001</v>
      </c>
      <c r="K12" s="1">
        <v>259.94499999999999</v>
      </c>
      <c r="L12" s="1">
        <v>271.09899999999999</v>
      </c>
      <c r="M12" s="1">
        <v>282.77800000000002</v>
      </c>
      <c r="N12" s="1">
        <v>291.637</v>
      </c>
      <c r="O12" s="1">
        <v>298.72899999999998</v>
      </c>
      <c r="P12" s="1">
        <v>305.51400000000001</v>
      </c>
      <c r="Q12" s="1">
        <v>312.92200000000003</v>
      </c>
      <c r="R12" s="1">
        <v>318.89600000000002</v>
      </c>
      <c r="S12" s="1">
        <v>327.73500000000001</v>
      </c>
      <c r="T12" s="1">
        <v>334.95600000000002</v>
      </c>
      <c r="U12" s="1">
        <v>342.34</v>
      </c>
      <c r="V12" s="1">
        <v>349.39600000000002</v>
      </c>
      <c r="W12" s="1">
        <v>356.38499999999999</v>
      </c>
      <c r="X12" s="1">
        <v>363.56799999999998</v>
      </c>
      <c r="Y12" s="1">
        <v>369.42099999999999</v>
      </c>
      <c r="Z12" s="1">
        <v>372.00200000000001</v>
      </c>
      <c r="AA12" s="1">
        <v>376.49200000000002</v>
      </c>
      <c r="AB12" s="1">
        <v>379.786</v>
      </c>
      <c r="AC12" s="1">
        <v>383.81200000000001</v>
      </c>
      <c r="AD12" s="1">
        <v>386.70800000000003</v>
      </c>
      <c r="AE12" s="1">
        <v>391.214</v>
      </c>
      <c r="AF12" s="1">
        <v>397.65800000000002</v>
      </c>
      <c r="AG12" s="1">
        <v>409.14499999999998</v>
      </c>
      <c r="AH12" s="1">
        <v>416.108</v>
      </c>
      <c r="AI12" s="1">
        <v>422.46800000000002</v>
      </c>
      <c r="AJ12" s="1">
        <v>428.28399999999999</v>
      </c>
      <c r="AK12" s="1">
        <v>432.75799999999998</v>
      </c>
      <c r="AL12" s="1">
        <v>436.93599999999998</v>
      </c>
      <c r="AM12" s="1">
        <v>441.59199999999998</v>
      </c>
      <c r="AN12" s="1">
        <v>447.142</v>
      </c>
      <c r="AO12" s="1">
        <v>452.32299999999998</v>
      </c>
      <c r="AP12" s="1">
        <v>457.99</v>
      </c>
      <c r="AQ12" s="1">
        <v>463.98899999999998</v>
      </c>
      <c r="AR12" s="1">
        <v>469.67200000000003</v>
      </c>
      <c r="AS12" s="1">
        <v>475.83</v>
      </c>
      <c r="AT12" s="1">
        <v>482.21600000000001</v>
      </c>
      <c r="AU12" s="1">
        <v>488.27100000000002</v>
      </c>
      <c r="AV12" s="1">
        <v>495.34100000000001</v>
      </c>
      <c r="AW12" s="1">
        <v>502.26299999999998</v>
      </c>
      <c r="AX12" s="1">
        <v>509.858</v>
      </c>
      <c r="AY12" s="1">
        <v>517.55100000000004</v>
      </c>
      <c r="AZ12" s="1">
        <v>526.19299999999998</v>
      </c>
      <c r="BA12" s="1">
        <v>533.61800000000005</v>
      </c>
      <c r="BB12" s="1">
        <v>541.13900000000001</v>
      </c>
      <c r="BC12" s="1">
        <v>549.27700000000004</v>
      </c>
      <c r="BD12" s="1">
        <v>557.46</v>
      </c>
      <c r="BE12" s="1">
        <v>565.65599999999995</v>
      </c>
      <c r="BF12" s="1">
        <v>573.80399999999997</v>
      </c>
      <c r="BG12" s="1">
        <v>581.69100000000003</v>
      </c>
      <c r="BH12" s="1">
        <v>590.08600000000001</v>
      </c>
      <c r="BI12" s="1">
        <v>598.58699999999999</v>
      </c>
      <c r="BJ12" s="1">
        <v>607.23599999999999</v>
      </c>
      <c r="BK12" s="1">
        <v>609.60699999999997</v>
      </c>
    </row>
    <row r="13" spans="1:63" x14ac:dyDescent="0.2">
      <c r="A13" s="1" t="s">
        <v>6</v>
      </c>
      <c r="B13" s="1" t="s">
        <v>11</v>
      </c>
      <c r="C13" s="1">
        <v>92.763999999999996</v>
      </c>
      <c r="D13" s="1">
        <v>95.361000000000004</v>
      </c>
      <c r="E13" s="1">
        <v>97.703000000000003</v>
      </c>
      <c r="F13" s="1">
        <v>99.953999999999994</v>
      </c>
      <c r="G13" s="1">
        <v>102.717</v>
      </c>
      <c r="H13" s="1">
        <v>105.80500000000001</v>
      </c>
      <c r="I13" s="1">
        <v>109.164</v>
      </c>
      <c r="J13" s="1">
        <v>112.676</v>
      </c>
      <c r="K13" s="1">
        <v>117.116</v>
      </c>
      <c r="L13" s="1">
        <v>122.142</v>
      </c>
      <c r="M13" s="1">
        <v>127.404</v>
      </c>
      <c r="N13" s="1">
        <v>131.39500000000001</v>
      </c>
      <c r="O13" s="1">
        <v>134.59</v>
      </c>
      <c r="P13" s="1">
        <v>137.64699999999999</v>
      </c>
      <c r="Q13" s="1">
        <v>140.98500000000001</v>
      </c>
      <c r="R13" s="1">
        <v>144.91800000000001</v>
      </c>
      <c r="S13" s="1">
        <v>150.73500000000001</v>
      </c>
      <c r="T13" s="1">
        <v>155.51</v>
      </c>
      <c r="U13" s="1">
        <v>160.44399999999999</v>
      </c>
      <c r="V13" s="1">
        <v>165.12</v>
      </c>
      <c r="W13" s="1">
        <v>169.77799999999999</v>
      </c>
      <c r="X13" s="1">
        <v>174.595</v>
      </c>
      <c r="Y13" s="1">
        <v>179.48400000000001</v>
      </c>
      <c r="Z13" s="1">
        <v>181.35900000000001</v>
      </c>
      <c r="AA13" s="1">
        <v>184.74799999999999</v>
      </c>
      <c r="AB13" s="1">
        <v>187.29900000000001</v>
      </c>
      <c r="AC13" s="1">
        <v>190.429</v>
      </c>
      <c r="AD13" s="1">
        <v>192.785</v>
      </c>
      <c r="AE13" s="1">
        <v>196.46</v>
      </c>
      <c r="AF13" s="1">
        <v>201.495</v>
      </c>
      <c r="AG13" s="1">
        <v>208.76599999999999</v>
      </c>
      <c r="AH13" s="1">
        <v>213.68700000000001</v>
      </c>
      <c r="AI13" s="1">
        <v>218.339</v>
      </c>
      <c r="AJ13" s="1">
        <v>222.76</v>
      </c>
      <c r="AK13" s="1">
        <v>226.21100000000001</v>
      </c>
      <c r="AL13" s="1">
        <v>229.21199999999999</v>
      </c>
      <c r="AM13" s="1">
        <v>232.52799999999999</v>
      </c>
      <c r="AN13" s="1">
        <v>236.685</v>
      </c>
      <c r="AO13" s="1">
        <v>240.65299999999999</v>
      </c>
      <c r="AP13" s="1">
        <v>245.017</v>
      </c>
      <c r="AQ13" s="1">
        <v>249.67</v>
      </c>
      <c r="AR13" s="1">
        <v>253.892</v>
      </c>
      <c r="AS13" s="1">
        <v>258.661</v>
      </c>
      <c r="AT13" s="1">
        <v>263.61900000000003</v>
      </c>
      <c r="AU13" s="1">
        <v>268.15600000000001</v>
      </c>
      <c r="AV13" s="1">
        <v>273.58100000000002</v>
      </c>
      <c r="AW13" s="1">
        <v>278.60500000000002</v>
      </c>
      <c r="AX13" s="1">
        <v>284.27</v>
      </c>
      <c r="AY13" s="1">
        <v>289.95299999999997</v>
      </c>
      <c r="AZ13" s="1">
        <v>296.3</v>
      </c>
      <c r="BA13" s="1">
        <v>301.62</v>
      </c>
      <c r="BB13" s="1">
        <v>307.10000000000002</v>
      </c>
      <c r="BC13" s="1">
        <v>313.07100000000003</v>
      </c>
      <c r="BD13" s="1">
        <v>319.06599999999997</v>
      </c>
      <c r="BE13" s="1">
        <v>325.08199999999999</v>
      </c>
      <c r="BF13" s="1">
        <v>331.10899999999998</v>
      </c>
      <c r="BG13" s="1">
        <v>337.029</v>
      </c>
      <c r="BH13" s="1">
        <v>343.28300000000002</v>
      </c>
      <c r="BI13" s="1">
        <v>349.64400000000001</v>
      </c>
      <c r="BJ13" s="1">
        <v>356.13799999999998</v>
      </c>
      <c r="BK13" s="1">
        <v>357.88099999999997</v>
      </c>
    </row>
    <row r="14" spans="1:63" x14ac:dyDescent="0.2">
      <c r="A14" s="1" t="s">
        <v>6</v>
      </c>
      <c r="B14" s="1" t="s">
        <v>12</v>
      </c>
      <c r="C14" s="1">
        <v>108.84699999999999</v>
      </c>
      <c r="D14" s="1">
        <v>111.893</v>
      </c>
      <c r="E14" s="1">
        <v>114.642</v>
      </c>
      <c r="F14" s="1">
        <v>117.28400000000001</v>
      </c>
      <c r="G14" s="1">
        <v>120.526</v>
      </c>
      <c r="H14" s="1">
        <v>124.148</v>
      </c>
      <c r="I14" s="1">
        <v>128.09</v>
      </c>
      <c r="J14" s="1">
        <v>132.21100000000001</v>
      </c>
      <c r="K14" s="1">
        <v>137.42099999999999</v>
      </c>
      <c r="L14" s="1">
        <v>143.31700000000001</v>
      </c>
      <c r="M14" s="1">
        <v>149.49100000000001</v>
      </c>
      <c r="N14" s="1">
        <v>154.17500000000001</v>
      </c>
      <c r="O14" s="1">
        <v>157.92400000000001</v>
      </c>
      <c r="P14" s="1">
        <v>161.511</v>
      </c>
      <c r="Q14" s="1">
        <v>165.42599999999999</v>
      </c>
      <c r="R14" s="1">
        <v>167.709</v>
      </c>
      <c r="S14" s="1">
        <v>170.47399999999999</v>
      </c>
      <c r="T14" s="1">
        <v>172.97399999999999</v>
      </c>
      <c r="U14" s="1">
        <v>175.51499999999999</v>
      </c>
      <c r="V14" s="1">
        <v>177.99199999999999</v>
      </c>
      <c r="W14" s="1">
        <v>180.46299999999999</v>
      </c>
      <c r="X14" s="1">
        <v>182.977</v>
      </c>
      <c r="Y14" s="1">
        <v>185.453</v>
      </c>
      <c r="Z14" s="1">
        <v>185.947</v>
      </c>
      <c r="AA14" s="1">
        <v>186.83099999999999</v>
      </c>
      <c r="AB14" s="1">
        <v>187.51</v>
      </c>
      <c r="AC14" s="1">
        <v>188.339</v>
      </c>
      <c r="AD14" s="1">
        <v>188.953</v>
      </c>
      <c r="AE14" s="1">
        <v>189.92500000000001</v>
      </c>
      <c r="AF14" s="1">
        <v>191.24700000000001</v>
      </c>
      <c r="AG14" s="1">
        <v>195.53700000000001</v>
      </c>
      <c r="AH14" s="1">
        <v>197.422</v>
      </c>
      <c r="AI14" s="1">
        <v>199.041</v>
      </c>
      <c r="AJ14" s="1">
        <v>200.47300000000001</v>
      </c>
      <c r="AK14" s="1">
        <v>201.54400000000001</v>
      </c>
      <c r="AL14" s="1">
        <v>202.47</v>
      </c>
      <c r="AM14" s="1">
        <v>203.66300000000001</v>
      </c>
      <c r="AN14" s="1">
        <v>205.12200000000001</v>
      </c>
      <c r="AO14" s="1">
        <v>206.27</v>
      </c>
      <c r="AP14" s="1">
        <v>207.49799999999999</v>
      </c>
      <c r="AQ14" s="1">
        <v>208.82</v>
      </c>
      <c r="AR14" s="1">
        <v>209.99</v>
      </c>
      <c r="AS14" s="1">
        <v>211.357</v>
      </c>
      <c r="AT14" s="1">
        <v>212.791</v>
      </c>
      <c r="AU14" s="1">
        <v>214.191</v>
      </c>
      <c r="AV14" s="1">
        <v>215.91300000000001</v>
      </c>
      <c r="AW14" s="1">
        <v>217.49199999999999</v>
      </c>
      <c r="AX14" s="1">
        <v>219.26400000000001</v>
      </c>
      <c r="AY14" s="1">
        <v>221.04300000000001</v>
      </c>
      <c r="AZ14" s="1">
        <v>223.00800000000001</v>
      </c>
      <c r="BA14" s="1">
        <v>224.755</v>
      </c>
      <c r="BB14" s="1">
        <v>226.45400000000001</v>
      </c>
      <c r="BC14" s="1">
        <v>228.32300000000001</v>
      </c>
      <c r="BD14" s="1">
        <v>230.21299999999999</v>
      </c>
      <c r="BE14" s="1">
        <v>232.06100000000001</v>
      </c>
      <c r="BF14" s="1">
        <v>233.85900000000001</v>
      </c>
      <c r="BG14" s="1">
        <v>235.51300000000001</v>
      </c>
      <c r="BH14" s="1">
        <v>237.333</v>
      </c>
      <c r="BI14" s="1">
        <v>239.15899999999999</v>
      </c>
      <c r="BJ14" s="1">
        <v>241.00299999999999</v>
      </c>
      <c r="BK14" s="1">
        <v>241.608</v>
      </c>
    </row>
    <row r="15" spans="1:63" x14ac:dyDescent="0.2">
      <c r="A15" s="1" t="s">
        <v>6</v>
      </c>
      <c r="B15" s="1" t="s">
        <v>13</v>
      </c>
      <c r="C15" s="1">
        <v>89.144999999999996</v>
      </c>
      <c r="D15" s="1">
        <v>90.066000000000003</v>
      </c>
      <c r="E15" s="1">
        <v>91.284999999999997</v>
      </c>
      <c r="F15" s="1">
        <v>93.132000000000005</v>
      </c>
      <c r="G15" s="1">
        <v>95.606999999999999</v>
      </c>
      <c r="H15" s="1">
        <v>97.840999999999994</v>
      </c>
      <c r="I15" s="1">
        <v>99.037999999999997</v>
      </c>
      <c r="J15" s="1">
        <v>100.554</v>
      </c>
      <c r="K15" s="1">
        <v>102.687</v>
      </c>
      <c r="L15" s="1">
        <v>105.389</v>
      </c>
      <c r="M15" s="1">
        <v>107.752</v>
      </c>
      <c r="N15" s="1">
        <v>109.822</v>
      </c>
      <c r="O15" s="1">
        <v>111.511</v>
      </c>
      <c r="P15" s="1">
        <v>113.145</v>
      </c>
      <c r="Q15" s="1">
        <v>114.866</v>
      </c>
      <c r="R15" s="1">
        <v>117.613</v>
      </c>
      <c r="S15" s="1">
        <v>121.22499999999999</v>
      </c>
      <c r="T15" s="1">
        <v>124.227</v>
      </c>
      <c r="U15" s="1">
        <v>127.023</v>
      </c>
      <c r="V15" s="1">
        <v>129.73699999999999</v>
      </c>
      <c r="W15" s="1">
        <v>132.57300000000001</v>
      </c>
      <c r="X15" s="1">
        <v>135.553</v>
      </c>
      <c r="Y15" s="1">
        <v>141.035</v>
      </c>
      <c r="Z15" s="1">
        <v>142.07400000000001</v>
      </c>
      <c r="AA15" s="1">
        <v>142.846</v>
      </c>
      <c r="AB15" s="1">
        <v>143.613</v>
      </c>
      <c r="AC15" s="1">
        <v>144.66200000000001</v>
      </c>
      <c r="AD15" s="1">
        <v>145.39699999999999</v>
      </c>
      <c r="AE15" s="1">
        <v>146.37799999999999</v>
      </c>
      <c r="AF15" s="1">
        <v>147.37700000000001</v>
      </c>
      <c r="AG15" s="1">
        <v>150.56200000000001</v>
      </c>
      <c r="AH15" s="1">
        <v>152.61699999999999</v>
      </c>
      <c r="AI15" s="1">
        <v>154.351</v>
      </c>
      <c r="AJ15" s="1">
        <v>155.79900000000001</v>
      </c>
      <c r="AK15" s="1">
        <v>157.405</v>
      </c>
      <c r="AL15" s="1">
        <v>159.62200000000001</v>
      </c>
      <c r="AM15" s="1">
        <v>161.95099999999999</v>
      </c>
      <c r="AN15" s="1">
        <v>165.03399999999999</v>
      </c>
      <c r="AO15" s="1">
        <v>167.727</v>
      </c>
      <c r="AP15" s="1">
        <v>169.80099999999999</v>
      </c>
      <c r="AQ15" s="1">
        <v>173</v>
      </c>
      <c r="AR15" s="1">
        <v>175.86199999999999</v>
      </c>
      <c r="AS15" s="1">
        <v>179.05500000000001</v>
      </c>
      <c r="AT15" s="1">
        <v>181.93600000000001</v>
      </c>
      <c r="AU15" s="1">
        <v>185.167</v>
      </c>
      <c r="AV15" s="1">
        <v>188.464</v>
      </c>
      <c r="AW15" s="1">
        <v>191.69300000000001</v>
      </c>
      <c r="AX15" s="1">
        <v>194.929</v>
      </c>
      <c r="AY15" s="1">
        <v>198.30600000000001</v>
      </c>
      <c r="AZ15" s="1">
        <v>201.33500000000001</v>
      </c>
      <c r="BA15" s="1">
        <v>204.48</v>
      </c>
      <c r="BB15" s="1">
        <v>207.44800000000001</v>
      </c>
      <c r="BC15" s="1">
        <v>210.809</v>
      </c>
      <c r="BD15" s="1">
        <v>214.13800000000001</v>
      </c>
      <c r="BE15" s="1">
        <v>217.34399999999999</v>
      </c>
      <c r="BF15" s="1">
        <v>220.51900000000001</v>
      </c>
      <c r="BG15" s="1">
        <v>224.09800000000001</v>
      </c>
      <c r="BH15" s="1">
        <v>227.91900000000001</v>
      </c>
      <c r="BI15" s="1">
        <v>231.89099999999999</v>
      </c>
      <c r="BJ15" s="1">
        <v>235.80799999999999</v>
      </c>
      <c r="BK15" s="1">
        <v>237.84800000000001</v>
      </c>
    </row>
    <row r="16" spans="1:63" x14ac:dyDescent="0.2">
      <c r="A16" s="1" t="s">
        <v>6</v>
      </c>
      <c r="B16" s="1" t="s">
        <v>14</v>
      </c>
      <c r="C16" s="1">
        <v>164.65100000000001</v>
      </c>
      <c r="D16" s="1">
        <v>166.34700000000001</v>
      </c>
      <c r="E16" s="1">
        <v>168.601</v>
      </c>
      <c r="F16" s="1">
        <v>172.01400000000001</v>
      </c>
      <c r="G16" s="1">
        <v>176.58500000000001</v>
      </c>
      <c r="H16" s="1">
        <v>180.71</v>
      </c>
      <c r="I16" s="1">
        <v>182.923</v>
      </c>
      <c r="J16" s="1">
        <v>185.721</v>
      </c>
      <c r="K16" s="1">
        <v>189.66200000000001</v>
      </c>
      <c r="L16" s="1">
        <v>194.65299999999999</v>
      </c>
      <c r="M16" s="1">
        <v>199.01599999999999</v>
      </c>
      <c r="N16" s="1">
        <v>202.839</v>
      </c>
      <c r="O16" s="1">
        <v>205.959</v>
      </c>
      <c r="P16" s="1">
        <v>208.976</v>
      </c>
      <c r="Q16" s="1">
        <v>212.15600000000001</v>
      </c>
      <c r="R16" s="1">
        <v>213.13800000000001</v>
      </c>
      <c r="S16" s="1">
        <v>214.47900000000001</v>
      </c>
      <c r="T16" s="1">
        <v>215.56899999999999</v>
      </c>
      <c r="U16" s="1">
        <v>216.57400000000001</v>
      </c>
      <c r="V16" s="1">
        <v>217.547</v>
      </c>
      <c r="W16" s="1">
        <v>218.56800000000001</v>
      </c>
      <c r="X16" s="1">
        <v>219.649</v>
      </c>
      <c r="Y16" s="1">
        <v>222.08199999999999</v>
      </c>
      <c r="Z16" s="1">
        <v>222.50200000000001</v>
      </c>
      <c r="AA16" s="1">
        <v>222.815</v>
      </c>
      <c r="AB16" s="1">
        <v>223.12799999999999</v>
      </c>
      <c r="AC16" s="1">
        <v>223.54300000000001</v>
      </c>
      <c r="AD16" s="1">
        <v>223.82900000000001</v>
      </c>
      <c r="AE16" s="1">
        <v>224.21799999999999</v>
      </c>
      <c r="AF16" s="1">
        <v>224.61199999999999</v>
      </c>
      <c r="AG16" s="1">
        <v>228.417</v>
      </c>
      <c r="AH16" s="1">
        <v>230.49199999999999</v>
      </c>
      <c r="AI16" s="1">
        <v>232.072</v>
      </c>
      <c r="AJ16" s="1">
        <v>233.21600000000001</v>
      </c>
      <c r="AK16" s="1">
        <v>234.24199999999999</v>
      </c>
      <c r="AL16" s="1">
        <v>235.44300000000001</v>
      </c>
      <c r="AM16" s="1">
        <v>236.964</v>
      </c>
      <c r="AN16" s="1">
        <v>238.922</v>
      </c>
      <c r="AO16" s="1">
        <v>240.25399999999999</v>
      </c>
      <c r="AP16" s="1">
        <v>241.25399999999999</v>
      </c>
      <c r="AQ16" s="1">
        <v>242.75399999999999</v>
      </c>
      <c r="AR16" s="1">
        <v>244.04</v>
      </c>
      <c r="AS16" s="1">
        <v>245.51900000000001</v>
      </c>
      <c r="AT16" s="1">
        <v>246.80699999999999</v>
      </c>
      <c r="AU16" s="1">
        <v>248.33799999999999</v>
      </c>
      <c r="AV16" s="1">
        <v>250.047</v>
      </c>
      <c r="AW16" s="1">
        <v>251.602</v>
      </c>
      <c r="AX16" s="1">
        <v>253.18700000000001</v>
      </c>
      <c r="AY16" s="1">
        <v>254.82</v>
      </c>
      <c r="AZ16" s="1">
        <v>256.32499999999999</v>
      </c>
      <c r="BA16" s="1">
        <v>257.959</v>
      </c>
      <c r="BB16" s="1">
        <v>259.42899999999997</v>
      </c>
      <c r="BC16" s="1">
        <v>261.13900000000001</v>
      </c>
      <c r="BD16" s="1">
        <v>262.87299999999999</v>
      </c>
      <c r="BE16" s="1">
        <v>264.41500000000002</v>
      </c>
      <c r="BF16" s="1">
        <v>265.88299999999998</v>
      </c>
      <c r="BG16" s="1">
        <v>267.79700000000003</v>
      </c>
      <c r="BH16" s="1">
        <v>269.95600000000002</v>
      </c>
      <c r="BI16" s="1">
        <v>272.24400000000003</v>
      </c>
      <c r="BJ16" s="1">
        <v>274.41699999999997</v>
      </c>
      <c r="BK16" s="1">
        <v>275.875</v>
      </c>
    </row>
    <row r="17" spans="1:63" x14ac:dyDescent="0.2">
      <c r="A17" s="1" t="s">
        <v>6</v>
      </c>
      <c r="B17" s="1" t="s">
        <v>15</v>
      </c>
      <c r="C17" s="1">
        <v>41.162999999999997</v>
      </c>
      <c r="D17" s="1">
        <v>41.587000000000003</v>
      </c>
      <c r="E17" s="1">
        <v>42.151000000000003</v>
      </c>
      <c r="F17" s="1">
        <v>43.003999999999998</v>
      </c>
      <c r="G17" s="1">
        <v>44.146000000000001</v>
      </c>
      <c r="H17" s="1">
        <v>45.177999999999997</v>
      </c>
      <c r="I17" s="1">
        <v>45.731999999999999</v>
      </c>
      <c r="J17" s="1">
        <v>46.43</v>
      </c>
      <c r="K17" s="1">
        <v>47.415999999999997</v>
      </c>
      <c r="L17" s="1">
        <v>48.662999999999997</v>
      </c>
      <c r="M17" s="1">
        <v>49.753999999999998</v>
      </c>
      <c r="N17" s="1">
        <v>50.71</v>
      </c>
      <c r="O17" s="1">
        <v>51.49</v>
      </c>
      <c r="P17" s="1">
        <v>52.244</v>
      </c>
      <c r="Q17" s="1">
        <v>53.04</v>
      </c>
      <c r="R17" s="1">
        <v>57.134999999999998</v>
      </c>
      <c r="S17" s="1">
        <v>62.673000000000002</v>
      </c>
      <c r="T17" s="1">
        <v>67.234999999999999</v>
      </c>
      <c r="U17" s="1">
        <v>71.468000000000004</v>
      </c>
      <c r="V17" s="1">
        <v>75.585999999999999</v>
      </c>
      <c r="W17" s="1">
        <v>79.885000000000005</v>
      </c>
      <c r="X17" s="1">
        <v>84.4</v>
      </c>
      <c r="Y17" s="1">
        <v>93.304000000000002</v>
      </c>
      <c r="Z17" s="1">
        <v>94.86</v>
      </c>
      <c r="AA17" s="1">
        <v>96.048000000000002</v>
      </c>
      <c r="AB17" s="1">
        <v>97.198999999999998</v>
      </c>
      <c r="AC17" s="1">
        <v>98.741</v>
      </c>
      <c r="AD17" s="1">
        <v>99.840999999999994</v>
      </c>
      <c r="AE17" s="1">
        <v>101.255</v>
      </c>
      <c r="AF17" s="1">
        <v>102.74</v>
      </c>
      <c r="AG17" s="1">
        <v>105.708</v>
      </c>
      <c r="AH17" s="1">
        <v>107.896</v>
      </c>
      <c r="AI17" s="1">
        <v>109.863</v>
      </c>
      <c r="AJ17" s="1">
        <v>111.63200000000001</v>
      </c>
      <c r="AK17" s="1">
        <v>113.69799999999999</v>
      </c>
      <c r="AL17" s="1">
        <v>116.699</v>
      </c>
      <c r="AM17" s="1">
        <v>119.631</v>
      </c>
      <c r="AN17" s="1">
        <v>123.61799999999999</v>
      </c>
      <c r="AO17" s="1">
        <v>127.32</v>
      </c>
      <c r="AP17" s="1">
        <v>130.20400000000001</v>
      </c>
      <c r="AQ17" s="1">
        <v>134.697</v>
      </c>
      <c r="AR17" s="1">
        <v>138.75</v>
      </c>
      <c r="AS17" s="1">
        <v>143.274</v>
      </c>
      <c r="AT17" s="1">
        <v>147.39500000000001</v>
      </c>
      <c r="AU17" s="1">
        <v>151.92599999999999</v>
      </c>
      <c r="AV17" s="1">
        <v>156.45099999999999</v>
      </c>
      <c r="AW17" s="1">
        <v>160.94</v>
      </c>
      <c r="AX17" s="1">
        <v>165.44</v>
      </c>
      <c r="AY17" s="1">
        <v>170.14</v>
      </c>
      <c r="AZ17" s="1">
        <v>174.30600000000001</v>
      </c>
      <c r="BA17" s="1">
        <v>178.547</v>
      </c>
      <c r="BB17" s="1">
        <v>182.54400000000001</v>
      </c>
      <c r="BC17" s="1">
        <v>187.09100000000001</v>
      </c>
      <c r="BD17" s="1">
        <v>191.55799999999999</v>
      </c>
      <c r="BE17" s="1">
        <v>195.935</v>
      </c>
      <c r="BF17" s="1">
        <v>200.30600000000001</v>
      </c>
      <c r="BG17" s="1">
        <v>205.06800000000001</v>
      </c>
      <c r="BH17" s="1">
        <v>210.084</v>
      </c>
      <c r="BI17" s="1">
        <v>215.26599999999999</v>
      </c>
      <c r="BJ17" s="1">
        <v>220.42699999999999</v>
      </c>
      <c r="BK17" s="1">
        <v>222.98599999999999</v>
      </c>
    </row>
    <row r="18" spans="1:63" x14ac:dyDescent="0.2">
      <c r="A18" s="1" t="s">
        <v>6</v>
      </c>
      <c r="B18" s="1" t="s">
        <v>16</v>
      </c>
      <c r="C18" s="1">
        <v>79.472999999999999</v>
      </c>
      <c r="D18" s="1">
        <v>80.293000000000006</v>
      </c>
      <c r="E18" s="1">
        <v>81.381</v>
      </c>
      <c r="F18" s="1">
        <v>83.027000000000001</v>
      </c>
      <c r="G18" s="1">
        <v>85.233999999999995</v>
      </c>
      <c r="H18" s="1">
        <v>87.224000000000004</v>
      </c>
      <c r="I18" s="1">
        <v>88.293000000000006</v>
      </c>
      <c r="J18" s="1">
        <v>89.644000000000005</v>
      </c>
      <c r="K18" s="1">
        <v>91.546000000000006</v>
      </c>
      <c r="L18" s="1">
        <v>93.953999999999994</v>
      </c>
      <c r="M18" s="1">
        <v>96.061000000000007</v>
      </c>
      <c r="N18" s="1">
        <v>97.906000000000006</v>
      </c>
      <c r="O18" s="1">
        <v>99.412000000000006</v>
      </c>
      <c r="P18" s="1">
        <v>100.86799999999999</v>
      </c>
      <c r="Q18" s="1">
        <v>102.404</v>
      </c>
      <c r="R18" s="1">
        <v>103.631</v>
      </c>
      <c r="S18" s="1">
        <v>105.307</v>
      </c>
      <c r="T18" s="1">
        <v>106.676</v>
      </c>
      <c r="U18" s="1">
        <v>107.93899999999999</v>
      </c>
      <c r="V18" s="1">
        <v>109.16500000000001</v>
      </c>
      <c r="W18" s="1">
        <v>110.449</v>
      </c>
      <c r="X18" s="1">
        <v>111.79900000000001</v>
      </c>
      <c r="Y18" s="1">
        <v>114.508</v>
      </c>
      <c r="Z18" s="1">
        <v>115.002</v>
      </c>
      <c r="AA18" s="1">
        <v>115.373</v>
      </c>
      <c r="AB18" s="1">
        <v>115.73099999999999</v>
      </c>
      <c r="AC18" s="1">
        <v>116.212</v>
      </c>
      <c r="AD18" s="1">
        <v>116.544</v>
      </c>
      <c r="AE18" s="1">
        <v>116.986</v>
      </c>
      <c r="AF18" s="1">
        <v>117.441</v>
      </c>
      <c r="AG18" s="1">
        <v>119.669</v>
      </c>
      <c r="AH18" s="1">
        <v>120.994</v>
      </c>
      <c r="AI18" s="1">
        <v>122.06</v>
      </c>
      <c r="AJ18" s="1">
        <v>122.899</v>
      </c>
      <c r="AK18" s="1">
        <v>123.73099999999999</v>
      </c>
      <c r="AL18" s="1">
        <v>124.804</v>
      </c>
      <c r="AM18" s="1">
        <v>125.999</v>
      </c>
      <c r="AN18" s="1">
        <v>127.59</v>
      </c>
      <c r="AO18" s="1">
        <v>128.85400000000001</v>
      </c>
      <c r="AP18" s="1">
        <v>129.81899999999999</v>
      </c>
      <c r="AQ18" s="1">
        <v>131.30699999999999</v>
      </c>
      <c r="AR18" s="1">
        <v>132.62100000000001</v>
      </c>
      <c r="AS18" s="1">
        <v>134.11000000000001</v>
      </c>
      <c r="AT18" s="1">
        <v>135.43899999999999</v>
      </c>
      <c r="AU18" s="1">
        <v>136.952</v>
      </c>
      <c r="AV18" s="1">
        <v>138.541</v>
      </c>
      <c r="AW18" s="1">
        <v>140.04900000000001</v>
      </c>
      <c r="AX18" s="1">
        <v>141.572</v>
      </c>
      <c r="AY18" s="1">
        <v>143.15</v>
      </c>
      <c r="AZ18" s="1">
        <v>144.572</v>
      </c>
      <c r="BA18" s="1">
        <v>146.059</v>
      </c>
      <c r="BB18" s="1">
        <v>147.42099999999999</v>
      </c>
      <c r="BC18" s="1">
        <v>149.00200000000001</v>
      </c>
      <c r="BD18" s="1">
        <v>150.57400000000001</v>
      </c>
      <c r="BE18" s="1">
        <v>152.04400000000001</v>
      </c>
      <c r="BF18" s="1">
        <v>153.47999999999999</v>
      </c>
      <c r="BG18" s="1">
        <v>155.18299999999999</v>
      </c>
      <c r="BH18" s="1">
        <v>157.03899999999999</v>
      </c>
      <c r="BI18" s="1">
        <v>158.982</v>
      </c>
      <c r="BJ18" s="1">
        <v>160.869</v>
      </c>
      <c r="BK18" s="1">
        <v>161.99100000000001</v>
      </c>
    </row>
    <row r="19" spans="1:63" x14ac:dyDescent="0.2">
      <c r="A19" s="1" t="s">
        <v>6</v>
      </c>
      <c r="B19" s="1" t="s">
        <v>17</v>
      </c>
      <c r="C19" s="1">
        <v>162.923</v>
      </c>
      <c r="D19" s="1">
        <v>165.947</v>
      </c>
      <c r="E19" s="1">
        <v>169.61699999999999</v>
      </c>
      <c r="F19" s="1">
        <v>172.58199999999999</v>
      </c>
      <c r="G19" s="1">
        <v>175.58500000000001</v>
      </c>
      <c r="H19" s="1">
        <v>179.67699999999999</v>
      </c>
      <c r="I19" s="1">
        <v>182.28899999999999</v>
      </c>
      <c r="J19" s="1">
        <v>185.64500000000001</v>
      </c>
      <c r="K19" s="1">
        <v>188.511</v>
      </c>
      <c r="L19" s="1">
        <v>192.15700000000001</v>
      </c>
      <c r="M19" s="1">
        <v>195.363</v>
      </c>
      <c r="N19" s="1">
        <v>199.19399999999999</v>
      </c>
      <c r="O19" s="1">
        <v>204.15700000000001</v>
      </c>
      <c r="P19" s="1">
        <v>209.77699999999999</v>
      </c>
      <c r="Q19" s="1">
        <v>213.21700000000001</v>
      </c>
      <c r="R19" s="1">
        <v>217.53800000000001</v>
      </c>
      <c r="S19" s="1">
        <v>221.53100000000001</v>
      </c>
      <c r="T19" s="1">
        <v>226.09800000000001</v>
      </c>
      <c r="U19" s="1">
        <v>231.095</v>
      </c>
      <c r="V19" s="1">
        <v>235.816</v>
      </c>
      <c r="W19" s="1">
        <v>240.34399999999999</v>
      </c>
      <c r="X19" s="1">
        <v>244.73</v>
      </c>
      <c r="Y19" s="1">
        <v>245.35300000000001</v>
      </c>
      <c r="Z19" s="1">
        <v>248.17099999999999</v>
      </c>
      <c r="AA19" s="1">
        <v>252.57499999999999</v>
      </c>
      <c r="AB19" s="1">
        <v>257.95100000000002</v>
      </c>
      <c r="AC19" s="1">
        <v>262.19499999999999</v>
      </c>
      <c r="AD19" s="1">
        <v>270.43200000000002</v>
      </c>
      <c r="AE19" s="1">
        <v>276.34100000000001</v>
      </c>
      <c r="AF19" s="1">
        <v>276.93900000000002</v>
      </c>
      <c r="AG19" s="1">
        <v>286.43</v>
      </c>
      <c r="AH19" s="1">
        <v>289.59899999999999</v>
      </c>
      <c r="AI19" s="1">
        <v>292.13900000000001</v>
      </c>
      <c r="AJ19" s="1">
        <v>294.06700000000001</v>
      </c>
      <c r="AK19" s="1">
        <v>295.49599999999998</v>
      </c>
      <c r="AL19" s="1">
        <v>296.87400000000002</v>
      </c>
      <c r="AM19" s="1">
        <v>298.95699999999999</v>
      </c>
      <c r="AN19" s="1">
        <v>301.01600000000002</v>
      </c>
      <c r="AO19" s="1">
        <v>301.87299999999999</v>
      </c>
      <c r="AP19" s="1">
        <v>302.56599999999997</v>
      </c>
      <c r="AQ19" s="1">
        <v>303.25099999999998</v>
      </c>
      <c r="AR19" s="1">
        <v>303.58800000000002</v>
      </c>
      <c r="AS19" s="1">
        <v>304.05599999999998</v>
      </c>
      <c r="AT19" s="1">
        <v>304.762</v>
      </c>
      <c r="AU19" s="1">
        <v>305.76100000000002</v>
      </c>
      <c r="AV19" s="1">
        <v>307.12400000000002</v>
      </c>
      <c r="AW19" s="1">
        <v>308.29500000000002</v>
      </c>
      <c r="AX19" s="1">
        <v>309.51400000000001</v>
      </c>
      <c r="AY19" s="1">
        <v>310.68</v>
      </c>
      <c r="AZ19" s="1">
        <v>311.96100000000001</v>
      </c>
      <c r="BA19" s="1">
        <v>313.44499999999999</v>
      </c>
      <c r="BB19" s="1">
        <v>314.65100000000001</v>
      </c>
      <c r="BC19" s="1">
        <v>315.52100000000002</v>
      </c>
      <c r="BD19" s="1">
